
      <formula>44.5</formula>
    </cfRule>
    <cfRule type="cellIs" dxfId="12245" priority="1290" operator="between">
      <formula>0</formula>
      <formula>29.5</formula>
    </cfRule>
  </conditionalFormatting>
  <conditionalFormatting sqref="F55">
    <cfRule type="cellIs" dxfId="12244" priority="1266" operator="between">
      <formula>74.5</formula>
      <formula>100</formula>
    </cfRule>
    <cfRule type="cellIs" dxfId="12243" priority="1267" operator="between">
      <formula>59.5</formula>
      <formula>74.5</formula>
    </cfRule>
    <cfRule type="cellIs" dxfId="12242" priority="1268" operator="between">
      <formula>44.5</formula>
      <formula>59.5</formula>
    </cfRule>
    <cfRule type="cellIs" dxfId="12241" priority="1269" operator="between">
      <formula>29.5</formula>
      <formula>44.5</formula>
    </cfRule>
    <cfRule type="cellIs" dxfId="12240" priority="1270" operator="between">
      <formula>0</formula>
      <formula>29.5</formula>
    </cfRule>
  </conditionalFormatting>
  <conditionalFormatting sqref="F59">
    <cfRule type="cellIs" dxfId="12239" priority="1251" operator="between">
      <formula>74.5</formula>
      <formula>100</formula>
    </cfRule>
    <cfRule type="cellIs" dxfId="12238" priority="1252" operator="between">
      <formula>59.5</formula>
      <formula>74.5</formula>
    </cfRule>
    <cfRule type="cellIs" dxfId="12237" priority="1253" operator="between">
      <formula>44.5</formula>
      <formula>59.5</formula>
    </cfRule>
    <cfRule type="cellIs" dxfId="12236" priority="1254" operator="between">
      <formula>29.5</formula>
      <formula>44.5</formula>
    </cfRule>
    <cfRule type="cellIs" dxfId="12235" priority="1255" operator="between">
      <formula>0</formula>
      <formula>29.5</formula>
    </cfRule>
  </conditionalFormatting>
  <conditionalFormatting sqref="F63">
    <cfRule type="cellIs" dxfId="12234" priority="1236" operator="between">
      <formula>74.5</formula>
      <formula>100</formula>
    </cfRule>
    <cfRule type="cellIs" dxfId="12233" priority="1237" operator="between">
      <formula>59.5</formula>
      <formula>74.5</formula>
    </cfRule>
    <cfRule type="cellIs" dxfId="12232" priority="1238" operator="between">
      <formula>44.5</formula>
      <formula>59.5</formula>
    </cfRule>
    <cfRule type="cellIs" dxfId="12231" priority="1239" operator="between">
      <formula>29.5</formula>
      <formula>44.5</formula>
    </cfRule>
    <cfRule type="cellIs" dxfId="12230" priority="1240" operator="between">
      <formula>0</formula>
      <formula>29.5</formula>
    </cfRule>
  </conditionalFormatting>
  <conditionalFormatting sqref="F65">
    <cfRule type="cellIs" dxfId="12229" priority="1221" operator="between">
      <formula>74.5</formula>
      <formula>100</formula>
    </cfRule>
    <cfRule type="cellIs" dxfId="12228" priority="1222" operator="between">
      <formula>59.5</formula>
      <formula>74.5</formula>
    </cfRule>
    <cfRule type="cellIs" dxfId="12227" priority="1223" operator="between">
      <formula>44.5</formula>
      <formula>59.5</formula>
    </cfRule>
    <cfRule type="cellIs" dxfId="12226" priority="1224" operator="between">
      <formula>29.5</formula>
      <formula>44.5</formula>
    </cfRule>
    <cfRule type="cellIs" dxfId="12225" priority="1225" operator="between">
      <formula>0</formula>
      <formula>29.5</formula>
    </cfRule>
  </conditionalFormatting>
  <conditionalFormatting sqref="F69">
    <cfRule type="cellIs" dxfId="12224" priority="1206" operator="between">
      <formula>74.5</formula>
      <formula>100</formula>
    </cfRule>
    <cfRule type="cellIs" dxfId="12223" priority="1207" operator="between">
      <formula>59.5</formula>
      <formula>74.5</formula>
    </cfRule>
    <cfRule type="cellIs" dxfId="12222" priority="1208" operator="between">
      <formula>44.5</formula>
      <formula>59.5</formula>
    </cfRule>
    <cfRule type="cellIs" dxfId="12221" priority="1209" operator="between">
      <formula>29.5</formula>
      <formula>44.5</formula>
    </cfRule>
    <cfRule type="cellIs" dxfId="12220" priority="1210" operator="between">
      <formula>0</formula>
      <formula>29.5</formula>
    </cfRule>
  </conditionalFormatting>
  <conditionalFormatting sqref="F76">
    <cfRule type="cellIs" dxfId="12219" priority="1191" operator="between">
      <formula>74.5</formula>
      <formula>100</formula>
    </cfRule>
    <cfRule type="cellIs" dxfId="12218" priority="1192" operator="between">
      <formula>59.5</formula>
      <formula>74.5</formula>
    </cfRule>
    <cfRule type="cellIs" dxfId="12217" priority="1193" operator="between">
      <formula>44.5</formula>
      <formula>59.5</formula>
    </cfRule>
    <cfRule type="cellIs" dxfId="12216" priority="1194" operator="between">
      <formula>29.5</formula>
      <formula>44.5</formula>
    </cfRule>
    <cfRule type="cellIs" dxfId="12215" priority="1195" operator="between">
      <formula>0</formula>
      <formula>29.5</formula>
    </cfRule>
  </conditionalFormatting>
  <conditionalFormatting sqref="F80">
    <cfRule type="cellIs" dxfId="12214" priority="1176" operator="between">
      <formula>74.5</formula>
      <formula>100</formula>
    </cfRule>
    <cfRule type="cellIs" dxfId="12213" priority="1177" operator="between">
      <formula>59.5</formula>
      <formula>74.5</formula>
    </cfRule>
    <cfRule type="cellIs" dxfId="12212" priority="1178" operator="between">
      <formula>44.5</formula>
      <formula>59.5</formula>
    </cfRule>
    <cfRule type="cellIs" dxfId="12211" priority="1179" operator="between">
      <formula>29.5</formula>
      <formula>44.5</formula>
    </cfRule>
    <cfRule type="cellIs" dxfId="12210" priority="1180" operator="between">
      <formula>0</formula>
      <formula>29.5</formula>
    </cfRule>
  </conditionalFormatting>
  <conditionalFormatting sqref="F82">
    <cfRule type="cellIs" dxfId="12209" priority="1161" operator="between">
      <formula>74.5</formula>
      <formula>100</formula>
    </cfRule>
    <cfRule type="cellIs" dxfId="12208" priority="1162" operator="between">
      <formula>59.5</formula>
      <formula>74.5</formula>
    </cfRule>
    <cfRule type="cellIs" dxfId="12207" priority="1163" operator="between">
      <formula>44.5</formula>
      <formula>59.5</formula>
    </cfRule>
    <cfRule type="cellIs" dxfId="12206" priority="1164" operator="between">
      <formula>29.5</formula>
      <formula>44.5</formula>
    </cfRule>
    <cfRule type="cellIs" dxfId="12205" priority="1165" operator="between">
      <formula>0</formula>
      <formula>29.5</formula>
    </cfRule>
  </conditionalFormatting>
  <conditionalFormatting sqref="F86">
    <cfRule type="cellIs" dxfId="12204" priority="1146" operator="between">
      <formula>74.5</formula>
      <formula>100</formula>
    </cfRule>
    <cfRule type="cellIs" dxfId="12203" priority="1147" operator="between">
      <formula>59.5</formula>
      <formula>74.5</formula>
    </cfRule>
    <cfRule type="cellIs" dxfId="12202" priority="1148" operator="between">
      <formula>44.5</formula>
      <formula>59.5</formula>
    </cfRule>
    <cfRule type="cellIs" dxfId="12201" priority="1149" operator="between">
      <formula>29.5</formula>
      <formula>44.5</formula>
    </cfRule>
    <cfRule type="cellIs" dxfId="12200" priority="1150" operator="between">
      <formula>0</formula>
      <formula>29.5</formula>
    </cfRule>
  </conditionalFormatting>
  <conditionalFormatting sqref="F91">
    <cfRule type="cellIs" dxfId="12199" priority="1131" operator="between">
      <formula>74.5</formula>
      <formula>100</formula>
    </cfRule>
    <cfRule type="cellIs" dxfId="12198" priority="1132" operator="between">
      <formula>59.5</formula>
      <formula>74.5</formula>
    </cfRule>
    <cfRule type="cellIs" dxfId="12197" priority="1133" operator="between">
      <formula>44.5</formula>
      <formula>59.5</formula>
    </cfRule>
    <cfRule type="cellIs" dxfId="12196" priority="1134" operator="between">
      <formula>29.5</formula>
      <formula>44.5</formula>
    </cfRule>
    <cfRule type="cellIs" dxfId="12195" priority="1135" operator="between">
      <formula>0</formula>
      <formula>29.5</formula>
    </cfRule>
  </conditionalFormatting>
  <conditionalFormatting sqref="F94">
    <cfRule type="cellIs" dxfId="12194" priority="1116" operator="between">
      <formula>74.5</formula>
      <formula>100</formula>
    </cfRule>
    <cfRule type="cellIs" dxfId="12193" priority="1117" operator="between">
      <formula>59.5</formula>
      <formula>74.5</formula>
    </cfRule>
    <cfRule type="cellIs" dxfId="12192" priority="1118" operator="between">
      <formula>44.5</formula>
      <formula>59.5</formula>
    </cfRule>
    <cfRule type="cellIs" dxfId="12191" priority="1119" operator="between">
      <formula>29.5</formula>
      <formula>44.5</formula>
    </cfRule>
    <cfRule type="cellIs" dxfId="12190" priority="1120" operator="between">
      <formula>0</formula>
      <formula>29.5</formula>
    </cfRule>
  </conditionalFormatting>
  <conditionalFormatting sqref="F97">
    <cfRule type="cellIs" dxfId="12189" priority="1101" operator="between">
      <formula>74.5</formula>
      <formula>100</formula>
    </cfRule>
    <cfRule type="cellIs" dxfId="12188" priority="1102" operator="between">
      <formula>59.5</formula>
      <formula>74.5</formula>
    </cfRule>
    <cfRule type="cellIs" dxfId="12187" priority="1103" operator="between">
      <formula>44.5</formula>
      <formula>59.5</formula>
    </cfRule>
    <cfRule type="cellIs" dxfId="12186" priority="1104" operator="between">
      <formula>29.5</formula>
      <formula>44.5</formula>
    </cfRule>
    <cfRule type="cellIs" dxfId="12185" priority="1105" operator="between">
      <formula>0</formula>
      <formula>29.5</formula>
    </cfRule>
  </conditionalFormatting>
  <conditionalFormatting sqref="F99">
    <cfRule type="cellIs" dxfId="12184" priority="1076" operator="between">
      <formula>74.5</formula>
      <formula>100</formula>
    </cfRule>
    <cfRule type="cellIs" dxfId="12183" priority="1077" operator="between">
      <formula>59.5</formula>
      <formula>74.5</formula>
    </cfRule>
    <cfRule type="cellIs" dxfId="12182" priority="1078" operator="between">
      <formula>44.5</formula>
      <formula>59.5</formula>
    </cfRule>
    <cfRule type="cellIs" dxfId="12181" priority="1079" operator="between">
      <formula>29.5</formula>
      <formula>44.5</formula>
    </cfRule>
    <cfRule type="cellIs" dxfId="12180" priority="1080" operator="between">
      <formula>0</formula>
      <formula>29.5</formula>
    </cfRule>
  </conditionalFormatting>
  <conditionalFormatting sqref="F104">
    <cfRule type="cellIs" dxfId="12179" priority="1066" operator="between">
      <formula>74.5</formula>
      <formula>100</formula>
    </cfRule>
    <cfRule type="cellIs" dxfId="12178" priority="1067" operator="between">
      <formula>59.5</formula>
      <formula>74.5</formula>
    </cfRule>
    <cfRule type="cellIs" dxfId="12177" priority="1068" operator="between">
      <formula>44.5</formula>
      <formula>59.5</formula>
    </cfRule>
    <cfRule type="cellIs" dxfId="12176" priority="1069" operator="between">
      <formula>29.5</formula>
      <formula>44.5</formula>
    </cfRule>
    <cfRule type="cellIs" dxfId="12175" priority="1070" operator="between">
      <formula>0</formula>
      <formula>29.5</formula>
    </cfRule>
  </conditionalFormatting>
  <conditionalFormatting sqref="F102">
    <cfRule type="cellIs" dxfId="12174" priority="1061" operator="between">
      <formula>74.5</formula>
      <formula>100</formula>
    </cfRule>
    <cfRule type="cellIs" dxfId="12173" priority="1062" operator="between">
      <formula>59.5</formula>
      <formula>74.5</formula>
    </cfRule>
    <cfRule type="cellIs" dxfId="12172" priority="1063" operator="between">
      <formula>44.5</formula>
      <formula>59.5</formula>
    </cfRule>
    <cfRule type="cellIs" dxfId="12171" priority="1064" operator="between">
      <formula>29.5</formula>
      <formula>44.5</formula>
    </cfRule>
    <cfRule type="cellIs" dxfId="12170" priority="1065" operator="between">
      <formula>0</formula>
      <formula>29.5</formula>
    </cfRule>
  </conditionalFormatting>
  <conditionalFormatting sqref="F110">
    <cfRule type="cellIs" dxfId="12169" priority="1041" operator="between">
      <formula>74.5</formula>
      <formula>100</formula>
    </cfRule>
    <cfRule type="cellIs" dxfId="12168" priority="1042" operator="between">
      <formula>59.5</formula>
      <formula>74.5</formula>
    </cfRule>
    <cfRule type="cellIs" dxfId="12167" priority="1043" operator="between">
      <formula>44.5</formula>
      <formula>59.5</formula>
    </cfRule>
    <cfRule type="cellIs" dxfId="12166" priority="1044" operator="between">
      <formula>29.5</formula>
      <formula>44.5</formula>
    </cfRule>
    <cfRule type="cellIs" dxfId="12165" priority="1045" operator="between">
      <formula>0</formula>
      <formula>29.5</formula>
    </cfRule>
  </conditionalFormatting>
  <conditionalFormatting sqref="F112">
    <cfRule type="cellIs" dxfId="12164" priority="1026" operator="between">
      <formula>74.5</formula>
      <formula>100</formula>
    </cfRule>
    <cfRule type="cellIs" dxfId="12163" priority="1027" operator="between">
      <formula>59.5</formula>
      <formula>74.5</formula>
    </cfRule>
    <cfRule type="cellIs" dxfId="12162" priority="1028" operator="between">
      <formula>44.5</formula>
      <formula>59.5</formula>
    </cfRule>
    <cfRule type="cellIs" dxfId="12161" priority="1029" operator="between">
      <formula>29.5</formula>
      <formula>44.5</formula>
    </cfRule>
    <cfRule type="cellIs" dxfId="12160" priority="1030" operator="between">
      <formula>0</formula>
      <formula>29.5</formula>
    </cfRule>
  </conditionalFormatting>
  <conditionalFormatting sqref="F115">
    <cfRule type="cellIs" dxfId="12159" priority="1011" operator="between">
      <formula>74.5</formula>
      <formula>100</formula>
    </cfRule>
    <cfRule type="cellIs" dxfId="12158" priority="1012" operator="between">
      <formula>59.5</formula>
      <formula>74.5</formula>
    </cfRule>
    <cfRule type="cellIs" dxfId="12157" priority="1013" operator="between">
      <formula>44.5</formula>
      <formula>59.5</formula>
    </cfRule>
    <cfRule type="cellIs" dxfId="12156" priority="1014" operator="between">
      <formula>29.5</formula>
      <formula>44.5</formula>
    </cfRule>
    <cfRule type="cellIs" dxfId="12155" priority="1015" operator="between">
      <formula>0</formula>
      <formula>29.5</formula>
    </cfRule>
  </conditionalFormatting>
  <conditionalFormatting sqref="F119">
    <cfRule type="cellIs" dxfId="12154" priority="996" operator="between">
      <formula>74.5</formula>
      <formula>100</formula>
    </cfRule>
    <cfRule type="cellIs" dxfId="12153" priority="997" operator="between">
      <formula>59.5</formula>
      <formula>74.5</formula>
    </cfRule>
    <cfRule type="cellIs" dxfId="12152" priority="998" operator="between">
      <formula>44.5</formula>
      <formula>59.5</formula>
    </cfRule>
    <cfRule type="cellIs" dxfId="12151" priority="999" operator="between">
      <formula>29.5</formula>
      <formula>44.5</formula>
    </cfRule>
    <cfRule type="cellIs" dxfId="12150" priority="1000" operator="between">
      <formula>0</formula>
      <formula>29.5</formula>
    </cfRule>
  </conditionalFormatting>
  <conditionalFormatting sqref="F122">
    <cfRule type="cellIs" dxfId="12149" priority="981" operator="between">
      <formula>74.5</formula>
      <formula>100</formula>
    </cfRule>
    <cfRule type="cellIs" dxfId="12148" priority="982" operator="between">
      <formula>59.5</formula>
      <formula>74.5</formula>
    </cfRule>
    <cfRule type="cellIs" dxfId="12147" priority="983" operator="between">
      <formula>44.5</formula>
      <formula>59.5</formula>
    </cfRule>
    <cfRule type="cellIs" dxfId="12146" priority="984" operator="between">
      <formula>29.5</formula>
      <formula>44.5</formula>
    </cfRule>
    <cfRule type="cellIs" dxfId="12145" priority="985" operator="between">
      <formula>0</formula>
      <formula>29.5</formula>
    </cfRule>
  </conditionalFormatting>
  <conditionalFormatting sqref="F128">
    <cfRule type="cellIs" dxfId="12144" priority="966" operator="between">
      <formula>74.5</formula>
      <formula>100</formula>
    </cfRule>
    <cfRule type="cellIs" dxfId="12143" priority="967" operator="between">
      <formula>59.5</formula>
      <formula>74.5</formula>
    </cfRule>
    <cfRule type="cellIs" dxfId="12142" priority="968" operator="between">
      <formula>44.5</formula>
      <formula>59.5</formula>
    </cfRule>
    <cfRule type="cellIs" dxfId="12141" priority="969" operator="between">
      <formula>29.5</formula>
      <formula>44.5</formula>
    </cfRule>
    <cfRule type="cellIs" dxfId="12140" priority="970" operator="between">
      <formula>0</formula>
      <formula>29.5</formula>
    </cfRule>
  </conditionalFormatting>
  <conditionalFormatting sqref="F131">
    <cfRule type="cellIs" dxfId="12139" priority="951" operator="between">
      <formula>74.5</formula>
      <formula>100</formula>
    </cfRule>
    <cfRule type="cellIs" dxfId="12138" priority="952" operator="between">
      <formula>59.5</formula>
      <formula>74.5</formula>
    </cfRule>
    <cfRule type="cellIs" dxfId="12137" priority="953" operator="between">
      <formula>44.5</formula>
      <formula>59.5</formula>
    </cfRule>
    <cfRule type="cellIs" dxfId="12136" priority="954" operator="between">
      <formula>29.5</formula>
      <formula>44.5</formula>
    </cfRule>
    <cfRule type="cellIs" dxfId="12135" priority="955" operator="between">
      <formula>0</formula>
      <formula>29.5</formula>
    </cfRule>
  </conditionalFormatting>
  <conditionalFormatting sqref="F136">
    <cfRule type="cellIs" dxfId="12134" priority="936" operator="between">
      <formula>74.5</formula>
      <formula>100</formula>
    </cfRule>
    <cfRule type="cellIs" dxfId="12133" priority="937" operator="between">
      <formula>59.5</formula>
      <formula>74.5</formula>
    </cfRule>
    <cfRule type="cellIs" dxfId="12132" priority="938" operator="between">
      <formula>44.5</formula>
      <formula>59.5</formula>
    </cfRule>
    <cfRule type="cellIs" dxfId="12131" priority="939" operator="between">
      <formula>29.5</formula>
      <formula>44.5</formula>
    </cfRule>
    <cfRule type="cellIs" dxfId="12130" priority="940" operator="between">
      <formula>0</formula>
      <formula>29.5</formula>
    </cfRule>
  </conditionalFormatting>
  <conditionalFormatting sqref="F141">
    <cfRule type="cellIs" dxfId="12129" priority="921" operator="between">
      <formula>74.5</formula>
      <formula>100</formula>
    </cfRule>
    <cfRule type="cellIs" dxfId="12128" priority="922" operator="between">
      <formula>59.5</formula>
      <formula>74.5</formula>
    </cfRule>
    <cfRule type="cellIs" dxfId="12127" priority="923" operator="between">
      <formula>44.5</formula>
      <formula>59.5</formula>
    </cfRule>
    <cfRule type="cellIs" dxfId="12126" priority="924" operator="between">
      <formula>29.5</formula>
      <formula>44.5</formula>
    </cfRule>
    <cfRule type="cellIs" dxfId="12125" priority="925" operator="between">
      <formula>0</formula>
      <formula>29.5</formula>
    </cfRule>
  </conditionalFormatting>
  <conditionalFormatting sqref="F147">
    <cfRule type="cellIs" dxfId="12124" priority="906" operator="between">
      <formula>74.5</formula>
      <formula>100</formula>
    </cfRule>
    <cfRule type="cellIs" dxfId="12123" priority="907" operator="between">
      <formula>59.5</formula>
      <formula>74.5</formula>
    </cfRule>
    <cfRule type="cellIs" dxfId="12122" priority="908" operator="between">
      <formula>44.5</formula>
      <formula>59.5</formula>
    </cfRule>
    <cfRule type="cellIs" dxfId="12121" priority="909" operator="between">
      <formula>29.5</formula>
      <formula>44.5</formula>
    </cfRule>
    <cfRule type="cellIs" dxfId="12120" priority="910" operator="between">
      <formula>0</formula>
      <formula>29.5</formula>
    </cfRule>
  </conditionalFormatting>
  <conditionalFormatting sqref="F152">
    <cfRule type="cellIs" dxfId="12119" priority="891" operator="between">
      <formula>74.5</formula>
      <formula>100</formula>
    </cfRule>
    <cfRule type="cellIs" dxfId="12118" priority="892" operator="between">
      <formula>59.5</formula>
      <formula>74.5</formula>
    </cfRule>
    <cfRule type="cellIs" dxfId="12117" priority="893" operator="between">
      <formula>44.5</formula>
      <formula>59.5</formula>
    </cfRule>
    <cfRule type="cellIs" dxfId="12116" priority="894" operator="between">
      <formula>29.5</formula>
      <formula>44.5</formula>
    </cfRule>
    <cfRule type="cellIs" dxfId="12115" priority="895" operator="between">
      <formula>0</formula>
      <formula>29.5</formula>
    </cfRule>
  </conditionalFormatting>
  <conditionalFormatting sqref="F157">
    <cfRule type="cellIs" dxfId="12114" priority="876" operator="between">
      <formula>74.5</formula>
      <formula>100</formula>
    </cfRule>
    <cfRule type="cellIs" dxfId="12113" priority="877" operator="between">
      <formula>59.5</formula>
      <formula>74.5</formula>
    </cfRule>
    <cfRule type="cellIs" dxfId="12112" priority="878" operator="between">
      <formula>44.5</formula>
      <formula>59.5</formula>
    </cfRule>
    <cfRule type="cellIs" dxfId="12111" priority="879" operator="between">
      <formula>29.5</formula>
      <formula>44.5</formula>
    </cfRule>
    <cfRule type="cellIs" dxfId="12110" priority="880" operator="between">
      <formula>0</formula>
      <formula>29.5</formula>
    </cfRule>
  </conditionalFormatting>
  <conditionalFormatting sqref="F160">
    <cfRule type="cellIs" dxfId="12109" priority="861" operator="between">
      <formula>74.5</formula>
      <formula>100</formula>
    </cfRule>
    <cfRule type="cellIs" dxfId="12108" priority="862" operator="between">
      <formula>59.5</formula>
      <formula>74.5</formula>
    </cfRule>
    <cfRule type="cellIs" dxfId="12107" priority="863" operator="between">
      <formula>44.5</formula>
      <formula>59.5</formula>
    </cfRule>
    <cfRule type="cellIs" dxfId="12106" priority="864" operator="between">
      <formula>29.5</formula>
      <formula>44.5</formula>
    </cfRule>
    <cfRule type="cellIs" dxfId="12105" priority="865" operator="between">
      <formula>0</formula>
      <formula>29.5</formula>
    </cfRule>
  </conditionalFormatting>
  <conditionalFormatting sqref="F163">
    <cfRule type="cellIs" dxfId="12104" priority="846" operator="between">
      <formula>74.5</formula>
      <formula>100</formula>
    </cfRule>
    <cfRule type="cellIs" dxfId="12103" priority="847" operator="between">
      <formula>59.5</formula>
      <formula>74.5</formula>
    </cfRule>
    <cfRule type="cellIs" dxfId="12102" priority="848" operator="between">
      <formula>44.5</formula>
      <formula>59.5</formula>
    </cfRule>
    <cfRule type="cellIs" dxfId="12101" priority="849" operator="between">
      <formula>29.5</formula>
      <formula>44.5</formula>
    </cfRule>
    <cfRule type="cellIs" dxfId="12100" priority="850" operator="between">
      <formula>0</formula>
      <formula>29.5</formula>
    </cfRule>
  </conditionalFormatting>
  <conditionalFormatting sqref="F168">
    <cfRule type="cellIs" dxfId="12099" priority="831" operator="between">
      <formula>74.5</formula>
      <formula>100</formula>
    </cfRule>
    <cfRule type="cellIs" dxfId="12098" priority="832" operator="between">
      <formula>59.5</formula>
      <formula>74.5</formula>
    </cfRule>
    <cfRule type="cellIs" dxfId="12097" priority="833" operator="between">
      <formula>44.5</formula>
      <formula>59.5</formula>
    </cfRule>
    <cfRule type="cellIs" dxfId="12096" priority="834" operator="between">
      <formula>29.5</formula>
      <formula>44.5</formula>
    </cfRule>
    <cfRule type="cellIs" dxfId="12095" priority="835" operator="between">
      <formula>0</formula>
      <formula>29.5</formula>
    </cfRule>
  </conditionalFormatting>
  <conditionalFormatting sqref="F175">
    <cfRule type="cellIs" dxfId="12094" priority="816" operator="between">
      <formula>74.5</formula>
      <formula>100</formula>
    </cfRule>
    <cfRule type="cellIs" dxfId="12093" priority="817" operator="between">
      <formula>59.5</formula>
      <formula>74.5</formula>
    </cfRule>
    <cfRule type="cellIs" dxfId="12092" priority="818" operator="between">
      <formula>44.5</formula>
      <formula>59.5</formula>
    </cfRule>
    <cfRule type="cellIs" dxfId="12091" priority="819" operator="between">
      <formula>29.5</formula>
      <formula>44.5</formula>
    </cfRule>
    <cfRule type="cellIs" dxfId="12090" priority="820" operator="between">
      <formula>0</formula>
      <formula>29.5</formula>
    </cfRule>
  </conditionalFormatting>
  <conditionalFormatting sqref="F177">
    <cfRule type="cellIs" dxfId="12089" priority="801" operator="between">
      <formula>74.5</formula>
      <formula>100</formula>
    </cfRule>
    <cfRule type="cellIs" dxfId="12088" priority="802" operator="between">
      <formula>59.5</formula>
      <formula>74.5</formula>
    </cfRule>
    <cfRule type="cellIs" dxfId="12087" priority="803" operator="between">
      <formula>44.5</formula>
      <formula>59.5</formula>
    </cfRule>
    <cfRule type="cellIs" dxfId="12086" priority="804" operator="between">
      <formula>29.5</formula>
      <formula>44.5</formula>
    </cfRule>
    <cfRule type="cellIs" dxfId="12085" priority="805" operator="between">
      <formula>0</formula>
      <formula>29.5</formula>
    </cfRule>
  </conditionalFormatting>
  <conditionalFormatting sqref="F180">
    <cfRule type="cellIs" dxfId="12084" priority="786" operator="between">
      <formula>74.5</formula>
      <formula>100</formula>
    </cfRule>
    <cfRule type="cellIs" dxfId="12083" priority="787" operator="between">
      <formula>59.5</formula>
      <formula>74.5</formula>
    </cfRule>
    <cfRule type="cellIs" dxfId="12082" priority="788" operator="between">
      <formula>44.5</formula>
      <formula>59.5</formula>
    </cfRule>
    <cfRule type="cellIs" dxfId="12081" priority="789" operator="between">
      <formula>29.5</formula>
      <formula>44.5</formula>
    </cfRule>
    <cfRule type="cellIs" dxfId="12080" priority="790" operator="between">
      <formula>0</formula>
      <formula>29.5</formula>
    </cfRule>
  </conditionalFormatting>
  <conditionalFormatting sqref="F184">
    <cfRule type="cellIs" dxfId="12079" priority="771" operator="between">
      <formula>74.5</formula>
      <formula>100</formula>
    </cfRule>
    <cfRule type="cellIs" dxfId="12078" priority="772" operator="between">
      <formula>59.5</formula>
      <formula>74.5</formula>
    </cfRule>
    <cfRule type="cellIs" dxfId="12077" priority="773" operator="between">
      <formula>44.5</formula>
      <formula>59.5</formula>
    </cfRule>
    <cfRule type="cellIs" dxfId="12076" priority="774" operator="between">
      <formula>29.5</formula>
      <formula>44.5</formula>
    </cfRule>
    <cfRule type="cellIs" dxfId="12075" priority="775" operator="between">
      <formula>0</formula>
      <formula>29.5</formula>
    </cfRule>
  </conditionalFormatting>
  <conditionalFormatting sqref="F186">
    <cfRule type="cellIs" dxfId="12074" priority="756" operator="between">
      <formula>74.5</formula>
      <formula>100</formula>
    </cfRule>
    <cfRule type="cellIs" dxfId="12073" priority="757" operator="between">
      <formula>59.5</formula>
      <formula>74.5</formula>
    </cfRule>
    <cfRule type="cellIs" dxfId="12072" priority="758" operator="between">
      <formula>44.5</formula>
      <formula>59.5</formula>
    </cfRule>
    <cfRule type="cellIs" dxfId="12071" priority="759" operator="between">
      <formula>29.5</formula>
      <formula>44.5</formula>
    </cfRule>
    <cfRule type="cellIs" dxfId="12070" priority="760" operator="between">
      <formula>0</formula>
      <formula>29.5</formula>
    </cfRule>
  </conditionalFormatting>
  <conditionalFormatting sqref="F190">
    <cfRule type="cellIs" dxfId="12069" priority="741" operator="between">
      <formula>74.5</formula>
      <formula>100</formula>
    </cfRule>
    <cfRule type="cellIs" dxfId="12068" priority="742" operator="between">
      <formula>59.5</formula>
      <formula>74.5</formula>
    </cfRule>
    <cfRule type="cellIs" dxfId="12067" priority="743" operator="between">
      <formula>44.5</formula>
      <formula>59.5</formula>
    </cfRule>
    <cfRule type="cellIs" dxfId="12066" priority="744" operator="between">
      <formula>29.5</formula>
      <formula>44.5</formula>
    </cfRule>
    <cfRule type="cellIs" dxfId="12065" priority="745" operator="between">
      <formula>0</formula>
      <formula>29.5</formula>
    </cfRule>
  </conditionalFormatting>
  <conditionalFormatting sqref="F194">
    <cfRule type="cellIs" dxfId="12064" priority="726" operator="between">
      <formula>74.5</formula>
      <formula>100</formula>
    </cfRule>
    <cfRule type="cellIs" dxfId="12063" priority="727" operator="between">
      <formula>59.5</formula>
      <formula>74.5</formula>
    </cfRule>
    <cfRule type="cellIs" dxfId="12062" priority="728" operator="between">
      <formula>44.5</formula>
      <formula>59.5</formula>
    </cfRule>
    <cfRule type="cellIs" dxfId="12061" priority="729" operator="between">
      <formula>29.5</formula>
      <formula>44.5</formula>
    </cfRule>
    <cfRule type="cellIs" dxfId="12060" priority="730" operator="between">
      <formula>0</formula>
      <formula>29.5</formula>
    </cfRule>
  </conditionalFormatting>
  <conditionalFormatting sqref="F199">
    <cfRule type="cellIs" dxfId="12059" priority="711" operator="between">
      <formula>74.5</formula>
      <formula>100</formula>
    </cfRule>
    <cfRule type="cellIs" dxfId="12058" priority="712" operator="between">
      <formula>59.5</formula>
      <formula>74.5</formula>
    </cfRule>
    <cfRule type="cellIs" dxfId="12057" priority="713" operator="between">
      <formula>44.5</formula>
      <formula>59.5</formula>
    </cfRule>
    <cfRule type="cellIs" dxfId="12056" priority="714" operator="between">
      <formula>29.5</formula>
      <formula>44.5</formula>
    </cfRule>
    <cfRule type="cellIs" dxfId="12055" priority="715" operator="between">
      <formula>0</formula>
      <formula>29.5</formula>
    </cfRule>
  </conditionalFormatting>
  <conditionalFormatting sqref="F202">
    <cfRule type="cellIs" dxfId="12054" priority="696" operator="between">
      <formula>74.5</formula>
      <formula>100</formula>
    </cfRule>
    <cfRule type="cellIs" dxfId="12053" priority="697" operator="between">
      <formula>59.5</formula>
      <formula>74.5</formula>
    </cfRule>
    <cfRule type="cellIs" dxfId="12052" priority="698" operator="between">
      <formula>44.5</formula>
      <formula>59.5</formula>
    </cfRule>
    <cfRule type="cellIs" dxfId="12051" priority="699" operator="between">
      <formula>29.5</formula>
      <formula>44.5</formula>
    </cfRule>
    <cfRule type="cellIs" dxfId="12050" priority="700" operator="between">
      <formula>0</formula>
      <formula>29.5</formula>
    </cfRule>
  </conditionalFormatting>
  <conditionalFormatting sqref="F208">
    <cfRule type="cellIs" dxfId="12049" priority="681" operator="between">
      <formula>74.5</formula>
      <formula>100</formula>
    </cfRule>
    <cfRule type="cellIs" dxfId="12048" priority="682" operator="between">
      <formula>59.5</formula>
      <formula>74.5</formula>
    </cfRule>
    <cfRule type="cellIs" dxfId="12047" priority="683" operator="between">
      <formula>44.5</formula>
      <formula>59.5</formula>
    </cfRule>
    <cfRule type="cellIs" dxfId="12046" priority="684" operator="between">
      <formula>29.5</formula>
      <formula>44.5</formula>
    </cfRule>
    <cfRule type="cellIs" dxfId="12045" priority="685" operator="between">
      <formula>0</formula>
      <formula>29.5</formula>
    </cfRule>
  </conditionalFormatting>
  <conditionalFormatting sqref="F213">
    <cfRule type="cellIs" dxfId="12044" priority="666" operator="between">
      <formula>74.5</formula>
      <formula>100</formula>
    </cfRule>
    <cfRule type="cellIs" dxfId="12043" priority="667" operator="between">
      <formula>59.5</formula>
      <formula>74.5</formula>
    </cfRule>
    <cfRule type="cellIs" dxfId="12042" priority="668" operator="between">
      <formula>44.5</formula>
      <formula>59.5</formula>
    </cfRule>
    <cfRule type="cellIs" dxfId="12041" priority="669" operator="between">
      <formula>29.5</formula>
      <formula>44.5</formula>
    </cfRule>
    <cfRule type="cellIs" dxfId="12040" priority="670" operator="between">
      <formula>0</formula>
      <formula>29.5</formula>
    </cfRule>
  </conditionalFormatting>
  <conditionalFormatting sqref="D6">
    <cfRule type="cellIs" dxfId="12039" priority="631" operator="between">
      <formula>0</formula>
      <formula>29.5</formula>
    </cfRule>
    <cfRule type="cellIs" dxfId="12038" priority="632" operator="between">
      <formula>29.5</formula>
      <formula>44.5</formula>
    </cfRule>
    <cfRule type="cellIs" dxfId="12037" priority="633" operator="between">
      <formula>44.5</formula>
      <formula>59.5</formula>
    </cfRule>
    <cfRule type="cellIs" dxfId="12036" priority="634" operator="between">
      <formula>59.5</formula>
      <formula>74.5</formula>
    </cfRule>
    <cfRule type="cellIs" dxfId="12035" priority="635" operator="between">
      <formula>74.5</formula>
      <formula>100</formula>
    </cfRule>
  </conditionalFormatting>
  <conditionalFormatting sqref="D150">
    <cfRule type="cellIs" dxfId="12034" priority="621" operator="between">
      <formula>74.5</formula>
      <formula>100</formula>
    </cfRule>
    <cfRule type="cellIs" dxfId="12033" priority="622" operator="between">
      <formula>59.5</formula>
      <formula>74.5</formula>
    </cfRule>
    <cfRule type="cellIs" dxfId="12032" priority="623" operator="between">
      <formula>44.5</formula>
      <formula>59.5</formula>
    </cfRule>
    <cfRule type="cellIs" dxfId="12031" priority="624" operator="between">
      <formula>29.5</formula>
      <formula>44.5</formula>
    </cfRule>
    <cfRule type="cellIs" dxfId="12030" priority="625" operator="between">
      <formula>0</formula>
      <formula>29.5</formula>
    </cfRule>
  </conditionalFormatting>
  <conditionalFormatting sqref="D8">
    <cfRule type="cellIs" dxfId="12029" priority="626" operator="between">
      <formula>74.5</formula>
      <formula>100</formula>
    </cfRule>
    <cfRule type="cellIs" dxfId="12028" priority="627" operator="between">
      <formula>59.5</formula>
      <formula>74.5</formula>
    </cfRule>
    <cfRule type="cellIs" dxfId="12027" priority="628" operator="between">
      <formula>44.5</formula>
      <formula>59.5</formula>
    </cfRule>
    <cfRule type="cellIs" dxfId="12026" priority="629" operator="between">
      <formula>29.5</formula>
      <formula>44.5</formula>
    </cfRule>
    <cfRule type="cellIs" dxfId="12025" priority="630" operator="between">
      <formula>0</formula>
      <formula>29.5</formula>
    </cfRule>
  </conditionalFormatting>
  <conditionalFormatting sqref="D213">
    <cfRule type="cellIs" dxfId="12024" priority="321" operator="between">
      <formula>74.5</formula>
      <formula>100</formula>
    </cfRule>
    <cfRule type="cellIs" dxfId="12023" priority="322" operator="between">
      <formula>59.5</formula>
      <formula>74.5</formula>
    </cfRule>
    <cfRule type="cellIs" dxfId="12022" priority="323" operator="between">
      <formula>44.5</formula>
      <formula>59.5</formula>
    </cfRule>
    <cfRule type="cellIs" dxfId="12021" priority="324" operator="between">
      <formula>29.5</formula>
      <formula>44.5</formula>
    </cfRule>
    <cfRule type="cellIs" dxfId="12020" priority="325" operator="between">
      <formula>0</formula>
      <formula>29.5</formula>
    </cfRule>
  </conditionalFormatting>
  <conditionalFormatting sqref="D217">
    <cfRule type="cellIs" dxfId="12019" priority="616" operator="between">
      <formula>74.5</formula>
      <formula>100</formula>
    </cfRule>
    <cfRule type="cellIs" dxfId="12018" priority="617" operator="between">
      <formula>59.5</formula>
      <formula>74.5</formula>
    </cfRule>
    <cfRule type="cellIs" dxfId="12017" priority="618" operator="between">
      <formula>44.5</formula>
      <formula>59.5</formula>
    </cfRule>
    <cfRule type="cellIs" dxfId="12016" priority="619" operator="between">
      <formula>29.5</formula>
      <formula>44.5</formula>
    </cfRule>
    <cfRule type="cellIs" dxfId="12015" priority="620" operator="between">
      <formula>0</formula>
      <formula>29.5</formula>
    </cfRule>
  </conditionalFormatting>
  <conditionalFormatting sqref="D9">
    <cfRule type="cellIs" dxfId="12014" priority="611" operator="between">
      <formula>74.5</formula>
      <formula>100</formula>
    </cfRule>
    <cfRule type="cellIs" dxfId="12013" priority="612" operator="between">
      <formula>59.5</formula>
      <formula>74.5</formula>
    </cfRule>
    <cfRule type="cellIs" dxfId="12012" priority="613" operator="between">
      <formula>44.5</formula>
      <formula>59.5</formula>
    </cfRule>
    <cfRule type="cellIs" dxfId="12011" priority="614" operator="between">
      <formula>29.5</formula>
      <formula>44.5</formula>
    </cfRule>
    <cfRule type="cellIs" dxfId="12010" priority="615" operator="between">
      <formula>0</formula>
      <formula>29.5</formula>
    </cfRule>
  </conditionalFormatting>
  <conditionalFormatting sqref="D53">
    <cfRule type="cellIs" dxfId="12009" priority="606" operator="between">
      <formula>74.5</formula>
      <formula>100</formula>
    </cfRule>
    <cfRule type="cellIs" dxfId="12008" priority="607" operator="between">
      <formula>59.5</formula>
      <formula>74.5</formula>
    </cfRule>
    <cfRule type="cellIs" dxfId="12007" priority="608" operator="between">
      <formula>44.5</formula>
      <formula>59.5</formula>
    </cfRule>
    <cfRule type="cellIs" dxfId="12006" priority="609" operator="between">
      <formula>29.5</formula>
      <formula>44.5</formula>
    </cfRule>
    <cfRule type="cellIs" dxfId="12005" priority="610" operator="between">
      <formula>0</formula>
      <formula>29.5</formula>
    </cfRule>
  </conditionalFormatting>
  <conditionalFormatting sqref="D85">
    <cfRule type="cellIs" dxfId="12004" priority="601" operator="between">
      <formula>74.5</formula>
      <formula>100</formula>
    </cfRule>
    <cfRule type="cellIs" dxfId="12003" priority="602" operator="between">
      <formula>59.5</formula>
      <formula>74.5</formula>
    </cfRule>
    <cfRule type="cellIs" dxfId="12002" priority="603" operator="between">
      <formula>44.5</formula>
      <formula>59.5</formula>
    </cfRule>
    <cfRule type="cellIs" dxfId="12001" priority="604" operator="between">
      <formula>29.5</formula>
      <formula>44.5</formula>
    </cfRule>
    <cfRule type="cellIs" dxfId="12000" priority="605" operator="between">
      <formula>0</formula>
      <formula>29.5</formula>
    </cfRule>
  </conditionalFormatting>
  <conditionalFormatting sqref="D107">
    <cfRule type="cellIs" dxfId="11999" priority="596" operator="between">
      <formula>74.5</formula>
      <formula>100</formula>
    </cfRule>
    <cfRule type="cellIs" dxfId="11998" priority="597" operator="between">
      <formula>59.5</formula>
      <formula>74.5</formula>
    </cfRule>
    <cfRule type="cellIs" dxfId="11997" priority="598" operator="between">
      <formula>44.5</formula>
      <formula>59.5</formula>
    </cfRule>
    <cfRule type="cellIs" dxfId="11996" priority="599" operator="between">
      <formula>29.5</formula>
      <formula>44.5</formula>
    </cfRule>
    <cfRule type="cellIs" dxfId="11995" priority="600" operator="between">
      <formula>0</formula>
      <formula>29.5</formula>
    </cfRule>
  </conditionalFormatting>
  <conditionalFormatting sqref="D151">
    <cfRule type="cellIs" dxfId="11994" priority="591" operator="between">
      <formula>74.5</formula>
      <formula>100</formula>
    </cfRule>
    <cfRule type="cellIs" dxfId="11993" priority="592" operator="between">
      <formula>59.5</formula>
      <formula>74.5</formula>
    </cfRule>
    <cfRule type="cellIs" dxfId="11992" priority="593" operator="between">
      <formula>44.5</formula>
      <formula>59.5</formula>
    </cfRule>
    <cfRule type="cellIs" dxfId="11991" priority="594" operator="between">
      <formula>29.5</formula>
      <formula>44.5</formula>
    </cfRule>
    <cfRule type="cellIs" dxfId="11990" priority="595" operator="between">
      <formula>0</formula>
      <formula>29.5</formula>
    </cfRule>
  </conditionalFormatting>
  <conditionalFormatting sqref="D171">
    <cfRule type="cellIs" dxfId="11989" priority="586" operator="between">
      <formula>74.5</formula>
      <formula>100</formula>
    </cfRule>
    <cfRule type="cellIs" dxfId="11988" priority="587" operator="between">
      <formula>59.5</formula>
      <formula>74.5</formula>
    </cfRule>
    <cfRule type="cellIs" dxfId="11987" priority="588" operator="between">
      <formula>44.5</formula>
      <formula>59.5</formula>
    </cfRule>
    <cfRule type="cellIs" dxfId="11986" priority="589" operator="between">
      <formula>29.5</formula>
      <formula>44.5</formula>
    </cfRule>
    <cfRule type="cellIs" dxfId="11985" priority="590" operator="between">
      <formula>0</formula>
      <formula>29.5</formula>
    </cfRule>
  </conditionalFormatting>
  <conditionalFormatting sqref="D188">
    <cfRule type="cellIs" dxfId="11984" priority="581" operator="between">
      <formula>74.5</formula>
      <formula>100</formula>
    </cfRule>
    <cfRule type="cellIs" dxfId="11983" priority="582" operator="between">
      <formula>59.5</formula>
      <formula>74.5</formula>
    </cfRule>
    <cfRule type="cellIs" dxfId="11982" priority="583" operator="between">
      <formula>44.5</formula>
      <formula>59.5</formula>
    </cfRule>
    <cfRule type="cellIs" dxfId="11981" priority="584" operator="between">
      <formula>29.5</formula>
      <formula>44.5</formula>
    </cfRule>
    <cfRule type="cellIs" dxfId="11980" priority="585" operator="between">
      <formula>0</formula>
      <formula>29.5</formula>
    </cfRule>
  </conditionalFormatting>
  <conditionalFormatting sqref="D218:D224">
    <cfRule type="cellIs" dxfId="11979" priority="576" operator="between">
      <formula>74.5</formula>
      <formula>100</formula>
    </cfRule>
    <cfRule type="cellIs" dxfId="11978" priority="577" operator="between">
      <formula>59.5</formula>
      <formula>74.5</formula>
    </cfRule>
    <cfRule type="cellIs" dxfId="11977" priority="578" operator="between">
      <formula>44.5</formula>
      <formula>59.5</formula>
    </cfRule>
    <cfRule type="cellIs" dxfId="11976" priority="579" operator="between">
      <formula>29.5</formula>
      <formula>44.5</formula>
    </cfRule>
    <cfRule type="cellIs" dxfId="11975" priority="580" operator="between">
      <formula>0</formula>
      <formula>29.5</formula>
    </cfRule>
  </conditionalFormatting>
  <conditionalFormatting sqref="D13">
    <cfRule type="cellIs" dxfId="11974" priority="571" operator="between">
      <formula>74.5</formula>
      <formula>100</formula>
    </cfRule>
    <cfRule type="cellIs" dxfId="11973" priority="572" operator="between">
      <formula>59.5</formula>
      <formula>74.5</formula>
    </cfRule>
    <cfRule type="cellIs" dxfId="11972" priority="573" operator="between">
      <formula>44.5</formula>
      <formula>59.5</formula>
    </cfRule>
    <cfRule type="cellIs" dxfId="11971" priority="574" operator="between">
      <formula>29.5</formula>
      <formula>44.5</formula>
    </cfRule>
    <cfRule type="cellIs" dxfId="11970" priority="575" operator="between">
      <formula>0</formula>
      <formula>29.5</formula>
    </cfRule>
  </conditionalFormatting>
  <conditionalFormatting sqref="D17">
    <cfRule type="cellIs" dxfId="11969" priority="566" operator="between">
      <formula>74.5</formula>
      <formula>100</formula>
    </cfRule>
    <cfRule type="cellIs" dxfId="11968" priority="567" operator="between">
      <formula>59.5</formula>
      <formula>74.5</formula>
    </cfRule>
    <cfRule type="cellIs" dxfId="11967" priority="568" operator="between">
      <formula>44.5</formula>
      <formula>59.5</formula>
    </cfRule>
    <cfRule type="cellIs" dxfId="11966" priority="569" operator="between">
      <formula>29.5</formula>
      <formula>44.5</formula>
    </cfRule>
    <cfRule type="cellIs" dxfId="11965" priority="570" operator="between">
      <formula>0</formula>
      <formula>29.5</formula>
    </cfRule>
  </conditionalFormatting>
  <conditionalFormatting sqref="D22">
    <cfRule type="cellIs" dxfId="11964" priority="561" operator="between">
      <formula>74.5</formula>
      <formula>100</formula>
    </cfRule>
    <cfRule type="cellIs" dxfId="11963" priority="562" operator="between">
      <formula>59.5</formula>
      <formula>74.5</formula>
    </cfRule>
    <cfRule type="cellIs" dxfId="11962" priority="563" operator="between">
      <formula>44.5</formula>
      <formula>59.5</formula>
    </cfRule>
    <cfRule type="cellIs" dxfId="11961" priority="564" operator="between">
      <formula>29.5</formula>
      <formula>44.5</formula>
    </cfRule>
    <cfRule type="cellIs" dxfId="11960" priority="565" operator="between">
      <formula>0</formula>
      <formula>29.5</formula>
    </cfRule>
  </conditionalFormatting>
  <conditionalFormatting sqref="D27">
    <cfRule type="cellIs" dxfId="11959" priority="556" operator="between">
      <formula>74.5</formula>
      <formula>100</formula>
    </cfRule>
    <cfRule type="cellIs" dxfId="11958" priority="557" operator="between">
      <formula>59.5</formula>
      <formula>74.5</formula>
    </cfRule>
    <cfRule type="cellIs" dxfId="11957" priority="558" operator="between">
      <formula>44.5</formula>
      <formula>59.5</formula>
    </cfRule>
    <cfRule type="cellIs" dxfId="11956" priority="559" operator="between">
      <formula>29.5</formula>
      <formula>44.5</formula>
    </cfRule>
    <cfRule type="cellIs" dxfId="11955" priority="560" operator="between">
      <formula>0</formula>
      <formula>29.5</formula>
    </cfRule>
  </conditionalFormatting>
  <conditionalFormatting sqref="D31">
    <cfRule type="cellIs" dxfId="11954" priority="551" operator="between">
      <formula>74.5</formula>
      <formula>100</formula>
    </cfRule>
    <cfRule type="cellIs" dxfId="11953" priority="552" operator="between">
      <formula>59.5</formula>
      <formula>74.5</formula>
    </cfRule>
    <cfRule type="cellIs" dxfId="11952" priority="553" operator="between">
      <formula>44.5</formula>
      <formula>59.5</formula>
    </cfRule>
    <cfRule type="cellIs" dxfId="11951" priority="554" operator="between">
      <formula>29.5</formula>
      <formula>44.5</formula>
    </cfRule>
    <cfRule type="cellIs" dxfId="11950" priority="555" operator="between">
      <formula>0</formula>
      <formula>29.5</formula>
    </cfRule>
  </conditionalFormatting>
  <conditionalFormatting sqref="D36">
    <cfRule type="cellIs" dxfId="11949" priority="546" operator="between">
      <formula>74.5</formula>
      <formula>100</formula>
    </cfRule>
    <cfRule type="cellIs" dxfId="11948" priority="547" operator="between">
      <formula>59.5</formula>
      <formula>74.5</formula>
    </cfRule>
    <cfRule type="cellIs" dxfId="11947" priority="548" operator="between">
      <formula>44.5</formula>
      <formula>59.5</formula>
    </cfRule>
    <cfRule type="cellIs" dxfId="11946" priority="549" operator="between">
      <formula>29.5</formula>
      <formula>44.5</formula>
    </cfRule>
    <cfRule type="cellIs" dxfId="11945" priority="550" operator="between">
      <formula>0</formula>
      <formula>29.5</formula>
    </cfRule>
  </conditionalFormatting>
  <conditionalFormatting sqref="D40">
    <cfRule type="cellIs" dxfId="11944" priority="541" operator="between">
      <formula>74.5</formula>
      <formula>100</formula>
    </cfRule>
    <cfRule type="cellIs" dxfId="11943" priority="542" operator="between">
      <formula>59.5</formula>
      <formula>74.5</formula>
    </cfRule>
    <cfRule type="cellIs" dxfId="11942" priority="543" operator="between">
      <formula>44.5</formula>
      <formula>59.5</formula>
    </cfRule>
    <cfRule type="cellIs" dxfId="11941" priority="544" operator="between">
      <formula>29.5</formula>
      <formula>44.5</formula>
    </cfRule>
    <cfRule type="cellIs" dxfId="11940" priority="545" operator="between">
      <formula>0</formula>
      <formula>29.5</formula>
    </cfRule>
  </conditionalFormatting>
  <conditionalFormatting sqref="D43">
    <cfRule type="cellIs" dxfId="11939" priority="536" operator="between">
      <formula>74.5</formula>
      <formula>100</formula>
    </cfRule>
    <cfRule type="cellIs" dxfId="11938" priority="537" operator="between">
      <formula>59.5</formula>
      <formula>74.5</formula>
    </cfRule>
    <cfRule type="cellIs" dxfId="11937" priority="538" operator="between">
      <formula>44.5</formula>
      <formula>59.5</formula>
    </cfRule>
    <cfRule type="cellIs" dxfId="11936" priority="539" operator="between">
      <formula>29.5</formula>
      <formula>44.5</formula>
    </cfRule>
    <cfRule type="cellIs" dxfId="11935" priority="540" operator="between">
      <formula>0</formula>
      <formula>29.5</formula>
    </cfRule>
  </conditionalFormatting>
  <conditionalFormatting sqref="D46">
    <cfRule type="cellIs" dxfId="11934" priority="531" operator="between">
      <formula>74.5</formula>
      <formula>100</formula>
    </cfRule>
    <cfRule type="cellIs" dxfId="11933" priority="532" operator="between">
      <formula>59.5</formula>
      <formula>74.5</formula>
    </cfRule>
    <cfRule type="cellIs" dxfId="11932" priority="533" operator="between">
      <formula>44.5</formula>
      <formula>59.5</formula>
    </cfRule>
    <cfRule type="cellIs" dxfId="11931" priority="534" operator="between">
      <formula>29.5</formula>
      <formula>44.5</formula>
    </cfRule>
    <cfRule type="cellIs" dxfId="11930" priority="535" operator="between">
      <formula>0</formula>
      <formula>29.5</formula>
    </cfRule>
  </conditionalFormatting>
  <conditionalFormatting sqref="D48">
    <cfRule type="cellIs" dxfId="11929" priority="526" operator="between">
      <formula>74.5</formula>
      <formula>100</formula>
    </cfRule>
    <cfRule type="cellIs" dxfId="11928" priority="527" operator="between">
      <formula>59.5</formula>
      <formula>74.5</formula>
    </cfRule>
    <cfRule type="cellIs" dxfId="11927" priority="528" operator="between">
      <formula>44.5</formula>
      <formula>59.5</formula>
    </cfRule>
    <cfRule type="cellIs" dxfId="11926" priority="529" operator="between">
      <formula>29.5</formula>
      <formula>44.5</formula>
    </cfRule>
    <cfRule type="cellIs" dxfId="11925" priority="530" operator="between">
      <formula>0</formula>
      <formula>29.5</formula>
    </cfRule>
  </conditionalFormatting>
  <conditionalFormatting sqref="D55">
    <cfRule type="cellIs" dxfId="11924" priority="521" operator="between">
      <formula>74.5</formula>
      <formula>100</formula>
    </cfRule>
    <cfRule type="cellIs" dxfId="11923" priority="522" operator="between">
      <formula>59.5</formula>
      <formula>74.5</formula>
    </cfRule>
    <cfRule type="cellIs" dxfId="11922" priority="523" operator="between">
      <formula>44.5</formula>
      <formula>59.5</formula>
    </cfRule>
    <cfRule type="cellIs" dxfId="11921" priority="524" operator="between">
      <formula>29.5</formula>
      <formula>44.5</formula>
    </cfRule>
    <cfRule type="cellIs" dxfId="11920" priority="525" operator="between">
      <formula>0</formula>
      <formula>29.5</formula>
    </cfRule>
  </conditionalFormatting>
  <conditionalFormatting sqref="D59">
    <cfRule type="cellIs" dxfId="11919" priority="516" operator="between">
      <formula>74.5</formula>
      <formula>100</formula>
    </cfRule>
    <cfRule type="cellIs" dxfId="11918" priority="517" operator="between">
      <formula>59.5</formula>
      <formula>74.5</formula>
    </cfRule>
    <cfRule type="cellIs" dxfId="11917" priority="518" operator="between">
      <formula>44.5</formula>
      <formula>59.5</formula>
    </cfRule>
    <cfRule type="cellIs" dxfId="11916" priority="519" operator="between">
      <formula>29.5</formula>
      <formula>44.5</formula>
    </cfRule>
    <cfRule type="cellIs" dxfId="11915" priority="520" operator="between">
      <formula>0</formula>
      <formula>29.5</formula>
    </cfRule>
  </conditionalFormatting>
  <conditionalFormatting sqref="D63">
    <cfRule type="cellIs" dxfId="11914" priority="511" operator="between">
      <formula>74.5</formula>
      <formula>100</formula>
    </cfRule>
    <cfRule type="cellIs" dxfId="11913" priority="512" operator="between">
      <formula>59.5</formula>
      <formula>74.5</formula>
    </cfRule>
    <cfRule type="cellIs" dxfId="11912" priority="513" operator="between">
      <formula>44.5</formula>
      <formula>59.5</formula>
    </cfRule>
    <cfRule type="cellIs" dxfId="11911" priority="514" operator="between">
      <formula>29.5</formula>
      <formula>44.5</formula>
    </cfRule>
    <cfRule type="cellIs" dxfId="11910" priority="515" operator="between">
      <formula>0</formula>
      <formula>29.5</formula>
    </cfRule>
  </conditionalFormatting>
  <conditionalFormatting sqref="D65">
    <cfRule type="cellIs" dxfId="11909" priority="506" operator="between">
      <formula>74.5</formula>
      <formula>100</formula>
    </cfRule>
    <cfRule type="cellIs" dxfId="11908" priority="507" operator="between">
      <formula>59.5</formula>
      <formula>74.5</formula>
    </cfRule>
    <cfRule type="cellIs" dxfId="11907" priority="508" operator="between">
      <formula>44.5</formula>
      <formula>59.5</formula>
    </cfRule>
    <cfRule type="cellIs" dxfId="11906" priority="509" operator="between">
      <formula>29.5</formula>
      <formula>44.5</formula>
    </cfRule>
    <cfRule type="cellIs" dxfId="11905" priority="510" operator="between">
      <formula>0</formula>
      <formula>29.5</formula>
    </cfRule>
  </conditionalFormatting>
  <conditionalFormatting sqref="D69">
    <cfRule type="cellIs" dxfId="11904" priority="501" operator="between">
      <formula>74.5</formula>
      <formula>100</formula>
    </cfRule>
    <cfRule type="cellIs" dxfId="11903" priority="502" operator="between">
      <formula>59.5</formula>
      <formula>74.5</formula>
    </cfRule>
    <cfRule type="cellIs" dxfId="11902" priority="503" operator="between">
      <formula>44.5</formula>
      <formula>59.5</formula>
    </cfRule>
    <cfRule type="cellIs" dxfId="11901" priority="504" operator="between">
      <formula>29.5</formula>
      <formula>44.5</formula>
    </cfRule>
    <cfRule type="cellIs" dxfId="11900" priority="505" operator="between">
      <formula>0</formula>
      <formula>29.5</formula>
    </cfRule>
  </conditionalFormatting>
  <conditionalFormatting sqref="D76">
    <cfRule type="cellIs" dxfId="11899" priority="496" operator="between">
      <formula>74.5</formula>
      <formula>100</formula>
    </cfRule>
    <cfRule type="cellIs" dxfId="11898" priority="497" operator="between">
      <formula>59.5</formula>
      <formula>74.5</formula>
    </cfRule>
    <cfRule type="cellIs" dxfId="11897" priority="498" operator="between">
      <formula>44.5</formula>
      <formula>59.5</formula>
    </cfRule>
    <cfRule type="cellIs" dxfId="11896" priority="499" operator="between">
      <formula>29.5</formula>
      <formula>44.5</formula>
    </cfRule>
    <cfRule type="cellIs" dxfId="11895" priority="500" operator="between">
      <formula>0</formula>
      <formula>29.5</formula>
    </cfRule>
  </conditionalFormatting>
  <conditionalFormatting sqref="D80">
    <cfRule type="cellIs" dxfId="11894" priority="491" operator="between">
      <formula>74.5</formula>
      <formula>100</formula>
    </cfRule>
    <cfRule type="cellIs" dxfId="11893" priority="492" operator="between">
      <formula>59.5</formula>
      <formula>74.5</formula>
    </cfRule>
    <cfRule type="cellIs" dxfId="11892" priority="493" operator="between">
      <formula>44.5</formula>
      <formula>59.5</formula>
    </cfRule>
    <cfRule type="cellIs" dxfId="11891" priority="494" operator="between">
      <formula>29.5</formula>
      <formula>44.5</formula>
    </cfRule>
    <cfRule type="cellIs" dxfId="11890" priority="495" operator="between">
      <formula>0</formula>
      <formula>29.5</formula>
    </cfRule>
  </conditionalFormatting>
  <conditionalFormatting sqref="D82">
    <cfRule type="cellIs" dxfId="11889" priority="486" operator="between">
      <formula>74.5</formula>
      <formula>100</formula>
    </cfRule>
    <cfRule type="cellIs" dxfId="11888" priority="487" operator="between">
      <formula>59.5</formula>
      <formula>74.5</formula>
    </cfRule>
    <cfRule type="cellIs" dxfId="11887" priority="488" operator="between">
      <formula>44.5</formula>
      <formula>59.5</formula>
    </cfRule>
    <cfRule type="cellIs" dxfId="11886" priority="489" operator="between">
      <formula>29.5</formula>
      <formula>44.5</formula>
    </cfRule>
    <cfRule type="cellIs" dxfId="11885" priority="490" operator="between">
      <formula>0</formula>
      <formula>29.5</formula>
    </cfRule>
  </conditionalFormatting>
  <conditionalFormatting sqref="D86">
    <cfRule type="cellIs" dxfId="11884" priority="481" operator="between">
      <formula>74.5</formula>
      <formula>100</formula>
    </cfRule>
    <cfRule type="cellIs" dxfId="11883" priority="482" operator="between">
      <formula>59.5</formula>
      <formula>74.5</formula>
    </cfRule>
    <cfRule type="cellIs" dxfId="11882" priority="483" operator="between">
      <formula>44.5</formula>
      <formula>59.5</formula>
    </cfRule>
    <cfRule type="cellIs" dxfId="11881" priority="484" operator="between">
      <formula>29.5</formula>
      <formula>44.5</formula>
    </cfRule>
    <cfRule type="cellIs" dxfId="11880" priority="485" operator="between">
      <formula>0</formula>
      <formula>29.5</formula>
    </cfRule>
  </conditionalFormatting>
  <conditionalFormatting sqref="D91">
    <cfRule type="cellIs" dxfId="11879" priority="476" operator="between">
      <formula>74.5</formula>
      <formula>100</formula>
    </cfRule>
    <cfRule type="cellIs" dxfId="11878" priority="477" operator="between">
      <formula>59.5</formula>
      <formula>74.5</formula>
    </cfRule>
    <cfRule type="cellIs" dxfId="11877" priority="478" operator="between">
      <formula>44.5</formula>
      <formula>59.5</formula>
    </cfRule>
    <cfRule type="cellIs" dxfId="11876" priority="479" operator="between">
      <formula>29.5</formula>
      <formula>44.5</formula>
    </cfRule>
    <cfRule type="cellIs" dxfId="11875" priority="480" operator="between">
      <formula>0</formula>
      <formula>29.5</formula>
    </cfRule>
  </conditionalFormatting>
  <conditionalFormatting sqref="D94">
    <cfRule type="cellIs" dxfId="11874" priority="471" operator="between">
      <formula>74.5</formula>
      <formula>100</formula>
    </cfRule>
    <cfRule type="cellIs" dxfId="11873" priority="472" operator="between">
      <formula>59.5</formula>
      <formula>74.5</formula>
    </cfRule>
    <cfRule type="cellIs" dxfId="11872" priority="473" operator="between">
      <formula>44.5</formula>
      <formula>59.5</formula>
    </cfRule>
    <cfRule type="cellIs" dxfId="11871" priority="474" operator="between">
      <formula>29.5</formula>
      <formula>44.5</formula>
    </cfRule>
    <cfRule type="cellIs" dxfId="11870" priority="475" operator="between">
      <formula>0</formula>
      <formula>29.5</formula>
    </cfRule>
  </conditionalFormatting>
  <conditionalFormatting sqref="D97">
    <cfRule type="cellIs" dxfId="11869" priority="466" operator="between">
      <formula>74.5</formula>
      <formula>100</formula>
    </cfRule>
    <cfRule type="cellIs" dxfId="11868" priority="467" operator="between">
      <formula>59.5</formula>
      <formula>74.5</formula>
    </cfRule>
    <cfRule type="cellIs" dxfId="11867" priority="468" operator="between">
      <formula>44.5</formula>
      <formula>59.5</formula>
    </cfRule>
    <cfRule type="cellIs" dxfId="11866" priority="469" operator="between">
      <formula>29.5</formula>
      <formula>44.5</formula>
    </cfRule>
    <cfRule type="cellIs" dxfId="11865" priority="470" operator="between">
      <formula>0</formula>
      <formula>29.5</formula>
    </cfRule>
  </conditionalFormatting>
  <conditionalFormatting sqref="D99">
    <cfRule type="cellIs" dxfId="11864" priority="461" operator="between">
      <formula>74.5</formula>
      <formula>100</formula>
    </cfRule>
    <cfRule type="cellIs" dxfId="11863" priority="462" operator="between">
      <formula>59.5</formula>
      <formula>74.5</formula>
    </cfRule>
    <cfRule type="cellIs" dxfId="11862" priority="463" operator="between">
      <formula>44.5</formula>
      <formula>59.5</formula>
    </cfRule>
    <cfRule type="cellIs" dxfId="11861" priority="464" operator="between">
      <formula>29.5</formula>
      <formula>44.5</formula>
    </cfRule>
    <cfRule type="cellIs" dxfId="11860" priority="465" operator="between">
      <formula>0</formula>
      <formula>29.5</formula>
    </cfRule>
  </conditionalFormatting>
  <conditionalFormatting sqref="D102">
    <cfRule type="cellIs" dxfId="11859" priority="456" operator="between">
      <formula>74.5</formula>
      <formula>100</formula>
    </cfRule>
    <cfRule type="cellIs" dxfId="11858" priority="457" operator="between">
      <formula>59.5</formula>
      <formula>74.5</formula>
    </cfRule>
    <cfRule type="cellIs" dxfId="11857" priority="458" operator="between">
      <formula>44.5</formula>
      <formula>59.5</formula>
    </cfRule>
    <cfRule type="cellIs" dxfId="11856" priority="459" operator="between">
      <formula>29.5</formula>
      <formula>44.5</formula>
    </cfRule>
    <cfRule type="cellIs" dxfId="11855" priority="460" operator="between">
      <formula>0</formula>
      <formula>29.5</formula>
    </cfRule>
  </conditionalFormatting>
  <conditionalFormatting sqref="D104">
    <cfRule type="cellIs" dxfId="11854" priority="451" operator="between">
      <formula>74.5</formula>
      <formula>100</formula>
    </cfRule>
    <cfRule type="cellIs" dxfId="11853" priority="452" operator="between">
      <formula>59.5</formula>
      <formula>74.5</formula>
    </cfRule>
    <cfRule type="cellIs" dxfId="11852" priority="453" operator="between">
      <formula>44.5</formula>
      <formula>59.5</formula>
    </cfRule>
    <cfRule type="cellIs" dxfId="11851" priority="454" operator="between">
      <formula>29.5</formula>
      <formula>44.5</formula>
    </cfRule>
    <cfRule type="cellIs" dxfId="11850" priority="455" operator="between">
      <formula>0</formula>
      <formula>29.5</formula>
    </cfRule>
  </conditionalFormatting>
  <conditionalFormatting sqref="D110">
    <cfRule type="cellIs" dxfId="11849" priority="446" operator="between">
      <formula>74.5</formula>
      <formula>100</formula>
    </cfRule>
    <cfRule type="cellIs" dxfId="11848" priority="447" operator="between">
      <formula>59.5</formula>
      <formula>74.5</formula>
    </cfRule>
    <cfRule type="cellIs" dxfId="11847" priority="448" operator="between">
      <formula>44.5</formula>
      <formula>59.5</formula>
    </cfRule>
    <cfRule type="cellIs" dxfId="11846" priority="449" operator="between">
      <formula>29.5</formula>
      <formula>44.5</formula>
    </cfRule>
    <cfRule type="cellIs" dxfId="11845" priority="450" operator="between">
      <formula>0</formula>
      <formula>29.5</formula>
    </cfRule>
  </conditionalFormatting>
  <conditionalFormatting sqref="D112">
    <cfRule type="cellIs" dxfId="11844" priority="441" operator="between">
      <formula>74.5</formula>
      <formula>100</formula>
    </cfRule>
    <cfRule type="cellIs" dxfId="11843" priority="442" operator="between">
      <formula>59.5</formula>
      <formula>74.5</formula>
    </cfRule>
    <cfRule type="cellIs" dxfId="11842" priority="443" operator="between">
      <formula>44.5</formula>
      <formula>59.5</formula>
    </cfRule>
    <cfRule type="cellIs" dxfId="11841" priority="444" operator="between">
      <formula>29.5</formula>
      <formula>44.5</formula>
    </cfRule>
    <cfRule type="cellIs" dxfId="11840" priority="445" operator="between">
      <formula>0</formula>
      <formula>29.5</formula>
    </cfRule>
  </conditionalFormatting>
  <conditionalFormatting sqref="D115">
    <cfRule type="cellIs" dxfId="11839" priority="436" operator="between">
      <formula>74.5</formula>
      <formula>100</formula>
    </cfRule>
    <cfRule type="cellIs" dxfId="11838" priority="437" operator="between">
      <formula>59.5</formula>
      <formula>74.5</formula>
    </cfRule>
    <cfRule type="cellIs" dxfId="11837" priority="438" operator="between">
      <formula>44.5</formula>
      <formula>59.5</formula>
    </cfRule>
    <cfRule type="cellIs" dxfId="11836" priority="439" operator="between">
      <formula>29.5</formula>
      <formula>44.5</formula>
    </cfRule>
    <cfRule type="cellIs" dxfId="11835" priority="440" operator="between">
      <formula>0</formula>
      <formula>29.5</formula>
    </cfRule>
  </conditionalFormatting>
  <conditionalFormatting sqref="D119">
    <cfRule type="cellIs" dxfId="11834" priority="431" operator="between">
      <formula>74.5</formula>
      <formula>100</formula>
    </cfRule>
    <cfRule type="cellIs" dxfId="11833" priority="432" operator="between">
      <formula>59.5</formula>
      <formula>74.5</formula>
    </cfRule>
    <cfRule type="cellIs" dxfId="11832" priority="433" operator="between">
      <formula>44.5</formula>
      <formula>59.5</formula>
    </cfRule>
    <cfRule type="cellIs" dxfId="11831" priority="434" operator="between">
      <formula>29.5</formula>
      <formula>44.5</formula>
    </cfRule>
    <cfRule type="cellIs" dxfId="11830" priority="435" operator="between">
      <formula>0</formula>
      <formula>29.5</formula>
    </cfRule>
  </conditionalFormatting>
  <conditionalFormatting sqref="D122">
    <cfRule type="cellIs" dxfId="11829" priority="426" operator="between">
      <formula>74.5</formula>
      <formula>100</formula>
    </cfRule>
    <cfRule type="cellIs" dxfId="11828" priority="427" operator="between">
      <formula>59.5</formula>
      <formula>74.5</formula>
    </cfRule>
    <cfRule type="cellIs" dxfId="11827" priority="428" operator="between">
      <formula>44.5</formula>
      <formula>59.5</formula>
    </cfRule>
    <cfRule type="cellIs" dxfId="11826" priority="429" operator="between">
      <formula>29.5</formula>
      <formula>44.5</formula>
    </cfRule>
    <cfRule type="cellIs" dxfId="11825" priority="430" operator="between">
      <formula>0</formula>
      <formula>29.5</formula>
    </cfRule>
  </conditionalFormatting>
  <conditionalFormatting sqref="D128">
    <cfRule type="cellIs" dxfId="11824" priority="421" operator="between">
      <formula>74.5</formula>
      <formula>100</formula>
    </cfRule>
    <cfRule type="cellIs" dxfId="11823" priority="422" operator="between">
      <formula>59.5</formula>
      <formula>74.5</formula>
    </cfRule>
    <cfRule type="cellIs" dxfId="11822" priority="423" operator="between">
      <formula>44.5</formula>
      <formula>59.5</formula>
    </cfRule>
    <cfRule type="cellIs" dxfId="11821" priority="424" operator="between">
      <formula>29.5</formula>
      <formula>44.5</formula>
    </cfRule>
    <cfRule type="cellIs" dxfId="11820" priority="425" operator="between">
      <formula>0</formula>
      <formula>29.5</formula>
    </cfRule>
  </conditionalFormatting>
  <conditionalFormatting sqref="D131">
    <cfRule type="cellIs" dxfId="11819" priority="416" operator="between">
      <formula>74.5</formula>
      <formula>100</formula>
    </cfRule>
    <cfRule type="cellIs" dxfId="11818" priority="417" operator="between">
      <formula>59.5</formula>
      <formula>74.5</formula>
    </cfRule>
    <cfRule type="cellIs" dxfId="11817" priority="418" operator="between">
      <formula>44.5</formula>
      <formula>59.5</formula>
    </cfRule>
    <cfRule type="cellIs" dxfId="11816" priority="419" operator="between">
      <formula>29.5</formula>
      <formula>44.5</formula>
    </cfRule>
    <cfRule type="cellIs" dxfId="11815" priority="420" operator="between">
      <formula>0</formula>
      <formula>29.5</formula>
    </cfRule>
  </conditionalFormatting>
  <conditionalFormatting sqref="D136">
    <cfRule type="cellIs" dxfId="11814" priority="411" operator="between">
      <formula>74.5</formula>
      <formula>100</formula>
    </cfRule>
    <cfRule type="cellIs" dxfId="11813" priority="412" operator="between">
      <formula>59.5</formula>
      <formula>74.5</formula>
    </cfRule>
    <cfRule type="cellIs" dxfId="11812" priority="413" operator="between">
      <formula>44.5</formula>
      <formula>59.5</formula>
    </cfRule>
    <cfRule type="cellIs" dxfId="11811" priority="414" operator="between">
      <formula>29.5</formula>
      <formula>44.5</formula>
    </cfRule>
    <cfRule type="cellIs" dxfId="11810" priority="415" operator="between">
      <formula>0</formula>
      <formula>29.5</formula>
    </cfRule>
  </conditionalFormatting>
  <conditionalFormatting sqref="D141">
    <cfRule type="cellIs" dxfId="11809" priority="406" operator="between">
      <formula>74.5</formula>
      <formula>100</formula>
    </cfRule>
    <cfRule type="cellIs" dxfId="11808" priority="407" operator="between">
      <formula>59.5</formula>
      <formula>74.5</formula>
    </cfRule>
    <cfRule type="cellIs" dxfId="11807" priority="408" operator="between">
      <formula>44.5</formula>
      <formula>59.5</formula>
    </cfRule>
    <cfRule type="cellIs" dxfId="11806" priority="409" operator="between">
      <formula>29.5</formula>
      <formula>44.5</formula>
    </cfRule>
    <cfRule type="cellIs" dxfId="11805" priority="410" operator="between">
      <formula>0</formula>
      <formula>29.5</formula>
    </cfRule>
  </conditionalFormatting>
  <conditionalFormatting sqref="D147">
    <cfRule type="cellIs" dxfId="11804" priority="401" operator="between">
      <formula>74.5</formula>
      <formula>100</formula>
    </cfRule>
    <cfRule type="cellIs" dxfId="11803" priority="402" operator="between">
      <formula>59.5</formula>
      <formula>74.5</formula>
    </cfRule>
    <cfRule type="cellIs" dxfId="11802" priority="403" operator="between">
      <formula>44.5</formula>
      <formula>59.5</formula>
    </cfRule>
    <cfRule type="cellIs" dxfId="11801" priority="404" operator="between">
      <formula>29.5</formula>
      <formula>44.5</formula>
    </cfRule>
    <cfRule type="cellIs" dxfId="11800" priority="405" operator="between">
      <formula>0</formula>
      <formula>29.5</formula>
    </cfRule>
  </conditionalFormatting>
  <conditionalFormatting sqref="D152">
    <cfRule type="cellIs" dxfId="11799" priority="396" operator="between">
      <formula>74.5</formula>
      <formula>100</formula>
    </cfRule>
    <cfRule type="cellIs" dxfId="11798" priority="397" operator="between">
      <formula>59.5</formula>
      <formula>74.5</formula>
    </cfRule>
    <cfRule type="cellIs" dxfId="11797" priority="398" operator="between">
      <formula>44.5</formula>
      <formula>59.5</formula>
    </cfRule>
    <cfRule type="cellIs" dxfId="11796" priority="399" operator="between">
      <formula>29.5</formula>
      <formula>44.5</formula>
    </cfRule>
    <cfRule type="cellIs" dxfId="11795" priority="400" operator="between">
      <formula>0</formula>
      <formula>29.5</formula>
    </cfRule>
  </conditionalFormatting>
  <conditionalFormatting sqref="D157">
    <cfRule type="cellIs" dxfId="11794" priority="391" operator="between">
      <formula>74.5</formula>
      <formula>100</formula>
    </cfRule>
    <cfRule type="cellIs" dxfId="11793" priority="392" operator="between">
      <formula>59.5</formula>
      <formula>74.5</formula>
    </cfRule>
    <cfRule type="cellIs" dxfId="11792" priority="393" operator="between">
      <formula>44.5</formula>
      <formula>59.5</formula>
    </cfRule>
    <cfRule type="cellIs" dxfId="11791" priority="394" operator="between">
      <formula>29.5</formula>
      <formula>44.5</formula>
    </cfRule>
    <cfRule type="cellIs" dxfId="11790" priority="395" operator="between">
      <formula>0</formula>
      <formula>29.5</formula>
    </cfRule>
  </conditionalFormatting>
  <conditionalFormatting sqref="D160">
    <cfRule type="cellIs" dxfId="11789" priority="386" operator="between">
      <formula>74.5</formula>
      <formula>100</formula>
    </cfRule>
    <cfRule type="cellIs" dxfId="11788" priority="387" operator="between">
      <formula>59.5</formula>
      <formula>74.5</formula>
    </cfRule>
    <cfRule type="cellIs" dxfId="11787" priority="388" operator="between">
      <formula>44.5</formula>
      <formula>59.5</formula>
    </cfRule>
    <cfRule type="cellIs" dxfId="11786" priority="389" operator="between">
      <formula>29.5</formula>
      <formula>44.5</formula>
    </cfRule>
    <cfRule type="cellIs" dxfId="11785" priority="390" operator="between">
      <formula>0</formula>
      <formula>29.5</formula>
    </cfRule>
  </conditionalFormatting>
  <conditionalFormatting sqref="D163">
    <cfRule type="cellIs" dxfId="11784" priority="381" operator="between">
      <formula>74.5</formula>
      <formula>100</formula>
    </cfRule>
    <cfRule type="cellIs" dxfId="11783" priority="382" operator="between">
      <formula>59.5</formula>
      <formula>74.5</formula>
    </cfRule>
    <cfRule type="cellIs" dxfId="11782" priority="383" operator="between">
      <formula>44.5</formula>
      <formula>59.5</formula>
    </cfRule>
    <cfRule type="cellIs" dxfId="11781" priority="384" operator="between">
      <formula>29.5</formula>
      <formula>44.5</formula>
    </cfRule>
    <cfRule type="cellIs" dxfId="11780" priority="385" operator="between">
      <formula>0</formula>
      <formula>29.5</formula>
    </cfRule>
  </conditionalFormatting>
  <conditionalFormatting sqref="D168">
    <cfRule type="cellIs" dxfId="11779" priority="376" operator="between">
      <formula>74.5</formula>
      <formula>100</formula>
    </cfRule>
    <cfRule type="cellIs" dxfId="11778" priority="377" operator="between">
      <formula>59.5</formula>
      <formula>74.5</formula>
    </cfRule>
    <cfRule type="cellIs" dxfId="11777" priority="378" operator="between">
      <formula>44.5</formula>
      <formula>59.5</formula>
    </cfRule>
    <cfRule type="cellIs" dxfId="11776" priority="379" operator="between">
      <formula>29.5</formula>
      <formula>44.5</formula>
    </cfRule>
    <cfRule type="cellIs" dxfId="11775" priority="380" operator="between">
      <formula>0</formula>
      <formula>29.5</formula>
    </cfRule>
  </conditionalFormatting>
  <conditionalFormatting sqref="D175">
    <cfRule type="cellIs" dxfId="11774" priority="371" operator="between">
      <formula>74.5</formula>
      <formula>100</formula>
    </cfRule>
    <cfRule type="cellIs" dxfId="11773" priority="372" operator="between">
      <formula>59.5</formula>
      <formula>74.5</formula>
    </cfRule>
    <cfRule type="cellIs" dxfId="11772" priority="373" operator="between">
      <formula>44.5</formula>
      <formula>59.5</formula>
    </cfRule>
    <cfRule type="cellIs" dxfId="11771" priority="374" operator="between">
      <formula>29.5</formula>
      <formula>44.5</formula>
    </cfRule>
    <cfRule type="cellIs" dxfId="11770" priority="375" operator="between">
      <formula>0</formula>
      <formula>29.5</formula>
    </cfRule>
  </conditionalFormatting>
  <conditionalFormatting sqref="D177">
    <cfRule type="cellIs" dxfId="11769" priority="366" operator="between">
      <formula>74.5</formula>
      <formula>100</formula>
    </cfRule>
    <cfRule type="cellIs" dxfId="11768" priority="367" operator="between">
      <formula>59.5</formula>
      <formula>74.5</formula>
    </cfRule>
    <cfRule type="cellIs" dxfId="11767" priority="368" operator="between">
      <formula>44.5</formula>
      <formula>59.5</formula>
    </cfRule>
    <cfRule type="cellIs" dxfId="11766" priority="369" operator="between">
      <formula>29.5</formula>
      <formula>44.5</formula>
    </cfRule>
    <cfRule type="cellIs" dxfId="11765" priority="370" operator="between">
      <formula>0</formula>
      <formula>29.5</formula>
    </cfRule>
  </conditionalFormatting>
  <conditionalFormatting sqref="D180">
    <cfRule type="cellIs" dxfId="11764" priority="361" operator="between">
      <formula>74.5</formula>
      <formula>100</formula>
    </cfRule>
    <cfRule type="cellIs" dxfId="11763" priority="362" operator="between">
      <formula>59.5</formula>
      <formula>74.5</formula>
    </cfRule>
    <cfRule type="cellIs" dxfId="11762" priority="363" operator="between">
      <formula>44.5</formula>
      <formula>59.5</formula>
    </cfRule>
    <cfRule type="cellIs" dxfId="11761" priority="364" operator="between">
      <formula>29.5</formula>
      <formula>44.5</formula>
    </cfRule>
    <cfRule type="cellIs" dxfId="11760" priority="365" operator="between">
      <formula>0</formula>
      <formula>29.5</formula>
    </cfRule>
  </conditionalFormatting>
  <conditionalFormatting sqref="D184">
    <cfRule type="cellIs" dxfId="11759" priority="356" operator="between">
      <formula>74.5</formula>
      <formula>100</formula>
    </cfRule>
    <cfRule type="cellIs" dxfId="11758" priority="357" operator="between">
      <formula>59.5</formula>
      <formula>74.5</formula>
    </cfRule>
    <cfRule type="cellIs" dxfId="11757" priority="358" operator="between">
      <formula>44.5</formula>
      <formula>59.5</formula>
    </cfRule>
    <cfRule type="cellIs" dxfId="11756" priority="359" operator="between">
      <formula>29.5</formula>
      <formula>44.5</formula>
    </cfRule>
    <cfRule type="cellIs" dxfId="11755" priority="360" operator="between">
      <formula>0</formula>
      <formula>29.5</formula>
    </cfRule>
  </conditionalFormatting>
  <conditionalFormatting sqref="D186">
    <cfRule type="cellIs" dxfId="11754" priority="351" operator="between">
      <formula>74.5</formula>
      <formula>100</formula>
    </cfRule>
    <cfRule type="cellIs" dxfId="11753" priority="352" operator="between">
      <formula>59.5</formula>
      <formula>74.5</formula>
    </cfRule>
    <cfRule type="cellIs" dxfId="11752" priority="353" operator="between">
      <formula>44.5</formula>
      <formula>59.5</formula>
    </cfRule>
    <cfRule type="cellIs" dxfId="11751" priority="354" operator="between">
      <formula>29.5</formula>
      <formula>44.5</formula>
    </cfRule>
    <cfRule type="cellIs" dxfId="11750" priority="355" operator="between">
      <formula>0</formula>
      <formula>29.5</formula>
    </cfRule>
  </conditionalFormatting>
  <conditionalFormatting sqref="D190">
    <cfRule type="cellIs" dxfId="11749" priority="346" operator="between">
      <formula>74.5</formula>
      <formula>100</formula>
    </cfRule>
    <cfRule type="cellIs" dxfId="11748" priority="347" operator="between">
      <formula>59.5</formula>
      <formula>74.5</formula>
    </cfRule>
    <cfRule type="cellIs" dxfId="11747" priority="348" operator="between">
      <formula>44.5</formula>
      <formula>59.5</formula>
    </cfRule>
    <cfRule type="cellIs" dxfId="11746" priority="349" operator="between">
      <formula>29.5</formula>
      <formula>44.5</formula>
    </cfRule>
    <cfRule type="cellIs" dxfId="11745" priority="350" operator="between">
      <formula>0</formula>
      <formula>29.5</formula>
    </cfRule>
  </conditionalFormatting>
  <conditionalFormatting sqref="D194">
    <cfRule type="cellIs" dxfId="11744" priority="341" operator="between">
      <formula>74.5</formula>
      <formula>100</formula>
    </cfRule>
    <cfRule type="cellIs" dxfId="11743" priority="342" operator="between">
      <formula>59.5</formula>
      <formula>74.5</formula>
    </cfRule>
    <cfRule type="cellIs" dxfId="11742" priority="343" operator="between">
      <formula>44.5</formula>
      <formula>59.5</formula>
    </cfRule>
    <cfRule type="cellIs" dxfId="11741" priority="344" operator="between">
      <formula>29.5</formula>
      <formula>44.5</formula>
    </cfRule>
    <cfRule type="cellIs" dxfId="11740" priority="345" operator="between">
      <formula>0</formula>
      <formula>29.5</formula>
    </cfRule>
  </conditionalFormatting>
  <conditionalFormatting sqref="D199">
    <cfRule type="cellIs" dxfId="11739" priority="336" operator="between">
      <formula>74.5</formula>
      <formula>100</formula>
    </cfRule>
    <cfRule type="cellIs" dxfId="11738" priority="337" operator="between">
      <formula>59.5</formula>
      <formula>74.5</formula>
    </cfRule>
    <cfRule type="cellIs" dxfId="11737" priority="338" operator="between">
      <formula>44.5</formula>
      <formula>59.5</formula>
    </cfRule>
    <cfRule type="cellIs" dxfId="11736" priority="339" operator="between">
      <formula>29.5</formula>
      <formula>44.5</formula>
    </cfRule>
    <cfRule type="cellIs" dxfId="11735" priority="340" operator="between">
      <formula>0</formula>
      <formula>29.5</formula>
    </cfRule>
  </conditionalFormatting>
  <conditionalFormatting sqref="D202">
    <cfRule type="cellIs" dxfId="11734" priority="331" operator="between">
      <formula>74.5</formula>
      <formula>100</formula>
    </cfRule>
    <cfRule type="cellIs" dxfId="11733" priority="332" operator="between">
      <formula>59.5</formula>
      <formula>74.5</formula>
    </cfRule>
    <cfRule type="cellIs" dxfId="11732" priority="333" operator="between">
      <formula>44.5</formula>
      <formula>59.5</formula>
    </cfRule>
    <cfRule type="cellIs" dxfId="11731" priority="334" operator="between">
      <formula>29.5</formula>
      <formula>44.5</formula>
    </cfRule>
    <cfRule type="cellIs" dxfId="11730" priority="335" operator="between">
      <formula>0</formula>
      <formula>29.5</formula>
    </cfRule>
  </conditionalFormatting>
  <conditionalFormatting sqref="D208">
    <cfRule type="cellIs" dxfId="11729" priority="326" operator="between">
      <formula>74.5</formula>
      <formula>100</formula>
    </cfRule>
    <cfRule type="cellIs" dxfId="11728" priority="327" operator="between">
      <formula>59.5</formula>
      <formula>74.5</formula>
    </cfRule>
    <cfRule type="cellIs" dxfId="11727" priority="328" operator="between">
      <formula>44.5</formula>
      <formula>59.5</formula>
    </cfRule>
    <cfRule type="cellIs" dxfId="11726" priority="329" operator="between">
      <formula>29.5</formula>
      <formula>44.5</formula>
    </cfRule>
    <cfRule type="cellIs" dxfId="11725" priority="330" operator="between">
      <formula>0</formula>
      <formula>29.5</formula>
    </cfRule>
  </conditionalFormatting>
  <conditionalFormatting sqref="H6">
    <cfRule type="cellIs" dxfId="11724" priority="311" operator="between">
      <formula>0</formula>
      <formula>29.5</formula>
    </cfRule>
    <cfRule type="cellIs" dxfId="11723" priority="312" operator="between">
      <formula>29.5</formula>
      <formula>44.5</formula>
    </cfRule>
    <cfRule type="cellIs" dxfId="11722" priority="313" operator="between">
      <formula>44.5</formula>
      <formula>59.5</formula>
    </cfRule>
    <cfRule type="cellIs" dxfId="11721" priority="314" operator="between">
      <formula>59.5</formula>
      <formula>74.5</formula>
    </cfRule>
    <cfRule type="cellIs" dxfId="11720" priority="315" operator="between">
      <formula>74.5</formula>
      <formula>100</formula>
    </cfRule>
  </conditionalFormatting>
  <conditionalFormatting sqref="H150">
    <cfRule type="cellIs" dxfId="11719" priority="301" operator="between">
      <formula>74.5</formula>
      <formula>100</formula>
    </cfRule>
    <cfRule type="cellIs" dxfId="11718" priority="302" operator="between">
      <formula>59.5</formula>
      <formula>74.5</formula>
    </cfRule>
    <cfRule type="cellIs" dxfId="11717" priority="303" operator="between">
      <formula>44.5</formula>
      <formula>59.5</formula>
    </cfRule>
    <cfRule type="cellIs" dxfId="11716" priority="304" operator="between">
      <formula>29.5</formula>
      <formula>44.5</formula>
    </cfRule>
    <cfRule type="cellIs" dxfId="11715" priority="305" operator="between">
      <formula>0</formula>
      <formula>29.5</formula>
    </cfRule>
  </conditionalFormatting>
  <conditionalFormatting sqref="H8">
    <cfRule type="cellIs" dxfId="11714" priority="306" operator="between">
      <formula>74.5</formula>
      <formula>100</formula>
    </cfRule>
    <cfRule type="cellIs" dxfId="11713" priority="307" operator="between">
      <formula>59.5</formula>
      <formula>74.5</formula>
    </cfRule>
    <cfRule type="cellIs" dxfId="11712" priority="308" operator="between">
      <formula>44.5</formula>
      <formula>59.5</formula>
    </cfRule>
    <cfRule type="cellIs" dxfId="11711" priority="309" operator="between">
      <formula>29.5</formula>
      <formula>44.5</formula>
    </cfRule>
    <cfRule type="cellIs" dxfId="11710" priority="310" operator="between">
      <formula>0</formula>
      <formula>29.5</formula>
    </cfRule>
  </conditionalFormatting>
  <conditionalFormatting sqref="H213">
    <cfRule type="cellIs" dxfId="11709" priority="1" operator="between">
      <formula>74.5</formula>
      <formula>100</formula>
    </cfRule>
    <cfRule type="cellIs" dxfId="11708" priority="2" operator="between">
      <formula>59.5</formula>
      <formula>74.5</formula>
    </cfRule>
    <cfRule type="cellIs" dxfId="11707" priority="3" operator="between">
      <formula>44.5</formula>
      <formula>59.5</formula>
    </cfRule>
    <cfRule type="cellIs" dxfId="11706" priority="4" operator="between">
      <formula>29.5</formula>
      <formula>44.5</formula>
    </cfRule>
    <cfRule type="cellIs" dxfId="11705" priority="5" operator="between">
      <formula>0</formula>
      <formula>29.5</formula>
    </cfRule>
  </conditionalFormatting>
  <conditionalFormatting sqref="H217">
    <cfRule type="cellIs" dxfId="11704" priority="296" operator="between">
      <formula>74.5</formula>
      <formula>100</formula>
    </cfRule>
    <cfRule type="cellIs" dxfId="11703" priority="297" operator="between">
      <formula>59.5</formula>
      <formula>74.5</formula>
    </cfRule>
    <cfRule type="cellIs" dxfId="11702" priority="298" operator="between">
      <formula>44.5</formula>
      <formula>59.5</formula>
    </cfRule>
    <cfRule type="cellIs" dxfId="11701" priority="299" operator="between">
      <formula>29.5</formula>
      <formula>44.5</formula>
    </cfRule>
    <cfRule type="cellIs" dxfId="11700" priority="300" operator="between">
      <formula>0</formula>
      <formula>29.5</formula>
    </cfRule>
  </conditionalFormatting>
  <conditionalFormatting sqref="H9">
    <cfRule type="cellIs" dxfId="11699" priority="291" operator="between">
      <formula>74.5</formula>
      <formula>100</formula>
    </cfRule>
    <cfRule type="cellIs" dxfId="11698" priority="292" operator="between">
      <formula>59.5</formula>
      <formula>74.5</formula>
    </cfRule>
    <cfRule type="cellIs" dxfId="11697" priority="293" operator="between">
      <formula>44.5</formula>
      <formula>59.5</formula>
    </cfRule>
    <cfRule type="cellIs" dxfId="11696" priority="294" operator="between">
      <formula>29.5</formula>
      <formula>44.5</formula>
    </cfRule>
    <cfRule type="cellIs" dxfId="11695" priority="295" operator="between">
      <formula>0</formula>
      <formula>29.5</formula>
    </cfRule>
  </conditionalFormatting>
  <conditionalFormatting sqref="H53">
    <cfRule type="cellIs" dxfId="11694" priority="286" operator="between">
      <formula>74.5</formula>
      <formula>100</formula>
    </cfRule>
    <cfRule type="cellIs" dxfId="11693" priority="287" operator="between">
      <formula>59.5</formula>
      <formula>74.5</formula>
    </cfRule>
    <cfRule type="cellIs" dxfId="11692" priority="288" operator="between">
      <formula>44.5</formula>
      <formula>59.5</formula>
    </cfRule>
    <cfRule type="cellIs" dxfId="11691" priority="289" operator="between">
      <formula>29.5</formula>
      <formula>44.5</formula>
    </cfRule>
    <cfRule type="cellIs" dxfId="11690" priority="290" operator="between">
      <formula>0</formula>
      <formula>29.5</formula>
    </cfRule>
  </conditionalFormatting>
  <conditionalFormatting sqref="H85">
    <cfRule type="cellIs" dxfId="11689" priority="281" operator="between">
      <formula>74.5</formula>
      <formula>100</formula>
    </cfRule>
    <cfRule type="cellIs" dxfId="11688" priority="282" operator="between">
      <formula>59.5</formula>
      <formula>74.5</formula>
    </cfRule>
    <cfRule type="cellIs" dxfId="11687" priority="283" operator="between">
      <formula>44.5</formula>
      <formula>59.5</formula>
    </cfRule>
    <cfRule type="cellIs" dxfId="11686" priority="284" operator="between">
      <formula>29.5</formula>
      <formula>44.5</formula>
    </cfRule>
    <cfRule type="cellIs" dxfId="11685" priority="285" operator="between">
      <formula>0</formula>
      <formula>29.5</formula>
    </cfRule>
  </conditionalFormatting>
  <conditionalFormatting sqref="H107">
    <cfRule type="cellIs" dxfId="11684" priority="276" operator="between">
      <formula>74.5</formula>
      <formula>100</formula>
    </cfRule>
    <cfRule type="cellIs" dxfId="11683" priority="277" operator="between">
      <formula>59.5</formula>
      <formula>74.5</formula>
    </cfRule>
    <cfRule type="cellIs" dxfId="11682" priority="278" operator="between">
      <formula>44.5</formula>
      <formula>59.5</formula>
    </cfRule>
    <cfRule type="cellIs" dxfId="11681" priority="279" operator="between">
      <formula>29.5</formula>
      <formula>44.5</formula>
    </cfRule>
    <cfRule type="cellIs" dxfId="11680" priority="280" operator="between">
      <formula>0</formula>
      <formula>29.5</formula>
    </cfRule>
  </conditionalFormatting>
  <conditionalFormatting sqref="H151">
    <cfRule type="cellIs" dxfId="11679" priority="271" operator="between">
      <formula>74.5</formula>
      <formula>100</formula>
    </cfRule>
    <cfRule type="cellIs" dxfId="11678" priority="272" operator="between">
      <formula>59.5</formula>
      <formula>74.5</formula>
    </cfRule>
    <cfRule type="cellIs" dxfId="11677" priority="273" operator="between">
      <formula>44.5</formula>
      <formula>59.5</formula>
    </cfRule>
    <cfRule type="cellIs" dxfId="11676" priority="274" operator="between">
      <formula>29.5</formula>
      <formula>44.5</formula>
    </cfRule>
    <cfRule type="cellIs" dxfId="11675" priority="275" operator="between">
      <formula>0</formula>
      <formula>29.5</formula>
    </cfRule>
  </conditionalFormatting>
  <conditionalFormatting sqref="H171">
    <cfRule type="cellIs" dxfId="11674" priority="266" operator="between">
      <formula>74.5</formula>
      <formula>100</formula>
    </cfRule>
    <cfRule type="cellIs" dxfId="11673" priority="267" operator="between">
      <formula>59.5</formula>
      <formula>74.5</formula>
    </cfRule>
    <cfRule type="cellIs" dxfId="11672" priority="268" operator="between">
      <formula>44.5</formula>
      <formula>59.5</formula>
    </cfRule>
    <cfRule type="cellIs" dxfId="11671" priority="269" operator="between">
      <formula>29.5</formula>
      <formula>44.5</formula>
    </cfRule>
    <cfRule type="cellIs" dxfId="11670" priority="270" operator="between">
      <formula>0</formula>
      <formula>29.5</formula>
    </cfRule>
  </conditionalFormatting>
  <conditionalFormatting sqref="H188">
    <cfRule type="cellIs" dxfId="11669" priority="261" operator="between">
      <formula>74.5</formula>
      <formula>100</formula>
    </cfRule>
    <cfRule type="cellIs" dxfId="11668" priority="262" operator="between">
      <formula>59.5</formula>
      <formula>74.5</formula>
    </cfRule>
    <cfRule type="cellIs" dxfId="11667" priority="263" operator="between">
      <formula>44.5</formula>
      <formula>59.5</formula>
    </cfRule>
    <cfRule type="cellIs" dxfId="11666" priority="264" operator="between">
      <formula>29.5</formula>
      <formula>44.5</formula>
    </cfRule>
    <cfRule type="cellIs" dxfId="11665" priority="265" operator="between">
      <formula>0</formula>
      <formula>29.5</formula>
    </cfRule>
  </conditionalFormatting>
  <conditionalFormatting sqref="H218:H224">
    <cfRule type="cellIs" dxfId="11664" priority="256" operator="between">
      <formula>74.5</formula>
      <formula>100</formula>
    </cfRule>
    <cfRule type="cellIs" dxfId="11663" priority="257" operator="between">
      <formula>59.5</formula>
      <formula>74.5</formula>
    </cfRule>
    <cfRule type="cellIs" dxfId="11662" priority="258" operator="between">
      <formula>44.5</formula>
      <formula>59.5</formula>
    </cfRule>
    <cfRule type="cellIs" dxfId="11661" priority="259" operator="between">
      <formula>29.5</formula>
      <formula>44.5</formula>
    </cfRule>
    <cfRule type="cellIs" dxfId="11660" priority="260" operator="between">
      <formula>0</formula>
      <formula>29.5</formula>
    </cfRule>
  </conditionalFormatting>
  <conditionalFormatting sqref="H13">
    <cfRule type="cellIs" dxfId="11659" priority="251" operator="between">
      <formula>74.5</formula>
      <formula>100</formula>
    </cfRule>
    <cfRule type="cellIs" dxfId="11658" priority="252" operator="between">
      <formula>59.5</formula>
      <formula>74.5</formula>
    </cfRule>
    <cfRule type="cellIs" dxfId="11657" priority="253" operator="between">
      <formula>44.5</formula>
      <formula>59.5</formula>
    </cfRule>
    <cfRule type="cellIs" dxfId="11656" priority="254" operator="between">
      <formula>29.5</formula>
      <formula>44.5</formula>
    </cfRule>
    <cfRule type="cellIs" dxfId="11655" priority="255" operator="between">
      <formula>0</formula>
      <formula>29.5</formula>
    </cfRule>
  </conditionalFormatting>
  <conditionalFormatting sqref="H17">
    <cfRule type="cellIs" dxfId="11654" priority="246" operator="between">
      <formula>74.5</formula>
      <formula>100</formula>
    </cfRule>
    <cfRule type="cellIs" dxfId="11653" priority="247" operator="between">
      <formula>59.5</formula>
      <formula>74.5</formula>
    </cfRule>
    <cfRule type="cellIs" dxfId="11652" priority="248" operator="between">
      <formula>44.5</formula>
      <formula>59.5</formula>
    </cfRule>
    <cfRule type="cellIs" dxfId="11651" priority="249" operator="between">
      <formula>29.5</formula>
      <formula>44.5</formula>
    </cfRule>
    <cfRule type="cellIs" dxfId="11650" priority="250" operator="between">
      <formula>0</formula>
      <formula>29.5</formula>
    </cfRule>
  </conditionalFormatting>
  <conditionalFormatting sqref="H22">
    <cfRule type="cellIs" dxfId="11649" priority="241" operator="between">
      <formula>74.5</formula>
      <formula>100</formula>
    </cfRule>
    <cfRule type="cellIs" dxfId="11648" priority="242" operator="between">
      <formula>59.5</formula>
      <formula>74.5</formula>
    </cfRule>
    <cfRule type="cellIs" dxfId="11647" priority="243" operator="between">
      <formula>44.5</formula>
      <formula>59.5</formula>
    </cfRule>
    <cfRule type="cellIs" dxfId="11646" priority="244" operator="between">
      <formula>29.5</formula>
      <formula>44.5</formula>
    </cfRule>
    <cfRule type="cellIs" dxfId="11645" priority="245" operator="between">
      <formula>0</formula>
      <formula>29.5</formula>
    </cfRule>
  </conditionalFormatting>
  <conditionalFormatting sqref="H27">
    <cfRule type="cellIs" dxfId="11644" priority="236" operator="between">
      <formula>74.5</formula>
      <formula>100</formula>
    </cfRule>
    <cfRule type="cellIs" dxfId="11643" priority="237" operator="between">
      <formula>59.5</formula>
      <formula>74.5</formula>
    </cfRule>
    <cfRule type="cellIs" dxfId="11642" priority="238" operator="between">
      <formula>44.5</formula>
      <formula>59.5</formula>
    </cfRule>
    <cfRule type="cellIs" dxfId="11641" priority="239" operator="between">
      <formula>29.5</formula>
      <formula>44.5</formula>
    </cfRule>
    <cfRule type="cellIs" dxfId="11640" priority="240" operator="between">
      <formula>0</formula>
      <formula>29.5</formula>
    </cfRule>
  </conditionalFormatting>
  <conditionalFormatting sqref="H31">
    <cfRule type="cellIs" dxfId="11639" priority="231" operator="between">
      <formula>74.5</formula>
      <formula>100</formula>
    </cfRule>
    <cfRule type="cellIs" dxfId="11638" priority="232" operator="between">
      <formula>59.5</formula>
      <formula>74.5</formula>
    </cfRule>
    <cfRule type="cellIs" dxfId="11637" priority="233" operator="between">
      <formula>44.5</formula>
      <formula>59.5</formula>
    </cfRule>
    <cfRule type="cellIs" dxfId="11636" priority="234" operator="between">
      <formula>29.5</formula>
      <formula>44.5</formula>
    </cfRule>
    <cfRule type="cellIs" dxfId="11635" priority="235" operator="between">
      <formula>0</formula>
      <formula>29.5</formula>
    </cfRule>
  </conditionalFormatting>
  <conditionalFormatting sqref="H36">
    <cfRule type="cellIs" dxfId="11634" priority="226" operator="between">
      <formula>74.5</formula>
      <formula>100</formula>
    </cfRule>
    <cfRule type="cellIs" dxfId="11633" priority="227" operator="between">
      <formula>59.5</formula>
      <formula>74.5</formula>
    </cfRule>
    <cfRule type="cellIs" dxfId="11632" priority="228" operator="between">
      <formula>44.5</formula>
      <formula>59.5</formula>
    </cfRule>
    <cfRule type="cellIs" dxfId="11631" priority="229" operator="between">
      <formula>29.5</formula>
      <formula>44.5</formula>
    </cfRule>
    <cfRule type="cellIs" dxfId="11630" priority="230" operator="between">
      <formula>0</formula>
      <formula>29.5</formula>
    </cfRule>
  </conditionalFormatting>
  <conditionalFormatting sqref="H40">
    <cfRule type="cellIs" dxfId="11629" priority="221" operator="between">
      <formula>74.5</formula>
      <formula>100</formula>
    </cfRule>
    <cfRule type="cellIs" dxfId="11628" priority="222" operator="between">
      <formula>59.5</formula>
      <formula>74.5</formula>
    </cfRule>
    <cfRule type="cellIs" dxfId="11627" priority="223" operator="between">
      <formula>44.5</formula>
      <formula>59.5</formula>
    </cfRule>
    <cfRule type="cellIs" dxfId="11626" priority="224" operator="between">
      <formula>29.5</formula>
      <formula>44.5</formula>
    </cfRule>
    <cfRule type="cellIs" dxfId="11625" priority="225" operator="between">
      <formula>0</formula>
      <formula>29.5</formula>
    </cfRule>
  </conditionalFormatting>
  <conditionalFormatting sqref="H43">
    <cfRule type="cellIs" dxfId="11624" priority="216" operator="between">
      <formula>74.5</formula>
      <formula>100</formula>
    </cfRule>
    <cfRule type="cellIs" dxfId="11623" priority="217" operator="between">
      <formula>59.5</formula>
      <formula>74.5</formula>
    </cfRule>
    <cfRule type="cellIs" dxfId="11622" priority="218" operator="between">
      <formula>44.5</formula>
      <formula>59.5</formula>
    </cfRule>
    <cfRule type="cellIs" dxfId="11621" priority="219" operator="between">
      <formula>29.5</formula>
      <formula>44.5</formula>
    </cfRule>
    <cfRule type="cellIs" dxfId="11620" priority="220" operator="between">
      <formula>0</formula>
      <formula>29.5</formula>
    </cfRule>
  </conditionalFormatting>
  <conditionalFormatting sqref="H46">
    <cfRule type="cellIs" dxfId="11619" priority="211" operator="between">
      <formula>74.5</formula>
      <formula>100</formula>
    </cfRule>
    <cfRule type="cellIs" dxfId="11618" priority="212" operator="between">
      <formula>59.5</formula>
      <formula>74.5</formula>
    </cfRule>
    <cfRule type="cellIs" dxfId="11617" priority="213" operator="between">
      <formula>44.5</formula>
      <formula>59.5</formula>
    </cfRule>
    <cfRule type="cellIs" dxfId="11616" priority="214" operator="between">
      <formula>29.5</formula>
      <formula>44.5</formula>
    </cfRule>
    <cfRule type="cellIs" dxfId="11615" priority="215" operator="between">
      <formula>0</formula>
      <formula>29.5</formula>
    </cfRule>
  </conditionalFormatting>
  <conditionalFormatting sqref="H48">
    <cfRule type="cellIs" dxfId="11614" priority="206" operator="between">
      <formula>74.5</formula>
      <formula>100</formula>
    </cfRule>
    <cfRule type="cellIs" dxfId="11613" priority="207" operator="between">
      <formula>59.5</formula>
      <formula>74.5</formula>
    </cfRule>
    <cfRule type="cellIs" dxfId="11612" priority="208" operator="between">
      <formula>44.5</formula>
      <formula>59.5</formula>
    </cfRule>
    <cfRule type="cellIs" dxfId="11611" priority="209" operator="between">
      <formula>29.5</formula>
      <formula>44.5</formula>
    </cfRule>
    <cfRule type="cellIs" dxfId="11610" priority="210" operator="between">
      <formula>0</formula>
      <formula>29.5</formula>
    </cfRule>
  </conditionalFormatting>
  <conditionalFormatting sqref="H55">
    <cfRule type="cellIs" dxfId="11609" priority="201" operator="between">
      <formula>74.5</formula>
      <formula>100</formula>
    </cfRule>
    <cfRule type="cellIs" dxfId="11608" priority="202" operator="between">
      <formula>59.5</formula>
      <formula>74.5</formula>
    </cfRule>
    <cfRule type="cellIs" dxfId="11607" priority="203" operator="between">
      <formula>44.5</formula>
      <formula>59.5</formula>
    </cfRule>
    <cfRule type="cellIs" dxfId="11606" priority="204" operator="between">
      <formula>29.5</formula>
      <formula>44.5</formula>
    </cfRule>
    <cfRule type="cellIs" dxfId="11605" priority="205" operator="between">
      <formula>0</formula>
      <formula>29.5</formula>
    </cfRule>
  </conditionalFormatting>
  <conditionalFormatting sqref="H59">
    <cfRule type="cellIs" dxfId="11604" priority="196" operator="between">
      <formula>74.5</formula>
      <formula>100</formula>
    </cfRule>
    <cfRule type="cellIs" dxfId="11603" priority="197" operator="between">
      <formula>59.5</formula>
      <formula>74.5</formula>
    </cfRule>
    <cfRule type="cellIs" dxfId="11602" priority="198" operator="between">
      <formula>44.5</formula>
      <formula>59.5</formula>
    </cfRule>
    <cfRule type="cellIs" dxfId="11601" priority="199" operator="between">
      <formula>29.5</formula>
      <formula>44.5</formula>
    </cfRule>
    <cfRule type="cellIs" dxfId="11600" priority="200" operator="between">
      <formula>0</formula>
      <formula>29.5</formula>
    </cfRule>
  </conditionalFormatting>
  <conditionalFormatting sqref="H63">
    <cfRule type="cellIs" dxfId="11599" priority="191" operator="between">
      <formula>74.5</formula>
      <formula>100</formula>
    </cfRule>
    <cfRule type="cellIs" dxfId="11598" priority="192" operator="between">
      <formula>59.5</formula>
      <formula>74.5</formula>
    </cfRule>
    <cfRule type="cellIs" dxfId="11597" priority="193" operator="between">
      <formula>44.5</formula>
      <formula>59.5</formula>
    </cfRule>
    <cfRule type="cellIs" dxfId="11596" priority="194" operator="between">
      <formula>29.5</formula>
      <formula>44.5</formula>
    </cfRule>
    <cfRule type="cellIs" dxfId="11595" priority="195" operator="between">
      <formula>0</formula>
      <formula>29.5</formula>
    </cfRule>
  </conditionalFormatting>
  <conditionalFormatting sqref="H65">
    <cfRule type="cellIs" dxfId="11594" priority="186" operator="between">
      <formula>74.5</formula>
      <formula>100</formula>
    </cfRule>
    <cfRule type="cellIs" dxfId="11593" priority="187" operator="between">
      <formula>59.5</formula>
      <formula>74.5</formula>
    </cfRule>
    <cfRule type="cellIs" dxfId="11592" priority="188" operator="between">
      <formula>44.5</formula>
      <formula>59.5</formula>
    </cfRule>
    <cfRule type="cellIs" dxfId="11591" priority="189" operator="between">
      <formula>29.5</formula>
      <formula>44.5</formula>
    </cfRule>
    <cfRule type="cellIs" dxfId="11590" priority="190" operator="between">
      <formula>0</formula>
      <formula>29.5</formula>
    </cfRule>
  </conditionalFormatting>
  <conditionalFormatting sqref="H69">
    <cfRule type="cellIs" dxfId="11589" priority="181" operator="between">
      <formula>74.5</formula>
      <formula>100</formula>
    </cfRule>
    <cfRule type="cellIs" dxfId="11588" priority="182" operator="between">
      <formula>59.5</formula>
      <formula>74.5</formula>
    </cfRule>
    <cfRule type="cellIs" dxfId="11587" priority="183" operator="between">
      <formula>44.5</formula>
      <formula>59.5</formula>
    </cfRule>
    <cfRule type="cellIs" dxfId="11586" priority="184" operator="between">
      <formula>29.5</formula>
      <formula>44.5</formula>
    </cfRule>
    <cfRule type="cellIs" dxfId="11585" priority="185" operator="between">
      <formula>0</formula>
      <formula>29.5</formula>
    </cfRule>
  </conditionalFormatting>
  <conditionalFormatting sqref="H76">
    <cfRule type="cellIs" dxfId="11584" priority="176" operator="between">
      <formula>74.5</formula>
      <formula>100</formula>
    </cfRule>
    <cfRule type="cellIs" dxfId="11583" priority="177" operator="between">
      <formula>59.5</formula>
      <formula>74.5</formula>
    </cfRule>
    <cfRule type="cellIs" dxfId="11582" priority="178" operator="between">
      <formula>44.5</formula>
      <formula>59.5</formula>
    </cfRule>
    <cfRule type="cellIs" dxfId="11581" priority="179" operator="between">
      <formula>29.5</formula>
      <formula>44.5</formula>
    </cfRule>
    <cfRule type="cellIs" dxfId="11580" priority="180" operator="between">
      <formula>0</formula>
      <formula>29.5</formula>
    </cfRule>
  </conditionalFormatting>
  <conditionalFormatting sqref="H80">
    <cfRule type="cellIs" dxfId="11579" priority="171" operator="between">
      <formula>74.5</formula>
      <formula>100</formula>
    </cfRule>
    <cfRule type="cellIs" dxfId="11578" priority="172" operator="between">
      <formula>59.5</formula>
      <formula>74.5</formula>
    </cfRule>
    <cfRule type="cellIs" dxfId="11577" priority="173" operator="between">
      <formula>44.5</formula>
      <formula>59.5</formula>
    </cfRule>
    <cfRule type="cellIs" dxfId="11576" priority="174" operator="between">
      <formula>29.5</formula>
      <formula>44.5</formula>
    </cfRule>
    <cfRule type="cellIs" dxfId="11575" priority="175" operator="between">
      <formula>0</formula>
      <formula>29.5</formula>
    </cfRule>
  </conditionalFormatting>
  <conditionalFormatting sqref="H82">
    <cfRule type="cellIs" dxfId="11574" priority="166" operator="between">
      <formula>74.5</formula>
      <formula>100</formula>
    </cfRule>
    <cfRule type="cellIs" dxfId="11573" priority="167" operator="between">
      <formula>59.5</formula>
      <formula>74.5</formula>
    </cfRule>
    <cfRule type="cellIs" dxfId="11572" priority="168" operator="between">
      <formula>44.5</formula>
      <formula>59.5</formula>
    </cfRule>
    <cfRule type="cellIs" dxfId="11571" priority="169" operator="between">
      <formula>29.5</formula>
      <formula>44.5</formula>
    </cfRule>
    <cfRule type="cellIs" dxfId="11570" priority="170" operator="between">
      <formula>0</formula>
      <formula>29.5</formula>
    </cfRule>
  </conditionalFormatting>
  <conditionalFormatting sqref="H86">
    <cfRule type="cellIs" dxfId="11569" priority="161" operator="between">
      <formula>74.5</formula>
      <formula>100</formula>
    </cfRule>
    <cfRule type="cellIs" dxfId="11568" priority="162" operator="between">
      <formula>59.5</formula>
      <formula>74.5</formula>
    </cfRule>
    <cfRule type="cellIs" dxfId="11567" priority="163" operator="between">
      <formula>44.5</formula>
      <formula>59.5</formula>
    </cfRule>
    <cfRule type="cellIs" dxfId="11566" priority="164" operator="between">
      <formula>29.5</formula>
      <formula>44.5</formula>
    </cfRule>
    <cfRule type="cellIs" dxfId="11565" priority="165" operator="between">
      <formula>0</formula>
      <formula>29.5</formula>
    </cfRule>
  </conditionalFormatting>
  <conditionalFormatting sqref="H91">
    <cfRule type="cellIs" dxfId="11564" priority="156" operator="between">
      <formula>74.5</formula>
      <formula>100</formula>
    </cfRule>
    <cfRule type="cellIs" dxfId="11563" priority="157" operator="between">
      <formula>59.5</formula>
      <formula>74.5</formula>
    </cfRule>
    <cfRule type="cellIs" dxfId="11562" priority="158" operator="between">
      <formula>44.5</formula>
      <formula>59.5</formula>
    </cfRule>
    <cfRule type="cellIs" dxfId="11561" priority="159" operator="between">
      <formula>29.5</formula>
      <formula>44.5</formula>
    </cfRule>
    <cfRule type="cellIs" dxfId="11560" priority="160" operator="between">
      <formula>0</formula>
      <formula>29.5</formula>
    </cfRule>
  </conditionalFormatting>
  <conditionalFormatting sqref="H94">
    <cfRule type="cellIs" dxfId="11559" priority="151" operator="between">
      <formula>74.5</formula>
      <formula>100</formula>
    </cfRule>
    <cfRule type="cellIs" dxfId="11558" priority="152" operator="between">
      <formula>59.5</formula>
      <formula>74.5</formula>
    </cfRule>
    <cfRule type="cellIs" dxfId="11557" priority="153" operator="between">
      <formula>44.5</formula>
      <formula>59.5</formula>
    </cfRule>
    <cfRule type="cellIs" dxfId="11556" priority="154" operator="between">
      <formula>29.5</formula>
      <formula>44.5</formula>
    </cfRule>
    <cfRule type="cellIs" dxfId="11555" priority="155" operator="between">
      <formula>0</formula>
      <formula>29.5</formula>
    </cfRule>
  </conditionalFormatting>
  <conditionalFormatting sqref="H97">
    <cfRule type="cellIs" dxfId="11554" priority="146" operator="between">
      <formula>74.5</formula>
      <formula>100</formula>
    </cfRule>
    <cfRule type="cellIs" dxfId="11553" priority="147" operator="between">
      <formula>59.5</formula>
      <formula>74.5</formula>
    </cfRule>
    <cfRule type="cellIs" dxfId="11552" priority="148" operator="between">
      <formula>44.5</formula>
      <formula>59.5</formula>
    </cfRule>
    <cfRule type="cellIs" dxfId="11551" priority="149" operator="between">
      <formula>29.5</formula>
      <formula>44.5</formula>
    </cfRule>
    <cfRule type="cellIs" dxfId="11550" priority="150" operator="between">
      <formula>0</formula>
      <formula>29.5</formula>
    </cfRule>
  </conditionalFormatting>
  <conditionalFormatting sqref="H99">
    <cfRule type="cellIs" dxfId="11549" priority="141" operator="between">
      <formula>74.5</formula>
      <formula>100</formula>
    </cfRule>
    <cfRule type="cellIs" dxfId="11548" priority="142" operator="between">
      <formula>59.5</formula>
      <formula>74.5</formula>
    </cfRule>
    <cfRule type="cellIs" dxfId="11547" priority="143" operator="between">
      <formula>44.5</formula>
      <formula>59.5</formula>
    </cfRule>
    <cfRule type="cellIs" dxfId="11546" priority="144" operator="between">
      <formula>29.5</formula>
      <formula>44.5</formula>
    </cfRule>
    <cfRule type="cellIs" dxfId="11545" priority="145" operator="between">
      <formula>0</formula>
      <formula>29.5</formula>
    </cfRule>
  </conditionalFormatting>
  <conditionalFormatting sqref="H102">
    <cfRule type="cellIs" dxfId="11544" priority="136" operator="between">
      <formula>74.5</formula>
      <formula>100</formula>
    </cfRule>
    <cfRule type="cellIs" dxfId="11543" priority="137" operator="between">
      <formula>59.5</formula>
      <formula>74.5</formula>
    </cfRule>
    <cfRule type="cellIs" dxfId="11542" priority="138" operator="between">
      <formula>44.5</formula>
      <formula>59.5</formula>
    </cfRule>
    <cfRule type="cellIs" dxfId="11541" priority="139" operator="between">
      <formula>29.5</formula>
      <formula>44.5</formula>
    </cfRule>
    <cfRule type="cellIs" dxfId="11540" priority="140" operator="between">
      <formula>0</formula>
      <formula>29.5</formula>
    </cfRule>
  </conditionalFormatting>
  <conditionalFormatting sqref="H104">
    <cfRule type="cellIs" dxfId="11539" priority="131" operator="between">
      <formula>74.5</formula>
      <formula>100</formula>
    </cfRule>
    <cfRule type="cellIs" dxfId="11538" priority="132" operator="between">
      <formula>59.5</formula>
      <formula>74.5</formula>
    </cfRule>
    <cfRule type="cellIs" dxfId="11537" priority="133" operator="between">
      <formula>44.5</formula>
      <formula>59.5</formula>
    </cfRule>
    <cfRule type="cellIs" dxfId="11536" priority="134" operator="between">
      <formula>29.5</formula>
      <formula>44.5</formula>
    </cfRule>
    <cfRule type="cellIs" dxfId="11535" priority="135" operator="between">
      <formula>0</formula>
      <formula>29.5</formula>
    </cfRule>
  </conditionalFormatting>
  <conditionalFormatting sqref="H110">
    <cfRule type="cellIs" dxfId="11534" priority="126" operator="between">
      <formula>74.5</formula>
      <formula>100</formula>
    </cfRule>
    <cfRule type="cellIs" dxfId="11533" priority="127" operator="between">
      <formula>59.5</formula>
      <formula>74.5</formula>
    </cfRule>
    <cfRule type="cellIs" dxfId="11532" priority="128" operator="between">
      <formula>44.5</formula>
      <formula>59.5</formula>
    </cfRule>
    <cfRule type="cellIs" dxfId="11531" priority="129" operator="between">
      <formula>29.5</formula>
      <formula>44.5</formula>
    </cfRule>
    <cfRule type="cellIs" dxfId="11530" priority="130" operator="between">
      <formula>0</formula>
      <formula>29.5</formula>
    </cfRule>
  </conditionalFormatting>
  <conditionalFormatting sqref="H112">
    <cfRule type="cellIs" dxfId="11529" priority="121" operator="between">
      <formula>74.5</formula>
      <formula>100</formula>
    </cfRule>
    <cfRule type="cellIs" dxfId="11528" priority="122" operator="between">
      <formula>59.5</formula>
      <formula>74.5</formula>
    </cfRule>
    <cfRule type="cellIs" dxfId="11527" priority="123" operator="between">
      <formula>44.5</formula>
      <formula>59.5</formula>
    </cfRule>
    <cfRule type="cellIs" dxfId="11526" priority="124" operator="between">
      <formula>29.5</formula>
      <formula>44.5</formula>
    </cfRule>
    <cfRule type="cellIs" dxfId="11525" priority="125" operator="between">
      <formula>0</formula>
      <formula>29.5</formula>
    </cfRule>
  </conditionalFormatting>
  <conditionalFormatting sqref="H115">
    <cfRule type="cellIs" dxfId="11524" priority="116" operator="between">
      <formula>74.5</formula>
      <formula>100</formula>
    </cfRule>
    <cfRule type="cellIs" dxfId="11523" priority="117" operator="between">
      <formula>59.5</formula>
      <formula>74.5</formula>
    </cfRule>
    <cfRule type="cellIs" dxfId="11522" priority="118" operator="between">
      <formula>44.5</formula>
      <formula>59.5</formula>
    </cfRule>
    <cfRule type="cellIs" dxfId="11521" priority="119" operator="between">
      <formula>29.5</formula>
      <formula>44.5</formula>
    </cfRule>
    <cfRule type="cellIs" dxfId="11520" priority="120" operator="between">
      <formula>0</formula>
      <formula>29.5</formula>
    </cfRule>
  </conditionalFormatting>
  <conditionalFormatting sqref="H119">
    <cfRule type="cellIs" dxfId="11519" priority="111" operator="between">
      <formula>74.5</formula>
      <formula>100</formula>
    </cfRule>
    <cfRule type="cellIs" dxfId="11518" priority="112" operator="between">
      <formula>59.5</formula>
      <formula>74.5</formula>
    </cfRule>
    <cfRule type="cellIs" dxfId="11517" priority="113" operator="between">
      <formula>44.5</formula>
      <formula>59.5</formula>
    </cfRule>
    <cfRule type="cellIs" dxfId="11516" priority="114" operator="between">
      <formula>29.5</formula>
      <formula>44.5</formula>
    </cfRule>
    <cfRule type="cellIs" dxfId="11515" priority="115" operator="between">
      <formula>0</formula>
      <formula>29.5</formula>
    </cfRule>
  </conditionalFormatting>
  <conditionalFormatting sqref="H122">
    <cfRule type="cellIs" dxfId="11514" priority="106" operator="between">
      <formula>74.5</formula>
      <formula>100</formula>
    </cfRule>
    <cfRule type="cellIs" dxfId="11513" priority="107" operator="between">
      <formula>59.5</formula>
      <formula>74.5</formula>
    </cfRule>
    <cfRule type="cellIs" dxfId="11512" priority="108" operator="between">
      <formula>44.5</formula>
      <formula>59.5</formula>
    </cfRule>
    <cfRule type="cellIs" dxfId="11511" priority="109" operator="between">
      <formula>29.5</formula>
      <formula>44.5</formula>
    </cfRule>
    <cfRule type="cellIs" dxfId="11510" priority="110" operator="between">
      <formula>0</formula>
      <formula>29.5</formula>
    </cfRule>
  </conditionalFormatting>
  <conditionalFormatting sqref="H128">
    <cfRule type="cellIs" dxfId="11509" priority="101" operator="between">
      <formula>74.5</formula>
      <formula>100</formula>
    </cfRule>
    <cfRule type="cellIs" dxfId="11508" priority="102" operator="between">
      <formula>59.5</formula>
      <formula>74.5</formula>
    </cfRule>
    <cfRule type="cellIs" dxfId="11507" priority="103" operator="between">
      <formula>44.5</formula>
      <formula>59.5</formula>
    </cfRule>
    <cfRule type="cellIs" dxfId="11506" priority="104" operator="between">
      <formula>29.5</formula>
      <formula>44.5</formula>
    </cfRule>
    <cfRule type="cellIs" dxfId="11505" priority="105" operator="between">
      <formula>0</formula>
      <formula>29.5</formula>
    </cfRule>
  </conditionalFormatting>
  <conditionalFormatting sqref="H131">
    <cfRule type="cellIs" dxfId="11504" priority="96" operator="between">
      <formula>74.5</formula>
      <formula>100</formula>
    </cfRule>
    <cfRule type="cellIs" dxfId="11503" priority="97" operator="between">
      <formula>59.5</formula>
      <formula>74.5</formula>
    </cfRule>
    <cfRule type="cellIs" dxfId="11502" priority="98" operator="between">
      <formula>44.5</formula>
      <formula>59.5</formula>
    </cfRule>
    <cfRule type="cellIs" dxfId="11501" priority="99" operator="between">
      <formula>29.5</formula>
      <formula>44.5</formula>
    </cfRule>
    <cfRule type="cellIs" dxfId="11500" priority="100" operator="between">
      <formula>0</formula>
      <formula>29.5</formula>
    </cfRule>
  </conditionalFormatting>
  <conditionalFormatting sqref="H136">
    <cfRule type="cellIs" dxfId="11499" priority="91" operator="between">
      <formula>74.5</formula>
      <formula>100</formula>
    </cfRule>
    <cfRule type="cellIs" dxfId="11498" priority="92" operator="between">
      <formula>59.5</formula>
      <formula>74.5</formula>
    </cfRule>
    <cfRule type="cellIs" dxfId="11497" priority="93" operator="between">
      <formula>44.5</formula>
      <formula>59.5</formula>
    </cfRule>
    <cfRule type="cellIs" dxfId="11496" priority="94" operator="between">
      <formula>29.5</formula>
      <formula>44.5</formula>
    </cfRule>
    <cfRule type="cellIs" dxfId="11495" priority="95" operator="between">
      <formula>0</formula>
      <formula>29.5</formula>
    </cfRule>
  </conditionalFormatting>
  <conditionalFormatting sqref="H141">
    <cfRule type="cellIs" dxfId="11494" priority="86" operator="between">
      <formula>74.5</formula>
      <formula>100</formula>
    </cfRule>
    <cfRule type="cellIs" dxfId="11493" priority="87" operator="between">
      <formula>59.5</formula>
      <formula>74.5</formula>
    </cfRule>
    <cfRule type="cellIs" dxfId="11492" priority="88" operator="between">
      <formula>44.5</formula>
      <formula>59.5</formula>
    </cfRule>
    <cfRule type="cellIs" dxfId="11491" priority="89" operator="between">
      <formula>29.5</formula>
      <formula>44.5</formula>
    </cfRule>
    <cfRule type="cellIs" dxfId="11490" priority="90" operator="between">
      <formula>0</formula>
      <formula>29.5</formula>
    </cfRule>
  </conditionalFormatting>
  <conditionalFormatting sqref="H147">
    <cfRule type="cellIs" dxfId="11489" priority="81" operator="between">
      <formula>74.5</formula>
      <formula>100</formula>
    </cfRule>
    <cfRule type="cellIs" dxfId="11488" priority="82" operator="between">
      <formula>59.5</formula>
      <formula>74.5</formula>
    </cfRule>
    <cfRule type="cellIs" dxfId="11487" priority="83" operator="between">
      <formula>44.5</formula>
      <formula>59.5</formula>
    </cfRule>
    <cfRule type="cellIs" dxfId="11486" priority="84" operator="between">
      <formula>29.5</formula>
      <formula>44.5</formula>
    </cfRule>
    <cfRule type="cellIs" dxfId="11485" priority="85" operator="between">
      <formula>0</formula>
      <formula>29.5</formula>
    </cfRule>
  </conditionalFormatting>
  <conditionalFormatting sqref="H152">
    <cfRule type="cellIs" dxfId="11484" priority="76" operator="between">
      <formula>74.5</formula>
      <formula>100</formula>
    </cfRule>
    <cfRule type="cellIs" dxfId="11483" priority="77" operator="between">
      <formula>59.5</formula>
      <formula>74.5</formula>
    </cfRule>
    <cfRule type="cellIs" dxfId="11482" priority="78" operator="between">
      <formula>44.5</formula>
      <formula>59.5</formula>
    </cfRule>
    <cfRule type="cellIs" dxfId="11481" priority="79" operator="between">
      <formula>29.5</formula>
      <formula>44.5</formula>
    </cfRule>
    <cfRule type="cellIs" dxfId="11480" priority="80" operator="between">
      <formula>0</formula>
      <formula>29.5</formula>
    </cfRule>
  </conditionalFormatting>
  <conditionalFormatting sqref="H157">
    <cfRule type="cellIs" dxfId="11479" priority="71" operator="between">
      <formula>74.5</formula>
      <formula>100</formula>
    </cfRule>
    <cfRule type="cellIs" dxfId="11478" priority="72" operator="between">
      <formula>59.5</formula>
      <formula>74.5</formula>
    </cfRule>
    <cfRule type="cellIs" dxfId="11477" priority="73" operator="between">
      <formula>44.5</formula>
      <formula>59.5</formula>
    </cfRule>
    <cfRule type="cellIs" dxfId="11476" priority="74" operator="between">
      <formula>29.5</formula>
      <formula>44.5</formula>
    </cfRule>
    <cfRule type="cellIs" dxfId="11475" priority="75" operator="between">
      <formula>0</formula>
      <formula>29.5</formula>
    </cfRule>
  </conditionalFormatting>
  <conditionalFormatting sqref="H160">
    <cfRule type="cellIs" dxfId="11474" priority="66" operator="between">
      <formula>74.5</formula>
      <formula>100</formula>
    </cfRule>
    <cfRule type="cellIs" dxfId="11473" priority="67" operator="between">
      <formula>59.5</formula>
      <formula>74.5</formula>
    </cfRule>
    <cfRule type="cellIs" dxfId="11472" priority="68" operator="between">
      <formula>44.5</formula>
      <formula>59.5</formula>
    </cfRule>
    <cfRule type="cellIs" dxfId="11471" priority="69" operator="between">
      <formula>29.5</formula>
      <formula>44.5</formula>
    </cfRule>
    <cfRule type="cellIs" dxfId="11470" priority="70" operator="between">
      <formula>0</formula>
      <formula>29.5</formula>
    </cfRule>
  </conditionalFormatting>
  <conditionalFormatting sqref="H163">
    <cfRule type="cellIs" dxfId="11469" priority="61" operator="between">
      <formula>74.5</formula>
      <formula>100</formula>
    </cfRule>
    <cfRule type="cellIs" dxfId="11468" priority="62" operator="between">
      <formula>59.5</formula>
      <formula>74.5</formula>
    </cfRule>
    <cfRule type="cellIs" dxfId="11467" priority="63" operator="between">
      <formula>44.5</formula>
      <formula>59.5</formula>
    </cfRule>
    <cfRule type="cellIs" dxfId="11466" priority="64" operator="between">
      <formula>29.5</formula>
      <formula>44.5</formula>
    </cfRule>
    <cfRule type="cellIs" dxfId="11465" priority="65" operator="between">
      <formula>0</formula>
      <formula>29.5</formula>
    </cfRule>
  </conditionalFormatting>
  <conditionalFormatting sqref="H168">
    <cfRule type="cellIs" dxfId="11464" priority="56" operator="between">
      <formula>74.5</formula>
      <formula>100</formula>
    </cfRule>
    <cfRule type="cellIs" dxfId="11463" priority="57" operator="between">
      <formula>59.5</formula>
      <formula>74.5</formula>
    </cfRule>
    <cfRule type="cellIs" dxfId="11462" priority="58" operator="between">
      <formula>44.5</formula>
      <formula>59.5</formula>
    </cfRule>
    <cfRule type="cellIs" dxfId="11461" priority="59" operator="between">
      <formula>29.5</formula>
      <formula>44.5</formula>
    </cfRule>
    <cfRule type="cellIs" dxfId="11460" priority="60" operator="between">
      <formula>0</formula>
      <formula>29.5</formula>
    </cfRule>
  </conditionalFormatting>
  <conditionalFormatting sqref="H175">
    <cfRule type="cellIs" dxfId="11459" priority="51" operator="between">
      <formula>74.5</formula>
      <formula>100</formula>
    </cfRule>
    <cfRule type="cellIs" dxfId="11458" priority="52" operator="between">
      <formula>59.5</formula>
      <formula>74.5</formula>
    </cfRule>
    <cfRule type="cellIs" dxfId="11457" priority="53" operator="between">
      <formula>44.5</formula>
      <formula>59.5</formula>
    </cfRule>
    <cfRule type="cellIs" dxfId="11456" priority="54" operator="between">
      <formula>29.5</formula>
      <formula>44.5</formula>
    </cfRule>
    <cfRule type="cellIs" dxfId="11455" priority="55" operator="between">
      <formula>0</formula>
      <formula>29.5</formula>
    </cfRule>
  </conditionalFormatting>
  <conditionalFormatting sqref="H177">
    <cfRule type="cellIs" dxfId="11454" priority="46" operator="between">
      <formula>74.5</formula>
      <formula>100</formula>
    </cfRule>
    <cfRule type="cellIs" dxfId="11453" priority="47" operator="between">
      <formula>59.5</formula>
      <formula>74.5</formula>
    </cfRule>
    <cfRule type="cellIs" dxfId="11452" priority="48" operator="between">
      <formula>44.5</formula>
      <formula>59.5</formula>
    </cfRule>
    <cfRule type="cellIs" dxfId="11451" priority="49" operator="between">
      <formula>29.5</formula>
      <formula>44.5</formula>
    </cfRule>
    <cfRule type="cellIs" dxfId="11450" priority="50" operator="between">
      <formula>0</formula>
      <formula>29.5</formula>
    </cfRule>
  </conditionalFormatting>
  <conditionalFormatting sqref="H180">
    <cfRule type="cellIs" dxfId="11449" priority="41" operator="between">
      <formula>74.5</formula>
      <formula>100</formula>
    </cfRule>
    <cfRule type="cellIs" dxfId="11448" priority="42" operator="between">
      <formula>59.5</formula>
      <formula>74.5</formula>
    </cfRule>
    <cfRule type="cellIs" dxfId="11447" priority="43" operator="between">
      <formula>44.5</formula>
      <formula>59.5</formula>
    </cfRule>
    <cfRule type="cellIs" dxfId="11446" priority="44" operator="between">
      <formula>29.5</formula>
      <formula>44.5</formula>
    </cfRule>
    <cfRule type="cellIs" dxfId="11445" priority="45" operator="between">
      <formula>0</formula>
      <formula>29.5</formula>
    </cfRule>
  </conditionalFormatting>
  <conditionalFormatting sqref="H184">
    <cfRule type="cellIs" dxfId="11444" priority="36" operator="between">
      <formula>74.5</formula>
      <formula>100</formula>
    </cfRule>
    <cfRule type="cellIs" dxfId="11443" priority="37" operator="between">
      <formula>59.5</formula>
      <formula>74.5</formula>
    </cfRule>
    <cfRule type="cellIs" dxfId="11442" priority="38" operator="between">
      <formula>44.5</formula>
      <formula>59.5</formula>
    </cfRule>
    <cfRule type="cellIs" dxfId="11441" priority="39" operator="between">
      <formula>29.5</formula>
      <formula>44.5</formula>
    </cfRule>
    <cfRule type="cellIs" dxfId="11440" priority="40" operator="between">
      <formula>0</formula>
      <formula>29.5</formula>
    </cfRule>
  </conditionalFormatting>
  <conditionalFormatting sqref="H186">
    <cfRule type="cellIs" dxfId="11439" priority="31" operator="between">
      <formula>74.5</formula>
      <formula>100</formula>
    </cfRule>
    <cfRule type="cellIs" dxfId="11438" priority="32" operator="between">
      <formula>59.5</formula>
      <formula>74.5</formula>
    </cfRule>
    <cfRule type="cellIs" dxfId="11437" priority="33" operator="between">
      <formula>44.5</formula>
      <formula>59.5</formula>
    </cfRule>
    <cfRule type="cellIs" dxfId="11436" priority="34" operator="between">
      <formula>29.5</formula>
      <formula>44.5</formula>
    </cfRule>
    <cfRule type="cellIs" dxfId="11435" priority="35" operator="between">
      <formula>0</formula>
      <formula>29.5</formula>
    </cfRule>
  </conditionalFormatting>
  <conditionalFormatting sqref="H190">
    <cfRule type="cellIs" dxfId="11434" priority="26" operator="between">
      <formula>74.5</formula>
      <formula>100</formula>
    </cfRule>
    <cfRule type="cellIs" dxfId="11433" priority="27" operator="between">
      <formula>59.5</formula>
      <formula>74.5</formula>
    </cfRule>
    <cfRule type="cellIs" dxfId="11432" priority="28" operator="between">
      <formula>44.5</formula>
      <formula>59.5</formula>
    </cfRule>
    <cfRule type="cellIs" dxfId="11431" priority="29" operator="between">
      <formula>29.5</formula>
      <formula>44.5</formula>
    </cfRule>
    <cfRule type="cellIs" dxfId="11430" priority="30" operator="between">
      <formula>0</formula>
      <formula>29.5</formula>
    </cfRule>
  </conditionalFormatting>
  <conditionalFormatting sqref="H194">
    <cfRule type="cellIs" dxfId="11429" priority="21" operator="between">
      <formula>74.5</formula>
      <formula>100</formula>
    </cfRule>
    <cfRule type="cellIs" dxfId="11428" priority="22" operator="between">
      <formula>59.5</formula>
      <formula>74.5</formula>
    </cfRule>
    <cfRule type="cellIs" dxfId="11427" priority="23" operator="between">
      <formula>44.5</formula>
      <formula>59.5</formula>
    </cfRule>
    <cfRule type="cellIs" dxfId="11426" priority="24" operator="between">
      <formula>29.5</formula>
      <formula>44.5</formula>
    </cfRule>
    <cfRule type="cellIs" dxfId="11425" priority="25" operator="between">
      <formula>0</formula>
      <formula>29.5</formula>
    </cfRule>
  </conditionalFormatting>
  <conditionalFormatting sqref="H199">
    <cfRule type="cellIs" dxfId="11424" priority="16" operator="between">
      <formula>74.5</formula>
      <formula>100</formula>
    </cfRule>
    <cfRule type="cellIs" dxfId="11423" priority="17" operator="between">
      <formula>59.5</formula>
      <formula>74.5</formula>
    </cfRule>
    <cfRule type="cellIs" dxfId="11422" priority="18" operator="between">
      <formula>44.5</formula>
      <formula>59.5</formula>
    </cfRule>
    <cfRule type="cellIs" dxfId="11421" priority="19" operator="between">
      <formula>29.5</formula>
      <formula>44.5</formula>
    </cfRule>
    <cfRule type="cellIs" dxfId="11420" priority="20" operator="between">
      <formula>0</formula>
      <formula>29.5</formula>
    </cfRule>
  </conditionalFormatting>
  <conditionalFormatting sqref="H202">
    <cfRule type="cellIs" dxfId="11419" priority="11" operator="between">
      <formula>74.5</formula>
      <formula>100</formula>
    </cfRule>
    <cfRule type="cellIs" dxfId="11418" priority="12" operator="between">
      <formula>59.5</formula>
      <formula>74.5</formula>
    </cfRule>
    <cfRule type="cellIs" dxfId="11417" priority="13" operator="between">
      <formula>44.5</formula>
      <formula>59.5</formula>
    </cfRule>
    <cfRule type="cellIs" dxfId="11416" priority="14" operator="between">
      <formula>29.5</formula>
      <formula>44.5</formula>
    </cfRule>
    <cfRule type="cellIs" dxfId="11415" priority="15" operator="between">
      <formula>0</formula>
      <formula>29.5</formula>
    </cfRule>
  </conditionalFormatting>
  <conditionalFormatting sqref="H208">
    <cfRule type="cellIs" dxfId="11414" priority="6" operator="between">
      <formula>74.5</formula>
      <formula>100</formula>
    </cfRule>
    <cfRule type="cellIs" dxfId="11413" priority="7" operator="between">
      <formula>59.5</formula>
      <formula>74.5</formula>
    </cfRule>
    <cfRule type="cellIs" dxfId="11412" priority="8" operator="between">
      <formula>44.5</formula>
      <formula>59.5</formula>
    </cfRule>
    <cfRule type="cellIs" dxfId="11411" priority="9" operator="between">
      <formula>29.5</formula>
      <formula>44.5</formula>
    </cfRule>
    <cfRule type="cellIs" dxfId="11410" priority="10" operator="between">
      <formula>0</formula>
      <formula>29.5</formula>
    </cfRule>
  </conditionalFormatting>
  <hyperlinks>
    <hyperlink ref="B1" location="Welcome!A1" display="Back to Welcome page" xr:uid="{066FD9D8-6D5C-4C4C-B41A-19244220B45A}"/>
  </hyperlinks>
  <pageMargins left="0.7" right="0.7" top="0.75" bottom="0.75" header="0.3" footer="0.3"/>
  <pageSetup paperSize="9" orientation="portrait" horizontalDpi="4294967293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6E4EB-9601-44F8-A730-C38CEB34B778}">
  <sheetPr codeName="Sheet19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98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2780</v>
      </c>
      <c r="J10" s="19" t="s">
        <v>2781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57</v>
      </c>
      <c r="G11" s="56" t="s">
        <v>128</v>
      </c>
      <c r="H11" s="57" t="s">
        <v>792</v>
      </c>
      <c r="I11" s="57" t="s">
        <v>2782</v>
      </c>
      <c r="J11" s="19" t="s">
        <v>2783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79</v>
      </c>
      <c r="G12" s="56" t="s">
        <v>128</v>
      </c>
      <c r="H12" s="57" t="s">
        <v>1380</v>
      </c>
      <c r="I12" s="57" t="s">
        <v>2784</v>
      </c>
      <c r="J12" s="19" t="s">
        <v>2783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28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9</v>
      </c>
      <c r="G14" s="56">
        <v>80</v>
      </c>
      <c r="H14" s="57" t="s">
        <v>817</v>
      </c>
      <c r="I14" s="57" t="s">
        <v>2785</v>
      </c>
      <c r="J14" s="19" t="s">
        <v>2786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69</v>
      </c>
      <c r="G15" s="56">
        <v>80</v>
      </c>
      <c r="H15" s="57" t="s">
        <v>1977</v>
      </c>
      <c r="I15" s="57" t="s">
        <v>2787</v>
      </c>
      <c r="J15" s="19" t="s">
        <v>2788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63</v>
      </c>
      <c r="G16" s="56">
        <v>80</v>
      </c>
      <c r="H16" s="57" t="s">
        <v>812</v>
      </c>
      <c r="I16" s="57" t="s">
        <v>2789</v>
      </c>
      <c r="J16" s="19" t="s">
        <v>2788</v>
      </c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57</v>
      </c>
      <c r="G18" s="62">
        <v>100</v>
      </c>
      <c r="H18" s="63" t="s">
        <v>1388</v>
      </c>
      <c r="I18" s="63" t="s">
        <v>2790</v>
      </c>
      <c r="J18" s="64" t="s">
        <v>2791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57</v>
      </c>
      <c r="G19" s="62">
        <v>100</v>
      </c>
      <c r="H19" s="63" t="s">
        <v>1391</v>
      </c>
      <c r="I19" s="63" t="s">
        <v>2792</v>
      </c>
      <c r="J19" s="64" t="s">
        <v>2791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57</v>
      </c>
      <c r="G20" s="62">
        <v>100</v>
      </c>
      <c r="H20" s="63" t="s">
        <v>1394</v>
      </c>
      <c r="I20" s="63" t="s">
        <v>2793</v>
      </c>
      <c r="J20" s="64" t="s">
        <v>2791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79</v>
      </c>
      <c r="G21" s="62">
        <v>0</v>
      </c>
      <c r="H21" s="63" t="s">
        <v>2794</v>
      </c>
      <c r="I21" s="63" t="s">
        <v>2795</v>
      </c>
      <c r="J21" s="64" t="s">
        <v>2791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2796</v>
      </c>
      <c r="J23" s="19" t="s">
        <v>2797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57</v>
      </c>
      <c r="G24" s="56">
        <v>100</v>
      </c>
      <c r="H24" s="57" t="s">
        <v>2217</v>
      </c>
      <c r="I24" s="57" t="s">
        <v>2798</v>
      </c>
      <c r="J24" s="19" t="s">
        <v>2799</v>
      </c>
    </row>
    <row r="25" spans="2:10" ht="25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57</v>
      </c>
      <c r="G25" s="56">
        <v>100</v>
      </c>
      <c r="H25" s="57" t="s">
        <v>1404</v>
      </c>
      <c r="I25" s="57" t="s">
        <v>2800</v>
      </c>
      <c r="J25" s="19" t="s">
        <v>2799</v>
      </c>
    </row>
    <row r="26" spans="2:10" ht="165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57</v>
      </c>
      <c r="G26" s="56">
        <v>100</v>
      </c>
      <c r="H26" s="57" t="s">
        <v>1698</v>
      </c>
      <c r="I26" s="57" t="s">
        <v>2801</v>
      </c>
      <c r="J26" s="19" t="s">
        <v>2802</v>
      </c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57</v>
      </c>
      <c r="G28" s="56">
        <v>100</v>
      </c>
      <c r="H28" s="57" t="s">
        <v>1700</v>
      </c>
      <c r="I28" s="57" t="s">
        <v>2803</v>
      </c>
      <c r="J28" s="19" t="s">
        <v>2804</v>
      </c>
    </row>
    <row r="29" spans="2:10" ht="25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57</v>
      </c>
      <c r="G29" s="56">
        <v>100</v>
      </c>
      <c r="H29" s="57" t="s">
        <v>1703</v>
      </c>
      <c r="I29" s="57" t="s">
        <v>2805</v>
      </c>
      <c r="J29" s="19" t="s">
        <v>2806</v>
      </c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57</v>
      </c>
      <c r="G30" s="56">
        <v>100</v>
      </c>
      <c r="H30" s="57" t="s">
        <v>1704</v>
      </c>
      <c r="I30" s="57" t="s">
        <v>2807</v>
      </c>
      <c r="J30" s="19"/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2808</v>
      </c>
      <c r="J32" s="19" t="s">
        <v>2797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57</v>
      </c>
      <c r="G33" s="62">
        <v>100</v>
      </c>
      <c r="H33" s="63" t="s">
        <v>1414</v>
      </c>
      <c r="I33" s="63" t="s">
        <v>2809</v>
      </c>
      <c r="J33" s="64" t="s">
        <v>2783</v>
      </c>
    </row>
    <row r="34" spans="2:10" ht="191.25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57</v>
      </c>
      <c r="G34" s="62">
        <v>100</v>
      </c>
      <c r="H34" s="63" t="s">
        <v>1416</v>
      </c>
      <c r="I34" s="63" t="s">
        <v>2810</v>
      </c>
      <c r="J34" s="64" t="s">
        <v>2811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57</v>
      </c>
      <c r="G35" s="56">
        <v>100</v>
      </c>
      <c r="H35" s="57" t="s">
        <v>743</v>
      </c>
      <c r="I35" s="57" t="s">
        <v>2812</v>
      </c>
      <c r="J35" s="19" t="s">
        <v>2813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79</v>
      </c>
      <c r="G37" s="62">
        <v>0</v>
      </c>
      <c r="H37" s="63" t="s">
        <v>748</v>
      </c>
      <c r="I37" s="63" t="s">
        <v>2814</v>
      </c>
      <c r="J37" s="64" t="s">
        <v>2815</v>
      </c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57</v>
      </c>
      <c r="G38" s="62">
        <v>100</v>
      </c>
      <c r="H38" s="63" t="s">
        <v>1423</v>
      </c>
      <c r="I38" s="63" t="s">
        <v>2816</v>
      </c>
      <c r="J38" s="64" t="s">
        <v>2817</v>
      </c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57</v>
      </c>
      <c r="G39" s="56">
        <v>100</v>
      </c>
      <c r="H39" s="57" t="s">
        <v>1425</v>
      </c>
      <c r="I39" s="57" t="s">
        <v>2818</v>
      </c>
      <c r="J39" s="19" t="s">
        <v>2791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57</v>
      </c>
      <c r="G41" s="56">
        <v>100</v>
      </c>
      <c r="H41" s="57" t="s">
        <v>1427</v>
      </c>
      <c r="I41" s="57" t="s">
        <v>2819</v>
      </c>
      <c r="J41" s="19" t="s">
        <v>2820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9</v>
      </c>
      <c r="G42" s="56">
        <v>50</v>
      </c>
      <c r="H42" s="57" t="s">
        <v>2233</v>
      </c>
      <c r="I42" s="57" t="s">
        <v>2821</v>
      </c>
      <c r="J42" s="19" t="s">
        <v>2822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2823</v>
      </c>
      <c r="J44" s="19" t="s">
        <v>2824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69</v>
      </c>
      <c r="G45" s="56">
        <v>50</v>
      </c>
      <c r="H45" s="57" t="s">
        <v>2010</v>
      </c>
      <c r="I45" s="57" t="s">
        <v>2825</v>
      </c>
      <c r="J45" s="19" t="s">
        <v>2826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57</v>
      </c>
      <c r="G47" s="56">
        <v>100</v>
      </c>
      <c r="H47" s="57" t="s">
        <v>1436</v>
      </c>
      <c r="I47" s="57" t="s">
        <v>2827</v>
      </c>
      <c r="J47" s="19" t="s">
        <v>2783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57</v>
      </c>
      <c r="G49" s="56">
        <v>100</v>
      </c>
      <c r="H49" s="57" t="s">
        <v>1439</v>
      </c>
      <c r="I49" s="57" t="s">
        <v>2828</v>
      </c>
      <c r="J49" s="19" t="s">
        <v>2829</v>
      </c>
    </row>
    <row r="50" spans="2:10" ht="153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9</v>
      </c>
      <c r="G50" s="56">
        <v>50</v>
      </c>
      <c r="H50" s="57" t="s">
        <v>789</v>
      </c>
      <c r="I50" s="57" t="s">
        <v>2830</v>
      </c>
      <c r="J50" s="19" t="s">
        <v>2829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57</v>
      </c>
      <c r="G51" s="56" t="s">
        <v>128</v>
      </c>
      <c r="H51" s="57" t="s">
        <v>792</v>
      </c>
      <c r="I51" s="57" t="s">
        <v>2831</v>
      </c>
      <c r="J51" s="19" t="s">
        <v>2783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57</v>
      </c>
      <c r="G52" s="56" t="s">
        <v>128</v>
      </c>
      <c r="H52" s="57" t="s">
        <v>796</v>
      </c>
      <c r="I52" s="57" t="s">
        <v>2832</v>
      </c>
      <c r="J52" s="19" t="s">
        <v>2783</v>
      </c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79</v>
      </c>
      <c r="G54" s="56" t="s">
        <v>128</v>
      </c>
      <c r="H54" s="57" t="s">
        <v>2244</v>
      </c>
      <c r="I54" s="57" t="s">
        <v>2833</v>
      </c>
      <c r="J54" s="19" t="s">
        <v>2783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69</v>
      </c>
      <c r="G56" s="56">
        <v>80</v>
      </c>
      <c r="H56" s="57" t="s">
        <v>804</v>
      </c>
      <c r="I56" s="57" t="s">
        <v>2834</v>
      </c>
      <c r="J56" s="19" t="s">
        <v>2835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2836</v>
      </c>
      <c r="J57" s="19" t="s">
        <v>2835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63</v>
      </c>
      <c r="G58" s="56">
        <v>80</v>
      </c>
      <c r="H58" s="57" t="s">
        <v>812</v>
      </c>
      <c r="I58" s="57" t="s">
        <v>2837</v>
      </c>
      <c r="J58" s="19" t="s">
        <v>2838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57</v>
      </c>
      <c r="G60" s="56">
        <v>100</v>
      </c>
      <c r="H60" s="57" t="s">
        <v>804</v>
      </c>
      <c r="I60" s="57" t="s">
        <v>2839</v>
      </c>
      <c r="J60" s="19" t="s">
        <v>2838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69</v>
      </c>
      <c r="G61" s="56">
        <v>80</v>
      </c>
      <c r="H61" s="57" t="s">
        <v>1977</v>
      </c>
      <c r="I61" s="57" t="s">
        <v>2840</v>
      </c>
      <c r="J61" s="19" t="s">
        <v>2788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63</v>
      </c>
      <c r="G62" s="56">
        <v>80</v>
      </c>
      <c r="H62" s="57" t="s">
        <v>812</v>
      </c>
      <c r="I62" s="57" t="s">
        <v>2841</v>
      </c>
      <c r="J62" s="19" t="s">
        <v>2788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57</v>
      </c>
      <c r="G64" s="56">
        <v>100</v>
      </c>
      <c r="H64" s="57" t="s">
        <v>2029</v>
      </c>
      <c r="I64" s="57" t="s">
        <v>2842</v>
      </c>
      <c r="J64" s="19" t="s">
        <v>2783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9</v>
      </c>
      <c r="G66" s="56">
        <v>80</v>
      </c>
      <c r="H66" s="57" t="s">
        <v>804</v>
      </c>
      <c r="I66" s="57" t="s">
        <v>2843</v>
      </c>
      <c r="J66" s="19" t="s">
        <v>2788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69</v>
      </c>
      <c r="G67" s="56">
        <v>80</v>
      </c>
      <c r="H67" s="57" t="s">
        <v>835</v>
      </c>
      <c r="I67" s="57" t="s">
        <v>2844</v>
      </c>
      <c r="J67" s="19" t="s">
        <v>2788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69</v>
      </c>
      <c r="G68" s="56">
        <v>80</v>
      </c>
      <c r="H68" s="57" t="s">
        <v>804</v>
      </c>
      <c r="I68" s="57" t="s">
        <v>2845</v>
      </c>
      <c r="J68" s="19" t="s">
        <v>2788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2846</v>
      </c>
      <c r="J70" s="19" t="s">
        <v>2847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2848</v>
      </c>
      <c r="J71" s="19" t="s">
        <v>2783</v>
      </c>
    </row>
    <row r="72" spans="2:10" ht="153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57</v>
      </c>
      <c r="G72" s="56">
        <v>100</v>
      </c>
      <c r="H72" s="57" t="s">
        <v>1754</v>
      </c>
      <c r="I72" s="57" t="s">
        <v>2849</v>
      </c>
      <c r="J72" s="19" t="s">
        <v>2783</v>
      </c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2850</v>
      </c>
      <c r="J73" s="19" t="s">
        <v>2851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63</v>
      </c>
      <c r="G74" s="56">
        <v>0</v>
      </c>
      <c r="H74" s="57" t="s">
        <v>1757</v>
      </c>
      <c r="I74" s="57" t="s">
        <v>2852</v>
      </c>
      <c r="J74" s="19" t="s">
        <v>2783</v>
      </c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2853</v>
      </c>
      <c r="J75" s="19" t="s">
        <v>2788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2854</v>
      </c>
      <c r="J77" s="19" t="s">
        <v>2783</v>
      </c>
    </row>
    <row r="78" spans="2:10" ht="153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2855</v>
      </c>
      <c r="J78" s="19" t="s">
        <v>2783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2856</v>
      </c>
      <c r="J79" s="19" t="s">
        <v>2857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63</v>
      </c>
      <c r="G81" s="56">
        <v>0</v>
      </c>
      <c r="H81" s="57" t="s">
        <v>879</v>
      </c>
      <c r="I81" s="57" t="s">
        <v>2858</v>
      </c>
      <c r="J81" s="19" t="s">
        <v>2859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57</v>
      </c>
      <c r="G83" s="56">
        <v>100</v>
      </c>
      <c r="H83" s="57" t="s">
        <v>1490</v>
      </c>
      <c r="I83" s="57" t="s">
        <v>2860</v>
      </c>
      <c r="J83" s="19" t="s">
        <v>2861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69</v>
      </c>
      <c r="G84" s="56">
        <v>70</v>
      </c>
      <c r="H84" s="57" t="s">
        <v>888</v>
      </c>
      <c r="I84" s="57" t="s">
        <v>2862</v>
      </c>
      <c r="J84" s="19" t="s">
        <v>2788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78.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2863</v>
      </c>
      <c r="J87" s="19" t="s">
        <v>2864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63</v>
      </c>
      <c r="G88" s="56">
        <v>0</v>
      </c>
      <c r="H88" s="57" t="s">
        <v>897</v>
      </c>
      <c r="I88" s="57" t="s">
        <v>2865</v>
      </c>
      <c r="J88" s="19" t="s">
        <v>2866</v>
      </c>
    </row>
    <row r="89" spans="2:10" ht="127.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2867</v>
      </c>
      <c r="J89" s="19" t="s">
        <v>2864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63</v>
      </c>
      <c r="G90" s="56">
        <v>0</v>
      </c>
      <c r="H90" s="57" t="s">
        <v>905</v>
      </c>
      <c r="I90" s="57" t="s">
        <v>2865</v>
      </c>
      <c r="J90" s="19" t="s">
        <v>2866</v>
      </c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53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57</v>
      </c>
      <c r="G92" s="56">
        <v>100</v>
      </c>
      <c r="H92" s="57" t="s">
        <v>1505</v>
      </c>
      <c r="I92" s="57" t="s">
        <v>2868</v>
      </c>
      <c r="J92" s="19" t="s">
        <v>2869</v>
      </c>
    </row>
    <row r="93" spans="2:10" ht="153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57</v>
      </c>
      <c r="G93" s="56">
        <v>100</v>
      </c>
      <c r="H93" s="57" t="s">
        <v>1508</v>
      </c>
      <c r="I93" s="57" t="s">
        <v>2870</v>
      </c>
      <c r="J93" s="19" t="s">
        <v>2871</v>
      </c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91.25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2872</v>
      </c>
      <c r="J95" s="19" t="s">
        <v>2873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63</v>
      </c>
      <c r="G96" s="56">
        <v>0</v>
      </c>
      <c r="H96" s="57" t="s">
        <v>922</v>
      </c>
      <c r="I96" s="57" t="s">
        <v>2874</v>
      </c>
      <c r="J96" s="19" t="s">
        <v>2866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57</v>
      </c>
      <c r="G98" s="56">
        <v>100</v>
      </c>
      <c r="H98" s="57" t="s">
        <v>1513</v>
      </c>
      <c r="I98" s="57" t="s">
        <v>2875</v>
      </c>
      <c r="J98" s="19" t="s">
        <v>2876</v>
      </c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2877</v>
      </c>
      <c r="J100" s="19" t="s">
        <v>2864</v>
      </c>
    </row>
    <row r="101" spans="2:10" ht="242.25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2878</v>
      </c>
      <c r="J101" s="19" t="s">
        <v>2783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98</v>
      </c>
      <c r="G103" s="62" t="s">
        <v>128</v>
      </c>
      <c r="H103" s="63" t="s">
        <v>1143</v>
      </c>
      <c r="I103" s="63" t="s">
        <v>2879</v>
      </c>
      <c r="J103" s="64"/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204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2880</v>
      </c>
      <c r="J105" s="64" t="s">
        <v>2783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57</v>
      </c>
      <c r="G106" s="56">
        <v>100</v>
      </c>
      <c r="H106" s="57" t="s">
        <v>2065</v>
      </c>
      <c r="I106" s="57" t="s">
        <v>2881</v>
      </c>
      <c r="J106" s="19" t="s">
        <v>2783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57</v>
      </c>
      <c r="G108" s="62" t="s">
        <v>128</v>
      </c>
      <c r="H108" s="63" t="s">
        <v>949</v>
      </c>
      <c r="I108" s="63" t="s">
        <v>2882</v>
      </c>
      <c r="J108" s="64" t="s">
        <v>2883</v>
      </c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57</v>
      </c>
      <c r="G109" s="69" t="s">
        <v>128</v>
      </c>
      <c r="H109" s="70" t="s">
        <v>954</v>
      </c>
      <c r="I109" s="70" t="s">
        <v>2884</v>
      </c>
      <c r="J109" s="71" t="s">
        <v>2885</v>
      </c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2886</v>
      </c>
      <c r="J111" s="64" t="s">
        <v>2887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69</v>
      </c>
      <c r="G113" s="62">
        <v>80</v>
      </c>
      <c r="H113" s="63" t="s">
        <v>2888</v>
      </c>
      <c r="I113" s="63" t="s">
        <v>2889</v>
      </c>
      <c r="J113" s="64" t="s">
        <v>2788</v>
      </c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57</v>
      </c>
      <c r="G114" s="56">
        <v>100</v>
      </c>
      <c r="H114" s="57" t="s">
        <v>963</v>
      </c>
      <c r="I114" s="57" t="s">
        <v>2890</v>
      </c>
      <c r="J114" s="19" t="s">
        <v>2788</v>
      </c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57</v>
      </c>
      <c r="G116" s="62">
        <v>100</v>
      </c>
      <c r="H116" s="63" t="s">
        <v>971</v>
      </c>
      <c r="I116" s="63" t="s">
        <v>2891</v>
      </c>
      <c r="J116" s="64" t="s">
        <v>2892</v>
      </c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2893</v>
      </c>
      <c r="J117" s="64" t="s">
        <v>2892</v>
      </c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57</v>
      </c>
      <c r="G118" s="56">
        <v>100</v>
      </c>
      <c r="H118" s="57" t="s">
        <v>2654</v>
      </c>
      <c r="I118" s="57" t="s">
        <v>2894</v>
      </c>
      <c r="J118" s="19" t="s">
        <v>2892</v>
      </c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57</v>
      </c>
      <c r="G120" s="56">
        <v>100</v>
      </c>
      <c r="H120" s="57" t="s">
        <v>2293</v>
      </c>
      <c r="I120" s="57" t="s">
        <v>2895</v>
      </c>
      <c r="J120" s="19" t="s">
        <v>2896</v>
      </c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79</v>
      </c>
      <c r="G121" s="56" t="s">
        <v>128</v>
      </c>
      <c r="H121" s="57" t="s">
        <v>2295</v>
      </c>
      <c r="I121" s="57" t="s">
        <v>2897</v>
      </c>
      <c r="J121" s="19" t="s">
        <v>2898</v>
      </c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2899</v>
      </c>
      <c r="J123" s="19" t="s">
        <v>2900</v>
      </c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57</v>
      </c>
      <c r="G124" s="56">
        <v>100</v>
      </c>
      <c r="H124" s="57" t="s">
        <v>997</v>
      </c>
      <c r="I124" s="57" t="s">
        <v>2901</v>
      </c>
      <c r="J124" s="19" t="s">
        <v>2902</v>
      </c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57</v>
      </c>
      <c r="G125" s="62">
        <v>100</v>
      </c>
      <c r="H125" s="63" t="s">
        <v>1001</v>
      </c>
      <c r="I125" s="63" t="s">
        <v>2903</v>
      </c>
      <c r="J125" s="64" t="s">
        <v>2902</v>
      </c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57</v>
      </c>
      <c r="G126" s="62">
        <v>100</v>
      </c>
      <c r="H126" s="63" t="s">
        <v>1005</v>
      </c>
      <c r="I126" s="63" t="s">
        <v>2904</v>
      </c>
      <c r="J126" s="64" t="s">
        <v>2905</v>
      </c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57</v>
      </c>
      <c r="G127" s="62">
        <v>100</v>
      </c>
      <c r="H127" s="63" t="s">
        <v>1009</v>
      </c>
      <c r="I127" s="63" t="s">
        <v>2906</v>
      </c>
      <c r="J127" s="64" t="s">
        <v>2902</v>
      </c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98</v>
      </c>
      <c r="G129" s="62" t="s">
        <v>128</v>
      </c>
      <c r="H129" s="63" t="s">
        <v>1143</v>
      </c>
      <c r="I129" s="63" t="s">
        <v>2907</v>
      </c>
      <c r="J129" s="64" t="s">
        <v>2898</v>
      </c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57</v>
      </c>
      <c r="G130" s="62">
        <v>100</v>
      </c>
      <c r="H130" s="63" t="s">
        <v>1018</v>
      </c>
      <c r="I130" s="63" t="s">
        <v>2908</v>
      </c>
      <c r="J130" s="64" t="s">
        <v>2898</v>
      </c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69</v>
      </c>
      <c r="G132" s="56">
        <v>0</v>
      </c>
      <c r="H132" s="57" t="s">
        <v>1022</v>
      </c>
      <c r="I132" s="57" t="s">
        <v>2909</v>
      </c>
      <c r="J132" s="19" t="s">
        <v>2885</v>
      </c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79</v>
      </c>
      <c r="G133" s="56" t="s">
        <v>128</v>
      </c>
      <c r="H133" s="57" t="s">
        <v>1143</v>
      </c>
      <c r="I133" s="57" t="s">
        <v>2910</v>
      </c>
      <c r="J133" s="19" t="s">
        <v>2885</v>
      </c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79</v>
      </c>
      <c r="G134" s="56" t="s">
        <v>128</v>
      </c>
      <c r="H134" s="57" t="s">
        <v>1143</v>
      </c>
      <c r="I134" s="57" t="s">
        <v>2911</v>
      </c>
      <c r="J134" s="19" t="s">
        <v>2912</v>
      </c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57</v>
      </c>
      <c r="G135" s="56">
        <v>100</v>
      </c>
      <c r="H135" s="57" t="s">
        <v>2099</v>
      </c>
      <c r="I135" s="57" t="s">
        <v>2913</v>
      </c>
      <c r="J135" s="19" t="s">
        <v>2914</v>
      </c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57</v>
      </c>
      <c r="G137" s="56">
        <v>100</v>
      </c>
      <c r="H137" s="57" t="s">
        <v>2677</v>
      </c>
      <c r="I137" s="57" t="s">
        <v>2915</v>
      </c>
      <c r="J137" s="19" t="s">
        <v>2902</v>
      </c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57</v>
      </c>
      <c r="G138" s="56">
        <v>100</v>
      </c>
      <c r="H138" s="57" t="s">
        <v>2680</v>
      </c>
      <c r="I138" s="57" t="s">
        <v>2915</v>
      </c>
      <c r="J138" s="19" t="s">
        <v>2902</v>
      </c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57</v>
      </c>
      <c r="G139" s="56">
        <v>100</v>
      </c>
      <c r="H139" s="57" t="s">
        <v>2683</v>
      </c>
      <c r="I139" s="57" t="s">
        <v>2916</v>
      </c>
      <c r="J139" s="19" t="s">
        <v>2902</v>
      </c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57</v>
      </c>
      <c r="G140" s="56">
        <v>100</v>
      </c>
      <c r="H140" s="57" t="s">
        <v>2686</v>
      </c>
      <c r="I140" s="57" t="s">
        <v>2917</v>
      </c>
      <c r="J140" s="19" t="s">
        <v>2902</v>
      </c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57</v>
      </c>
      <c r="G142" s="56">
        <v>100</v>
      </c>
      <c r="H142" s="57" t="s">
        <v>1053</v>
      </c>
      <c r="I142" s="57" t="s">
        <v>2918</v>
      </c>
      <c r="J142" s="19" t="s">
        <v>2902</v>
      </c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57</v>
      </c>
      <c r="G143" s="56">
        <v>100</v>
      </c>
      <c r="H143" s="57" t="s">
        <v>1057</v>
      </c>
      <c r="I143" s="57" t="s">
        <v>2919</v>
      </c>
      <c r="J143" s="19" t="s">
        <v>2902</v>
      </c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79</v>
      </c>
      <c r="G144" s="56">
        <v>0</v>
      </c>
      <c r="H144" s="57" t="s">
        <v>1839</v>
      </c>
      <c r="I144" s="57" t="s">
        <v>2920</v>
      </c>
      <c r="J144" s="19" t="s">
        <v>2902</v>
      </c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98</v>
      </c>
      <c r="G145" s="56" t="s">
        <v>128</v>
      </c>
      <c r="H145" s="57" t="s">
        <v>1143</v>
      </c>
      <c r="I145" s="57" t="s">
        <v>2921</v>
      </c>
      <c r="J145" s="19" t="s">
        <v>2922</v>
      </c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98</v>
      </c>
      <c r="G146" s="56" t="s">
        <v>128</v>
      </c>
      <c r="H146" s="57" t="s">
        <v>1143</v>
      </c>
      <c r="I146" s="57" t="s">
        <v>2921</v>
      </c>
      <c r="J146" s="19" t="s">
        <v>2922</v>
      </c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9</v>
      </c>
      <c r="G148" s="56">
        <v>0</v>
      </c>
      <c r="H148" s="57" t="s">
        <v>2112</v>
      </c>
      <c r="I148" s="57" t="s">
        <v>2923</v>
      </c>
      <c r="J148" s="19" t="s">
        <v>2924</v>
      </c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69</v>
      </c>
      <c r="G149" s="56">
        <v>20</v>
      </c>
      <c r="H149" s="57" t="s">
        <v>2925</v>
      </c>
      <c r="I149" s="57" t="s">
        <v>2926</v>
      </c>
      <c r="J149" s="19" t="s">
        <v>2927</v>
      </c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300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2928</v>
      </c>
      <c r="J153" s="19" t="s">
        <v>2929</v>
      </c>
    </row>
    <row r="154" spans="2:10" ht="300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2928</v>
      </c>
      <c r="J154" s="19" t="s">
        <v>2929</v>
      </c>
    </row>
    <row r="155" spans="2:10" ht="300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2928</v>
      </c>
      <c r="J155" s="19" t="s">
        <v>2929</v>
      </c>
    </row>
    <row r="156" spans="2:10" ht="300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2928</v>
      </c>
      <c r="J156" s="19" t="s">
        <v>2929</v>
      </c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242.2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57</v>
      </c>
      <c r="G158" s="56">
        <v>100</v>
      </c>
      <c r="H158" s="57" t="s">
        <v>1093</v>
      </c>
      <c r="I158" s="57" t="s">
        <v>2930</v>
      </c>
      <c r="J158" s="19" t="s">
        <v>2931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57</v>
      </c>
      <c r="G159" s="56">
        <v>100</v>
      </c>
      <c r="H159" s="57" t="s">
        <v>1098</v>
      </c>
      <c r="I159" s="57" t="s">
        <v>2932</v>
      </c>
      <c r="J159" s="19" t="s">
        <v>2933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6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57</v>
      </c>
      <c r="G161" s="56">
        <v>100</v>
      </c>
      <c r="H161" s="57" t="s">
        <v>1103</v>
      </c>
      <c r="I161" s="57" t="s">
        <v>2934</v>
      </c>
      <c r="J161" s="19" t="s">
        <v>2935</v>
      </c>
    </row>
    <row r="162" spans="2:10" ht="280.5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57</v>
      </c>
      <c r="G162" s="56">
        <v>100</v>
      </c>
      <c r="H162" s="57" t="s">
        <v>1107</v>
      </c>
      <c r="I162" s="57" t="s">
        <v>2936</v>
      </c>
      <c r="J162" s="19" t="s">
        <v>2937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25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2938</v>
      </c>
      <c r="J164" s="19" t="s">
        <v>2939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2940</v>
      </c>
      <c r="J165" s="19"/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2941</v>
      </c>
      <c r="J166" s="19"/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2942</v>
      </c>
      <c r="J167" s="19" t="s">
        <v>2943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2944</v>
      </c>
      <c r="J169" s="19" t="s">
        <v>2945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2946</v>
      </c>
      <c r="J170" s="19" t="s">
        <v>2947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57</v>
      </c>
      <c r="G172" s="56" t="s">
        <v>128</v>
      </c>
      <c r="H172" s="57" t="s">
        <v>1558</v>
      </c>
      <c r="I172" s="57" t="s">
        <v>2948</v>
      </c>
      <c r="J172" s="19" t="s">
        <v>2949</v>
      </c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57</v>
      </c>
      <c r="G173" s="56" t="s">
        <v>128</v>
      </c>
      <c r="H173" s="57" t="s">
        <v>1561</v>
      </c>
      <c r="I173" s="57" t="s">
        <v>2950</v>
      </c>
      <c r="J173" s="19" t="s">
        <v>2951</v>
      </c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57</v>
      </c>
      <c r="G174" s="56" t="s">
        <v>128</v>
      </c>
      <c r="H174" s="57" t="s">
        <v>1564</v>
      </c>
      <c r="I174" s="57" t="s">
        <v>2952</v>
      </c>
      <c r="J174" s="19" t="s">
        <v>2953</v>
      </c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57</v>
      </c>
      <c r="G176" s="56">
        <v>100</v>
      </c>
      <c r="H176" s="57" t="s">
        <v>1567</v>
      </c>
      <c r="I176" s="57" t="s">
        <v>2954</v>
      </c>
      <c r="J176" s="19" t="s">
        <v>2951</v>
      </c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57</v>
      </c>
      <c r="G178" s="56">
        <v>100</v>
      </c>
      <c r="H178" s="57" t="s">
        <v>1570</v>
      </c>
      <c r="I178" s="57" t="s">
        <v>2955</v>
      </c>
      <c r="J178" s="19" t="s">
        <v>2951</v>
      </c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57</v>
      </c>
      <c r="G179" s="56">
        <v>100</v>
      </c>
      <c r="H179" s="57" t="s">
        <v>1572</v>
      </c>
      <c r="I179" s="57" t="s">
        <v>2956</v>
      </c>
      <c r="J179" s="19" t="s">
        <v>2957</v>
      </c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57</v>
      </c>
      <c r="G181" s="56">
        <v>100</v>
      </c>
      <c r="H181" s="57" t="s">
        <v>1575</v>
      </c>
      <c r="I181" s="57" t="s">
        <v>2958</v>
      </c>
      <c r="J181" s="19" t="s">
        <v>2959</v>
      </c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57</v>
      </c>
      <c r="G182" s="56">
        <v>100</v>
      </c>
      <c r="H182" s="57" t="s">
        <v>1578</v>
      </c>
      <c r="I182" s="57" t="s">
        <v>2960</v>
      </c>
      <c r="J182" s="19" t="s">
        <v>2835</v>
      </c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57</v>
      </c>
      <c r="G183" s="56">
        <v>100</v>
      </c>
      <c r="H183" s="57" t="s">
        <v>1580</v>
      </c>
      <c r="I183" s="57" t="s">
        <v>2961</v>
      </c>
      <c r="J183" s="19" t="s">
        <v>2835</v>
      </c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57</v>
      </c>
      <c r="G185" s="56">
        <v>100</v>
      </c>
      <c r="H185" s="57" t="s">
        <v>1581</v>
      </c>
      <c r="I185" s="57" t="s">
        <v>2962</v>
      </c>
      <c r="J185" s="19" t="s">
        <v>2963</v>
      </c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69</v>
      </c>
      <c r="G187" s="56">
        <v>0</v>
      </c>
      <c r="H187" s="57" t="s">
        <v>2964</v>
      </c>
      <c r="I187" s="57" t="s">
        <v>2965</v>
      </c>
      <c r="J187" s="19" t="s">
        <v>2966</v>
      </c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3</v>
      </c>
      <c r="G189" s="77" t="s">
        <v>128</v>
      </c>
      <c r="H189" s="78" t="s">
        <v>2351</v>
      </c>
      <c r="I189" s="78" t="s">
        <v>2967</v>
      </c>
      <c r="J189" s="79" t="s">
        <v>2968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79</v>
      </c>
      <c r="G191" s="77" t="s">
        <v>128</v>
      </c>
      <c r="H191" s="78" t="s">
        <v>1143</v>
      </c>
      <c r="I191" s="78" t="s">
        <v>2969</v>
      </c>
      <c r="J191" s="79"/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79</v>
      </c>
      <c r="G192" s="77" t="s">
        <v>128</v>
      </c>
      <c r="H192" s="78" t="s">
        <v>1143</v>
      </c>
      <c r="I192" s="78" t="s">
        <v>2969</v>
      </c>
      <c r="J192" s="79"/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79</v>
      </c>
      <c r="G193" s="77" t="s">
        <v>128</v>
      </c>
      <c r="H193" s="78" t="s">
        <v>1143</v>
      </c>
      <c r="I193" s="78" t="s">
        <v>2969</v>
      </c>
      <c r="J193" s="79"/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2969</v>
      </c>
      <c r="J195" s="79"/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2969</v>
      </c>
      <c r="J196" s="79"/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85</v>
      </c>
      <c r="G197" s="77" t="s">
        <v>128</v>
      </c>
      <c r="H197" s="78" t="s">
        <v>1143</v>
      </c>
      <c r="I197" s="78" t="s">
        <v>2969</v>
      </c>
      <c r="J197" s="79"/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2969</v>
      </c>
      <c r="J198" s="79"/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79</v>
      </c>
      <c r="G200" s="77" t="s">
        <v>128</v>
      </c>
      <c r="H200" s="78" t="s">
        <v>1143</v>
      </c>
      <c r="I200" s="78" t="s">
        <v>2969</v>
      </c>
      <c r="J200" s="79"/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79</v>
      </c>
      <c r="G201" s="77" t="s">
        <v>128</v>
      </c>
      <c r="H201" s="78" t="s">
        <v>1143</v>
      </c>
      <c r="I201" s="78" t="s">
        <v>2969</v>
      </c>
      <c r="J201" s="79"/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2969</v>
      </c>
      <c r="J203" s="79"/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2969</v>
      </c>
      <c r="J204" s="79"/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2969</v>
      </c>
      <c r="J205" s="79"/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79</v>
      </c>
      <c r="G206" s="77" t="s">
        <v>128</v>
      </c>
      <c r="H206" s="78" t="s">
        <v>1143</v>
      </c>
      <c r="I206" s="78" t="s">
        <v>2969</v>
      </c>
      <c r="J206" s="79"/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2969</v>
      </c>
      <c r="J207" s="79"/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79</v>
      </c>
      <c r="G209" s="77" t="s">
        <v>128</v>
      </c>
      <c r="H209" s="78" t="s">
        <v>1143</v>
      </c>
      <c r="I209" s="78" t="s">
        <v>2969</v>
      </c>
      <c r="J209" s="79"/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98</v>
      </c>
      <c r="G210" s="77" t="s">
        <v>128</v>
      </c>
      <c r="H210" s="78" t="s">
        <v>1143</v>
      </c>
      <c r="I210" s="78" t="s">
        <v>2969</v>
      </c>
      <c r="J210" s="79"/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79</v>
      </c>
      <c r="G211" s="77" t="s">
        <v>128</v>
      </c>
      <c r="H211" s="78" t="s">
        <v>1143</v>
      </c>
      <c r="I211" s="78" t="s">
        <v>2969</v>
      </c>
      <c r="J211" s="79"/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79</v>
      </c>
      <c r="G212" s="77" t="s">
        <v>128</v>
      </c>
      <c r="H212" s="78" t="s">
        <v>1143</v>
      </c>
      <c r="I212" s="78" t="s">
        <v>2969</v>
      </c>
      <c r="J212" s="79"/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2969</v>
      </c>
      <c r="J214" s="79"/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2969</v>
      </c>
      <c r="J215" s="79"/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2969</v>
      </c>
      <c r="J216" s="79"/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14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2970</v>
      </c>
      <c r="J219" s="19"/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57</v>
      </c>
      <c r="G220" s="56" t="s">
        <v>128</v>
      </c>
      <c r="H220" s="57" t="s">
        <v>1629</v>
      </c>
      <c r="I220" s="57" t="s">
        <v>2971</v>
      </c>
      <c r="J220" s="19"/>
    </row>
    <row r="221" spans="2:10" ht="409.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57</v>
      </c>
      <c r="G221" s="56" t="s">
        <v>128</v>
      </c>
      <c r="H221" s="57" t="s">
        <v>2165</v>
      </c>
      <c r="I221" s="57" t="s">
        <v>2972</v>
      </c>
      <c r="J221" s="19"/>
    </row>
    <row r="222" spans="2:10" ht="409.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57</v>
      </c>
      <c r="G222" s="56" t="s">
        <v>128</v>
      </c>
      <c r="H222" s="57" t="s">
        <v>1270</v>
      </c>
      <c r="I222" s="57" t="s">
        <v>2972</v>
      </c>
      <c r="J222" s="19"/>
    </row>
    <row r="223" spans="2:10" ht="15">
      <c r="B223" s="58" t="s">
        <v>557</v>
      </c>
      <c r="C223" s="58" t="s">
        <v>128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2973</v>
      </c>
      <c r="J224" s="19"/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57</v>
      </c>
      <c r="G225" s="56">
        <v>100</v>
      </c>
      <c r="H225" s="57" t="s">
        <v>1926</v>
      </c>
      <c r="I225" s="57" t="s">
        <v>2974</v>
      </c>
      <c r="J225" s="19"/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2975</v>
      </c>
      <c r="J227" s="64"/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2976</v>
      </c>
      <c r="J228" s="64"/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57</v>
      </c>
      <c r="G229" s="62">
        <v>100</v>
      </c>
      <c r="H229" s="63" t="s">
        <v>2364</v>
      </c>
      <c r="I229" s="63" t="s">
        <v>2977</v>
      </c>
      <c r="J229" s="64"/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2978</v>
      </c>
      <c r="J231" s="19"/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2979</v>
      </c>
      <c r="J232" s="19"/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2980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57</v>
      </c>
      <c r="G235" s="56">
        <v>100</v>
      </c>
      <c r="H235" s="57" t="s">
        <v>1310</v>
      </c>
      <c r="I235" s="57" t="s">
        <v>2981</v>
      </c>
      <c r="J235" s="19"/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79</v>
      </c>
      <c r="G236" s="56">
        <v>0</v>
      </c>
      <c r="H236" s="57" t="s">
        <v>1314</v>
      </c>
      <c r="I236" s="57" t="s">
        <v>2982</v>
      </c>
      <c r="J236" s="19"/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2983</v>
      </c>
      <c r="J238" s="19"/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2984</v>
      </c>
      <c r="J239" s="19"/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57</v>
      </c>
      <c r="G241" s="56">
        <v>100</v>
      </c>
      <c r="H241" s="57" t="s">
        <v>2535</v>
      </c>
      <c r="I241" s="57" t="s">
        <v>2985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2986</v>
      </c>
      <c r="J242" s="19"/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409.5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2987</v>
      </c>
      <c r="J244" s="19" t="s">
        <v>2988</v>
      </c>
    </row>
    <row r="245" spans="2:10" ht="382.5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2989</v>
      </c>
      <c r="J245" s="19" t="s">
        <v>2990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98</v>
      </c>
      <c r="G247" s="56" t="s">
        <v>128</v>
      </c>
      <c r="H247" s="57" t="s">
        <v>1143</v>
      </c>
      <c r="I247" s="57" t="s">
        <v>2991</v>
      </c>
      <c r="J247" s="19" t="s">
        <v>2992</v>
      </c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98</v>
      </c>
      <c r="G248" s="56" t="s">
        <v>128</v>
      </c>
      <c r="H248" s="57" t="s">
        <v>1143</v>
      </c>
      <c r="I248" s="57" t="s">
        <v>2991</v>
      </c>
      <c r="J248" s="19" t="s">
        <v>2993</v>
      </c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98</v>
      </c>
      <c r="G249" s="62" t="s">
        <v>128</v>
      </c>
      <c r="H249" s="63" t="s">
        <v>1143</v>
      </c>
      <c r="I249" s="63" t="s">
        <v>2991</v>
      </c>
      <c r="J249" s="64" t="s">
        <v>2994</v>
      </c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2991</v>
      </c>
      <c r="J250" s="64" t="s">
        <v>2994</v>
      </c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98</v>
      </c>
      <c r="G251" s="62" t="s">
        <v>128</v>
      </c>
      <c r="H251" s="63" t="s">
        <v>1143</v>
      </c>
      <c r="I251" s="63" t="s">
        <v>2991</v>
      </c>
      <c r="J251" s="64" t="s">
        <v>2995</v>
      </c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2991</v>
      </c>
      <c r="J252" s="64"/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3</v>
      </c>
      <c r="G254" s="56">
        <v>0</v>
      </c>
      <c r="H254" s="57" t="s">
        <v>2193</v>
      </c>
      <c r="I254" s="57" t="s">
        <v>2996</v>
      </c>
      <c r="J254" s="19" t="s">
        <v>2997</v>
      </c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79</v>
      </c>
      <c r="G255" s="56" t="s">
        <v>128</v>
      </c>
      <c r="H255" s="57" t="s">
        <v>1673</v>
      </c>
      <c r="I255" s="57" t="s">
        <v>2991</v>
      </c>
      <c r="J255" s="19"/>
    </row>
  </sheetData>
  <mergeCells count="1">
    <mergeCell ref="B1:D1"/>
  </mergeCells>
  <hyperlinks>
    <hyperlink ref="J8" xr:uid="{16F66BB3-C4CF-4F4F-9F82-4D6DB1C1E3B0}"/>
    <hyperlink ref="J9" xr:uid="{E62A28EF-9B4C-4157-B413-E988309F3054}"/>
    <hyperlink ref="J10" r:id="rId1" display="https://resourcedata.org/document/rgi21-code-minier-2011-amend-en-2013https://resourcedata.org/document/rgi21-constitution-de-la-rpublique-de-guine-2020https://resourcedata.org/document/rgi21-projet-de-loi-de-la-nouvelle-constitution" xr:uid="{E384BE67-D9F8-401E-A5E8-C6FD334FBF15}"/>
    <hyperlink ref="J11" r:id="rId2" xr:uid="{0F6EBD14-54E1-4663-A568-2BDDFC677E05}"/>
    <hyperlink ref="J12" r:id="rId3" xr:uid="{FE3AC2CE-E943-4056-A4BA-AC4B2561E7E3}"/>
    <hyperlink ref="J13" xr:uid="{1ED5CDFF-4222-4623-8528-58131FC268F5}"/>
    <hyperlink ref="J14" r:id="rId4" display="https://resourcedata.org/document/rgi21-rapport-itie-2017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" xr:uid="{20C1A48C-F2D4-4DFA-A84A-3D0997531FE1}"/>
    <hyperlink ref="J15" r:id="rId5" xr:uid="{65746906-1B10-42B2-B6FD-7019FFEA6FB2}"/>
    <hyperlink ref="J16" r:id="rId6" xr:uid="{769459A7-D9B5-4FF5-A50F-E364E0DD72FD}"/>
    <hyperlink ref="J17" xr:uid="{4C73D50C-7072-4AF5-A67A-4273B329D00F}"/>
    <hyperlink ref="J18" r:id="rId7" xr:uid="{40CAA5AA-F325-4BAF-94A3-EAC62B7B092D}"/>
    <hyperlink ref="J19" r:id="rId8" xr:uid="{A64CC451-03A6-4CEA-AE2D-26F1677DA2E3}"/>
    <hyperlink ref="J20" r:id="rId9" xr:uid="{9B2F28CE-02F4-404C-A14C-3C2CA41D8396}"/>
    <hyperlink ref="J21" r:id="rId10" xr:uid="{66012FEB-946A-4B78-9B35-38BC346B60F0}"/>
    <hyperlink ref="J22" xr:uid="{BD26DEC1-F240-44CA-840E-7F8B58E00BB6}"/>
    <hyperlink ref="J23" r:id="rId11" display="https://resourcedata.org/document/rgi21-code-minier-2011-amend-en-2013https://resourcedata.org/document/rgi21-arrt-portant-nouvelle-procdure-cadastralehttps://resourcedata.org/document/rgi21-dcret-portant-gestion-des-autorisations-et-titres-miniers" xr:uid="{8CC001AA-CFDA-4DE9-97CB-9741F3961DAA}"/>
    <hyperlink ref="J24" r:id="rId12" display="https://resourcedata.org/document/rgi21-code-minier-2011-amend-en-2013https://resourcedata.org/document/rgi21-dcret-portant-gestion-des-autorisations-et-titres-miniers" xr:uid="{11D31166-8120-4947-B721-14CFD7606525}"/>
    <hyperlink ref="J25" r:id="rId13" display="https://resourcedata.org/document/rgi21-code-minier-2011-amend-en-2013https://resourcedata.org/document/rgi21-dcret-portant-gestion-des-autorisations-et-titres-miniers" xr:uid="{B9F35729-119F-4E69-BE54-D3BEC6A95A81}"/>
    <hyperlink ref="J26" r:id="rId14" display="https://resourcedata.org/document/rgi21-code-minier-2011-amend-en-2013https://resourcedata.org/document/rgi21-statuts-de-la-soguipamihttps://resourcedata.org/document/rgi21-dcret-portant-cration-de-la-soguipamihttps://resourcedata.org/document/rgi21-loi-portant-constitution-et-gestion-du-patrimoine-minier" xr:uid="{E57C70A9-07EE-46E1-B2E8-09E16AF97A32}"/>
    <hyperlink ref="J27" xr:uid="{6021BCB0-13EE-45E5-98EA-AFEE17DDDCA5}"/>
    <hyperlink ref="J28" r:id="rId15" display="https://resourcedata.org/document/rgi21-code-minier-2011-amend-en-2013https://resourcedata.org/document/rgi21-dcret-portant-gestion-des-autorisations-et-titres-miniershttps://resourcedata.org/document/rgi21-avis-dappel-doffre" xr:uid="{7D2A1A72-B6EF-4F28-BB52-D0455663469E}"/>
    <hyperlink ref="J29" r:id="rId16" display="https://resourcedata.org/document/rgi21-code-minier-2011-amend-en-2013https://resourcedata.org/document/rgi21-avis-dappel-doffrehttps://resourcedata.org/document/rgi21-dcret-relatif-aux-dispositions-financires-du-code-minier" xr:uid="{83CFC7F5-A5B4-43A2-830F-3524CA2160B9}"/>
    <hyperlink ref="J30" xr:uid="{69DE5266-D9AA-492D-A00B-DB2AF7022E59}"/>
    <hyperlink ref="J31" xr:uid="{ED499CEF-FAC0-4546-8D33-24594575E5F3}"/>
    <hyperlink ref="J32" r:id="rId17" display="https://resourcedata.org/document/rgi21-code-minier-2011-amend-en-2013https://resourcedata.org/document/rgi21-arrt-portant-nouvelle-procdure-cadastralehttps://resourcedata.org/document/rgi21-dcret-portant-gestion-des-autorisations-et-titres-miniers" xr:uid="{4E554398-3497-4D09-8CF7-91F6FBCF76E7}"/>
    <hyperlink ref="J33" r:id="rId18" xr:uid="{4E54B14C-093B-4648-81D6-E533660F6F3D}"/>
    <hyperlink ref="J34" r:id="rId19" display="https://resourcedata.org/document/rgi21-code-minier-2011-amend-en-2013https://resourcedata.org/document/rgi21-arrt-portant-nouvelle-procdure-cadastrale" xr:uid="{19E2A156-BE58-4E0C-80B0-38B7C26BED9C}"/>
    <hyperlink ref="J35" r:id="rId20" display="https://resourcedata.org/document/rgi21-code-minier-2011-amend-en-2013https://resourcedata.org/document/rgi21-code-de-procdure-pnale-2016https://resourcedata.org/document/rgi21-nouveau-code-de-procdure-pnale" xr:uid="{84514B14-2C59-49D2-9DBC-B36CC42BB9F7}"/>
    <hyperlink ref="J36" xr:uid="{0266D836-55A1-4421-9638-9AF3B0B9648B}"/>
    <hyperlink ref="J37" r:id="rId21" display="https://resourcedata.org/document/rgi21-portail-du-cadastre-minierhttps://resourcedata.org/document/rgi21-site-web-du-ministre-des-mines-et-de-la-gologie" xr:uid="{71F6F728-A9F5-45A9-8FB4-93BEBC2A774A}"/>
    <hyperlink ref="J38" r:id="rId22" display="https://resourcedata.org/document/rgi21-portail-du-cadastre-minierhttps://resourcedata.org/document/rgi21-site-du-ministre-des-mines-et-de-la-gologie" xr:uid="{5F386E3D-1711-40B6-B63D-171E589F3B87}"/>
    <hyperlink ref="J39" r:id="rId23" xr:uid="{04EFF31A-3EBD-4D95-950D-56AE278CE316}"/>
    <hyperlink ref="J40" xr:uid="{FBD71CAB-FDC6-4193-852C-D067BDC90C0E}"/>
    <hyperlink ref="J41" r:id="rId24" display="https://resourcedata.org/document/rgi21-code-minier-2011-amend-en-2013https://resourcedata.org/document/rgi21-dcret-portant-dclaration-dactifs-de-biens-ou-de-patrimoine-des-fonctionnaires" xr:uid="{AE7E4F74-294D-429E-82E1-AD7B76DD683E}"/>
    <hyperlink ref="J42" r:id="rId25" xr:uid="{CBAE2F62-31E2-47BF-8994-EA26DD4A524B}"/>
    <hyperlink ref="J43" xr:uid="{2D033652-BEEC-4EC6-9C6F-AA77A1F62B97}"/>
    <hyperlink ref="J44" r:id="rId26" display="https://resourcedata.org/document/rgi21-rapport-itie-2017https://resourcedata.org/document/rgi21-site-web-de-la-soguipamihttps://resourcedata.org/document/rgi21-site-du-ministre-des-mines-et-de-la-gologiehttps://resourcedata.org/document/rgi21-dcret-portant-sur-le-contenu-du-formulaire-de-dclaration-de-patrimoine" xr:uid="{C7657B26-787E-4662-972C-27885E23CEFB}"/>
    <hyperlink ref="J45" r:id="rId27" display="https://resourcedata.org/document/rgi21-rapport-itie-2017https://resourcedata.org/document/rgi21-code-minier-2011-amend-en-2013" xr:uid="{5942EE90-57F6-4820-B1FC-ECCFF57593FD}"/>
    <hyperlink ref="J46" xr:uid="{CF82B826-2239-494C-9D5E-B1EC460505B0}"/>
    <hyperlink ref="J47" r:id="rId28" xr:uid="{37D403FB-C249-4CC3-88C5-846D524F8656}"/>
    <hyperlink ref="J48" xr:uid="{44BA6E9F-69CC-4C2A-8ED3-9DD554C105E6}"/>
    <hyperlink ref="J49" r:id="rId29" xr:uid="{106F13AA-E639-4A18-9F95-AF217A6A075B}"/>
    <hyperlink ref="J50" r:id="rId30" xr:uid="{A17E5884-52D5-4B89-A5F7-605DE9E4B922}"/>
    <hyperlink ref="J51" r:id="rId31" xr:uid="{2BF78B1D-2DD6-4E28-9DC7-15F000D6DBCA}"/>
    <hyperlink ref="J52" r:id="rId32" xr:uid="{92E3FB60-8068-4F29-BF66-CFDCB21BFF5E}"/>
    <hyperlink ref="J53" xr:uid="{1568286F-E22D-43CF-9C67-EBD3606DAE93}"/>
    <hyperlink ref="J54" r:id="rId33" xr:uid="{54AD8684-E712-47BF-B1B9-06D25F683E70}"/>
    <hyperlink ref="J55" xr:uid="{B0AAFBF8-8CEF-439B-8B53-6D495366696E}"/>
    <hyperlink ref="J56" r:id="rId34" xr:uid="{071C6774-1282-4272-87AA-15FA399DF310}"/>
    <hyperlink ref="J57" r:id="rId35" xr:uid="{1576DEC0-98B3-4A33-9740-572F1A9316A8}"/>
    <hyperlink ref="J58" r:id="rId36" display="https://resourcedata.org/document/rgi21-rapport-itie-2017https://resourcedata.org/document/rgi21-le-bulletin-de-statistiques-minires" xr:uid="{334BB6B2-7E8B-406B-914F-034E7D7F4022}"/>
    <hyperlink ref="J59" xr:uid="{81DBCE0D-B510-4CF0-9836-D7A87229D77C}"/>
    <hyperlink ref="J60" r:id="rId37" display="https://resourcedata.org/document/rgi21-rapport-itie-2017https://resourcedata.org/document/rgi21-le-bulletin-de-statistiques-minires" xr:uid="{B91B2205-95CF-4300-B049-5D828E550741}"/>
    <hyperlink ref="J61" r:id="rId38" xr:uid="{8F0C6626-273C-49A7-980F-AE567CE53E29}"/>
    <hyperlink ref="J62" r:id="rId39" xr:uid="{EB0140D2-0298-4A97-9D4C-08C63C9B9F88}"/>
    <hyperlink ref="J63" xr:uid="{4B577338-ABB3-4EDB-A0B8-1A4B1BBC674A}"/>
    <hyperlink ref="J64" r:id="rId40" xr:uid="{90D99357-A8FD-43CC-A791-7940D5900119}"/>
    <hyperlink ref="J65" xr:uid="{AC6A285E-B8D4-412A-99BA-575C703CF816}"/>
    <hyperlink ref="J66" r:id="rId41" xr:uid="{35838F02-B536-4079-B124-2EB704C2CE21}"/>
    <hyperlink ref="J67" r:id="rId42" xr:uid="{0C452BC8-0277-434F-97AC-2A84BF6C8DD6}"/>
    <hyperlink ref="J68" r:id="rId43" xr:uid="{42F219F4-45A0-4DD1-A3F2-66362372AF96}"/>
    <hyperlink ref="J69" xr:uid="{60F39DCB-677C-4E0F-85CB-7CA942197E54}"/>
    <hyperlink ref="J70" r:id="rId44" display="https://resourcedata.org/document/rgi21-code-minier-2011-amend-en-2013https://resourcedata.org/document/rgi21-code-gnral-des-impts" xr:uid="{415F0E0E-4B3C-4317-AD96-A2594BDDE7C0}"/>
    <hyperlink ref="J71" r:id="rId45" xr:uid="{FCDA80AA-3283-4DDA-9942-13DF7FD5D3DA}"/>
    <hyperlink ref="J72" r:id="rId46" xr:uid="{8F910CDF-C783-437E-B552-ED455BC71802}"/>
    <hyperlink ref="J73" r:id="rId47" display="https://resourcedata.org/document/rgi21-code-minier-2011-amend-en-2013https://resourcedata.org/document/rgi21-code-gnral-des-imptshttps://resourcedata.org/document/rgi21-guide-simplifi-des-impts" xr:uid="{0D9B198F-8C28-4207-98C9-86378D219E69}"/>
    <hyperlink ref="J74" r:id="rId48" xr:uid="{25B1D9A3-603C-4411-9942-5AA037340C63}"/>
    <hyperlink ref="J75" r:id="rId49" xr:uid="{5CBEDE09-3F69-4889-ACCC-BB8F1FC5D179}"/>
    <hyperlink ref="J76" xr:uid="{3CCDE160-23EC-41F9-BB42-7F1112D03688}"/>
    <hyperlink ref="J77" r:id="rId50" xr:uid="{3FA1EF3A-0158-406D-BC1F-A30A0CEB7240}"/>
    <hyperlink ref="J78" r:id="rId51" xr:uid="{7C8506CB-B296-48FD-88DD-6626E09C8125}"/>
    <hyperlink ref="J79" r:id="rId52" display="https://resourcedata.org/document/rgi21-site-web-de-la-cour-des-compteshttps://resourcedata.org/document/rgi21-loi-organique-relative-aux-lois-de-finances-et-rglement-gnral-sur-la-gestion-budgtaire-et-la-comptabhttps://resourcedata.org/document/rgi21-loi-portant-organisation-attributions-et-fonctionnement-de-la-cour-des-comptes-et-le-rgime-disciplin" xr:uid="{91CA0A8A-36ED-4A03-8266-00C0DEB79AF3}"/>
    <hyperlink ref="J80" xr:uid="{C54C0671-4E4F-4DC3-87F1-16A78BDA7DAB}"/>
    <hyperlink ref="J81" r:id="rId53" display="https://resourcedata.org/document/rgi21-site-web-de-la-cour-des-compteshttps://resourcedata.org/document/rgi21-premier-rapport-annuel-dactivits-de-la-cour-des-comptes-2016" xr:uid="{B6E2DB95-48DD-4C72-96A4-CB60985499A3}"/>
    <hyperlink ref="J82" xr:uid="{5B1D0E53-BE1D-4236-BF86-0BE15E8B0244}"/>
    <hyperlink ref="J83" r:id="rId54" display="https://resourcedata.org/document/rgi21-rapport-itie-2017https://resourcedata.org/document/rgi21-rapport-dvaluation-de-la-guine" xr:uid="{C412BC6F-4925-40C6-8071-CF10D8BA2793}"/>
    <hyperlink ref="J84" r:id="rId55" xr:uid="{6685FA33-5576-4DF1-A642-382E2E71EE8A}"/>
    <hyperlink ref="J85" xr:uid="{DADCEE28-0923-418C-90B9-B619F40E1BD3}"/>
    <hyperlink ref="J86" xr:uid="{7F3DAD68-FF4A-4BFE-AC10-8D1A9C114379}"/>
    <hyperlink ref="J87" r:id="rId56" display="https://resourcedata.org/document/rgi21-code-minier-2011-amend-en-2013https://resourcedata.org/document/rgi21-code-de-lenvironnement" xr:uid="{E84103DA-4561-4B2D-9D3D-6A96A0D6CA4D}"/>
    <hyperlink ref="J88" r:id="rId57" display="https://resourcedata.org/document/rgi21-code-minier-2011-amend-en-2013https://resourcedata.org/document/rgi21-code-de-lenvironnementhttps://resourcedata.org/document/rgi21-dcret-relative--la-ralisation-dune-eies" xr:uid="{7945B9ED-F2C4-421F-959A-47B371D7821A}"/>
    <hyperlink ref="J89" r:id="rId58" display="https://resourcedata.org/document/rgi21-code-minier-2011-amend-en-2013https://resourcedata.org/document/rgi21-code-de-lenvironnement" xr:uid="{7535ED49-CC66-449A-AAF7-986FF186D4F3}"/>
    <hyperlink ref="J90" r:id="rId59" display="https://resourcedata.org/document/rgi21-code-minier-2011-amend-en-2013https://resourcedata.org/document/rgi21-code-de-lenvironnementhttps://resourcedata.org/document/rgi21-dcret-relative--la-ralisation-dune-eies" xr:uid="{26E709B9-6A1C-46F8-B944-E31DA2BA9C36}"/>
    <hyperlink ref="J91" xr:uid="{F6558150-7434-436A-A2B8-D094DFAB1759}"/>
    <hyperlink ref="J92" r:id="rId60" display="https://resourcedata.org/document/rgi21-site-web-du-bureau-guinen-detude-et-devaluation-bgeeehttps://resourcedata.org/document/rgi21-etude-dimpact-environnemental-et-social-eies-des-projets-miniers" xr:uid="{C8650FA6-8870-44D8-80EF-C2B1B0C37A45}"/>
    <hyperlink ref="J93" r:id="rId61" display="https://resourcedata.org/document/rgi21-site-du-bureau-guinen-detude-et-devaluation-bgeeehttps://resourcedata.org/document/rgi21-etude-dimpact-environnemental-et-social-eies-des-projets-miniers" xr:uid="{74935FE1-4758-4E5C-B463-29D3A514E9B2}"/>
    <hyperlink ref="J94" xr:uid="{C47F4AF0-836D-442D-BDD0-182D0A31AC37}"/>
    <hyperlink ref="J95" r:id="rId62" display="https://resourcedata.org/document/rgi21-code-minier-2011-amend-en-2013https://resourcedata.org/document/rgi21-dcret-relative--la-ralisation-dune-eies" xr:uid="{EC55F738-92A2-4E70-82AE-035CBE1D7A47}"/>
    <hyperlink ref="J96" r:id="rId63" display="https://resourcedata.org/document/rgi21-code-minier-2011-amend-en-2013https://resourcedata.org/document/rgi21-code-de-lenvironnementhttps://resourcedata.org/document/rgi21-dcret-relative--la-ralisation-dune-eies" xr:uid="{5655ECC3-5C89-40BB-8568-C13346AD207E}"/>
    <hyperlink ref="J97" xr:uid="{AE504C19-165C-4B79-8655-1921FD68EDAE}"/>
    <hyperlink ref="J98" r:id="rId64" display="https://resourcedata.org/document/rgi21-site-du-bureau-guinen-detude-et-devaluation-bgeeehttps://resourcedata.org/document/rgi21-rfrentiel-local-de-ressource-contract" xr:uid="{D366E8AC-38D7-4DA3-AD1A-36604605685C}"/>
    <hyperlink ref="J99" xr:uid="{05E16527-25AD-448C-9AE9-C40873C98BD3}"/>
    <hyperlink ref="J100" r:id="rId65" display="https://resourcedata.org/document/rgi21-code-minier-2011-amend-en-2013https://resourcedata.org/document/rgi21-code-de-lenvironnement" xr:uid="{78093B5B-90BF-4D26-87CE-2689C9568527}"/>
    <hyperlink ref="J101" r:id="rId66" xr:uid="{80554AC1-5322-465E-AED4-B2D937F5FA89}"/>
    <hyperlink ref="J102" xr:uid="{7158D56A-BA88-4D1B-BD34-B4B410DB85B4}"/>
    <hyperlink ref="J103" xr:uid="{B5BED469-D3CA-42F9-8FC8-0B258ADD21F2}"/>
    <hyperlink ref="J104" xr:uid="{7D34F2C9-2845-4775-9169-B114584DDE08}"/>
    <hyperlink ref="J105" r:id="rId67" xr:uid="{56A6A3C1-4B42-4F9C-B1C6-F41224056A27}"/>
    <hyperlink ref="J106" r:id="rId68" xr:uid="{E331997B-A96E-4104-89FB-812779FE3E60}"/>
    <hyperlink ref="J107" xr:uid="{CDF4914C-CBE0-4B55-AB11-F5CA36CEE3E9}"/>
    <hyperlink ref="J108" r:id="rId69" display="https://resourcedata.org/document/rgi21-rapport-itie-2017https://resourcedata.org/document/rgi21-statuts-de-la-soguipamihttps://resourcedata.org/document/rgi21-dcret-portant-cration-de-la-soguipamihttps://resourcedata.org/document/rgi21-rapport-dactivit-2018-de-la-soguipami" xr:uid="{22BFE06D-C032-4E18-9869-B4E1553F4A01}"/>
    <hyperlink ref="J109" r:id="rId70" display="https://resourcedata.org/document/rgi21-statuts-de-la-soguipamihttps://resourcedata.org/document/rgi21-dcret-portant-cration-de-la-soguipami" xr:uid="{6F6C9FD3-CC1F-4AA5-9347-31391780AEC4}"/>
    <hyperlink ref="J110" xr:uid="{6BD5C267-3C42-4D2B-9C40-D74ABD4BC832}"/>
    <hyperlink ref="J111" r:id="rId71" display="https://resourcedata.org/document/rgi21-statuts-de-la-soguipamihttps://resourcedata.org/document/rgi21-site-web-de-lorganisation-ohadahttps://resourcedata.org/document/rgi21-dcret-portant-cration-de-la-soguipami" xr:uid="{C9ECFB6F-E9EA-46E9-B456-1A78F2984CAB}"/>
    <hyperlink ref="J112" xr:uid="{5C2D6217-1680-420F-9595-453E5031D2A7}"/>
    <hyperlink ref="J113" r:id="rId72" xr:uid="{C6FFC99C-EED9-414C-A3D3-7A8F9E42BF1E}"/>
    <hyperlink ref="J114" r:id="rId73" xr:uid="{C61596C0-E4B9-45AA-84A5-1D9FFAA9A574}"/>
    <hyperlink ref="J115" xr:uid="{96ED7E4B-925E-4186-BFFC-5151BE2980FD}"/>
    <hyperlink ref="J116" r:id="rId74" xr:uid="{24DDA24A-7009-4447-B5BC-486AC0E27D24}"/>
    <hyperlink ref="J117" r:id="rId75" xr:uid="{BBC4C095-BD96-4893-8C36-48AA8414964A}"/>
    <hyperlink ref="J118" r:id="rId76" xr:uid="{0066E6DB-DDCF-4B5C-9232-8A1B29EDD261}"/>
    <hyperlink ref="J119" xr:uid="{CFC74EDF-7E70-4168-A567-D54C4224A727}"/>
    <hyperlink ref="J120" r:id="rId77" xr:uid="{BF69D67D-7A13-406F-996D-F0A4367E8629}"/>
    <hyperlink ref="J121" r:id="rId78" display="https://resourcedata.org/document/rgi21-site-web-de-la-soguipamihttps://resourcedata.org/document/rgi21-rapport-dactivit-2018-de-la-soguipami" xr:uid="{D153A5A7-D85E-4A86-871C-1910152D66FA}"/>
    <hyperlink ref="J122" xr:uid="{F418C9CA-7F6A-421F-A244-240F7FE18349}"/>
    <hyperlink ref="J123" r:id="rId79" display="https://resourcedata.org/document/rgi21-site-web-de-la-soguipamihttps://resourcedata.org/document/rgi21-loi-portant-gouvernance-financire-des-socits-et-tablissements-publics" xr:uid="{892F4854-11BE-4FCA-B124-7F1B94311CDE}"/>
    <hyperlink ref="J124" r:id="rId80" xr:uid="{8DDFC6E5-B22F-4915-8989-E62DC8C1D390}"/>
    <hyperlink ref="J125" r:id="rId81" xr:uid="{8DA321A1-F721-42AA-91EB-5A4CA83C5A83}"/>
    <hyperlink ref="J126" r:id="rId82" display="https://resourcedata.org/document/rgi21-rapport-dactivit-2018-de-la-soguipamihttps://resourcedata.org/document/rgi21-rapport-dactivit-2017-de-la-soguipami" xr:uid="{0196CF6C-AD9C-4F33-9AC7-4146A72B449B}"/>
    <hyperlink ref="J127" r:id="rId83" xr:uid="{C9BDAC70-93BD-4829-8E46-62E87E57A186}"/>
    <hyperlink ref="J128" xr:uid="{455FF2D4-62AB-4214-BAE4-851C6B3A1BD4}"/>
    <hyperlink ref="J129" r:id="rId84" display="https://resourcedata.org/document/rgi21-site-web-de-la-soguipamihttps://resourcedata.org/document/rgi21-rapport-dactivit-2018-de-la-soguipami" xr:uid="{93AA0215-033D-4A5F-AD28-7431EB86909A}"/>
    <hyperlink ref="J130" r:id="rId85" display="https://resourcedata.org/document/rgi21-site-web-de-la-soguipamihttps://resourcedata.org/document/rgi21-rapport-dactivit-2018-de-la-soguipami" xr:uid="{5A557428-572D-430F-A860-20F2707B83C1}"/>
    <hyperlink ref="J131" xr:uid="{AAC15C1F-B8B7-4604-8A90-5CFA4A371C88}"/>
    <hyperlink ref="J132" r:id="rId86" display="https://resourcedata.org/document/rgi21-statuts-de-la-soguipamihttps://resourcedata.org/document/rgi21-dcret-portant-cration-de-la-soguipami" xr:uid="{653B651C-38C3-45B6-82BE-0DD33A1B70E0}"/>
    <hyperlink ref="J133" r:id="rId87" display="https://resourcedata.org/document/rgi21-statuts-de-la-soguipamihttps://resourcedata.org/document/rgi21-dcret-portant-cration-de-la-soguipami" xr:uid="{C0DDEC08-2322-4794-AB2A-4B952D05C5BF}"/>
    <hyperlink ref="J134" r:id="rId88" display="https://resourcedata.org/document/rgi21-statuts-de-la-soguipamihttps://resourcedata.org/document/rgi21-dcret-portant-cration-de-la-soguipamihttps://resourcedata.org/document/rgi21-loi-portant-gouvernance-financire-des-socits-et-tablissements-publics" xr:uid="{4B1F1F10-05DD-46C6-96EB-0DA4B4565D88}"/>
    <hyperlink ref="J135" r:id="rId89" display="https://resourcedata.org/document/rgi21-statuts-de-la-soguipamihttps://resourcedata.org/document/rgi21-loi-portant-gouvernance-financire-des-socits-et-tablissements-publics" xr:uid="{F0284DB4-62B7-4007-910C-DE7F9D5146D4}"/>
    <hyperlink ref="J136" xr:uid="{6EE926C8-2314-4CD2-AA55-D49B96C8FF2E}"/>
    <hyperlink ref="J137" r:id="rId90" xr:uid="{D6DB176E-302C-4C57-92DA-9275E90E78A7}"/>
    <hyperlink ref="J138" r:id="rId91" xr:uid="{7265470F-1911-4923-BE9D-4AFE5DB8B448}"/>
    <hyperlink ref="J139" r:id="rId92" xr:uid="{33E378BD-33E0-4570-B142-8E93FF1FCA00}"/>
    <hyperlink ref="J140" r:id="rId93" xr:uid="{071DD093-0FC7-4EE0-ADA6-DB8387CFC56B}"/>
    <hyperlink ref="J141" xr:uid="{B53D511D-A812-414C-B675-E170B2B35572}"/>
    <hyperlink ref="J142" r:id="rId94" xr:uid="{6BA8A1A4-F9BA-44C5-8C02-06FE49252024}"/>
    <hyperlink ref="J143" r:id="rId95" xr:uid="{38884103-B045-4353-8688-89722EBF5E35}"/>
    <hyperlink ref="J144" r:id="rId96" xr:uid="{FAB5B28E-6DB1-4836-8784-46C53D598FFB}"/>
    <hyperlink ref="J145" r:id="rId97" display="https://resourcedata.org/document/rgi21-statuts-de-la-soguipamihttps://resourcedata.org/document/rgi21-dcret-portant-cration-de-la-soguipamihttps://resourcedata.org/document/rgi21-rapport-dactivit-2018-de-la-soguipami" xr:uid="{8C24E00B-8DC1-478E-8BE8-F55919DEAAA3}"/>
    <hyperlink ref="J146" r:id="rId98" display="https://resourcedata.org/document/rgi21-statuts-de-la-soguipamihttps://resourcedata.org/document/rgi21-dcret-portant-cration-de-la-soguipamihttps://resourcedata.org/document/rgi21-rapport-dactivit-2018-de-la-soguipami" xr:uid="{D131F455-1AE8-4CE3-A692-567234A089A0}"/>
    <hyperlink ref="J147" xr:uid="{BC9C1257-8F94-43DA-ADC5-2312BBDF30A4}"/>
    <hyperlink ref="J148" r:id="rId99" xr:uid="{755DE787-2154-4A7A-8D30-B20CFE3BA94F}"/>
    <hyperlink ref="J149" r:id="rId100" xr:uid="{B590A1D2-0159-4A5E-BF62-D6D402DA12F1}"/>
    <hyperlink ref="J150" xr:uid="{93997146-04C4-43AF-AFC7-E904394BC80C}"/>
    <hyperlink ref="J151" xr:uid="{BDF2EF26-C3FC-41AB-8D92-BB444BB89169}"/>
    <hyperlink ref="J152" xr:uid="{736CB5CD-84E7-4A10-96CA-A5B04862CD90}"/>
    <hyperlink ref="J153" r:id="rId101" display="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https://resourcedata.org/document/rgi21-le-bulletin-de-statistiques-minires" xr:uid="{E26625A8-4071-40F4-A953-677DEF13B45F}"/>
    <hyperlink ref="J154" r:id="rId102" display="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https://resourcedata.org/document/rgi21-le-bulletin-de-statistiques-minires" xr:uid="{8E86BBF8-F8BD-4D6B-9E2A-3FDDA6BB1332}"/>
    <hyperlink ref="J155" r:id="rId103" display="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https://resourcedata.org/document/rgi21-le-bulletin-de-statistiques-minires" xr:uid="{8987FD3A-EB48-4AD7-BDD6-145A869FC206}"/>
    <hyperlink ref="J156" r:id="rId104" display="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https://resourcedata.org/document/rgi21-le-bulletin-de-statistiques-minires" xr:uid="{4426498F-C645-4B74-9B2F-BC71B389A70D}"/>
    <hyperlink ref="J157" xr:uid="{58716564-9C24-4B9C-BB4A-ADC7ED87C424}"/>
    <hyperlink ref="J158" r:id="rId105" display="https://resourcedata.org/document/rgi21-cadre-institutionnel-de-lunion-montaire-de-la-cedeaohttps://resourcedata.org/document/rgi21-site-web-de-la-cedeaohttps://resourcedata.org/document/rgi21-acte-additionnel-de-la-cedeao-2012-modifi-en-2015https://resourcedata.org/document/rgi21-rapport-de-convergence-2016https://resourcedata.org/document/rgi21-confrence-des-chefs-des-etats-de-la-cedeao-du-mai-2015" xr:uid="{F4C6F640-ECF4-4781-8084-397DA5C765A1}"/>
    <hyperlink ref="J159" r:id="rId106" xr:uid="{E9BA7143-F39B-4CB8-B087-BDFCB22873FF}"/>
    <hyperlink ref="J160" xr:uid="{E6A3E28E-1CAF-4125-83A5-0006A2933F75}"/>
    <hyperlink ref="J161" r:id="rId107" display="https://resourcedata.org/document/rgi21-note-de-convergence-macroconomique-de-la-guine-2020https://resourcedata.org/document/rgi21-bulletin-statistique-de-la-dette-publique-2019https://resourcedata.org/document/rgi21-rapport-de-convergence-2016https://resourcedata.org/document/rgi21-indicateurs-conomiques-et-financiers" xr:uid="{6A39BFF6-B071-4439-90DA-8FE66874CB1A}"/>
    <hyperlink ref="J162" r:id="rId108" display="https://resourcedata.org/document/rgi21-site-web-de-la-cedeaohttps://resourcedata.org/document/rgi21-rapport-de-convergence-2016" xr:uid="{A1433C56-1C4C-493C-BE6E-19CB22221076}"/>
    <hyperlink ref="J163" xr:uid="{6DF0AE01-D3AC-4778-8A0C-6A4D144915DA}"/>
    <hyperlink ref="J164" r:id="rId109" display="https://resourcedata.org/document/rgi21-dtails-des-recettes--projet-de-loi-de-finances-2020https://resourcedata.org/document/rgi21-tofe--projet-de-loi-de-finances-2020https://resourcedata.org/document/rgi21-projet-de-loi-de-finances-initiale-2019https://resourcedata.org/document/rgi21-projet-de-loi-de-finances-initiale-2020https://resourcedata.org/document/rgi21-projet-de-loi-de-finances-initiale-2018https://resourcedata.org/document/rgi21-loi-de-finance-2020" xr:uid="{D5B3C207-CA50-48F6-B615-3B6EA348E40E}"/>
    <hyperlink ref="J165" xr:uid="{44947D1E-65A9-491C-A171-98D919AA17CE}"/>
    <hyperlink ref="J166" xr:uid="{DDBFDB35-0554-465A-A079-B494AD0BE45E}"/>
    <hyperlink ref="J167" r:id="rId110" display="https://resourcedata.org/document/rgi21-projet-de-loi-de-finances-initiale-2020https://resourcedata.org/document/rgi21-rapports-sur-lexcution-du-budget-de-letat-2020" xr:uid="{974ED6AA-78A2-446E-BB81-0D795A8F5AA9}"/>
    <hyperlink ref="J168" xr:uid="{D71EE03D-0F40-432B-9615-B85A8FA7A588}"/>
    <hyperlink ref="J169" r:id="rId111" display="https://resourcedata.org/document/rgi21-bulletin-statistique-de-la-dette-publique-2019https://resourcedata.org/document/rgi21-loi-de-finance-2020" xr:uid="{14C50B60-F0AA-4887-AB3A-8BAC2D3BDFEA}"/>
    <hyperlink ref="J170" r:id="rId112" display="https://resourcedata.org/document/rgi21-bulletin-statistique-de-la-dette-publique-2019https://resourcedata.org/document/rgi21-site-web-de-la-banque-centrale-sur-longlet-dette-extrieure" xr:uid="{8FDB67E3-FDAB-4BFE-92A1-D9DBFEE17255}"/>
    <hyperlink ref="J171" xr:uid="{4964039B-B158-4FAA-87F2-E2074CF28166}"/>
    <hyperlink ref="J172" r:id="rId113" display="https://resourcedata.org/document/rgi21-code-minier-2011-amend-en-2013https://resourcedata.org/document/rgi21-loi-de-finance-2020" xr:uid="{D10FE71D-47C0-45CB-8F6E-80C96F2AD984}"/>
    <hyperlink ref="J173" r:id="rId114" display="https://resourcedata.org/document/rgi21-code-minier-2011-amend-en-2013https://resourcedata.org/document/rgi21-arrt-conjoint-portant-application-de-larticle-165-du-code-minier" xr:uid="{2522DE1D-52F7-4FCF-845B-003C2433AF1F}"/>
    <hyperlink ref="J174" r:id="rId115" display="https://resourcedata.org/document/rgi21-programme-de-travail-annuel-budgetis-ptba-2020-de-lanafichttps://resourcedata.org/document/rgi21-code-minier-2011-amend-en-2013https://resourcedata.org/document/rgi21-arrt-conjoint-portant-application-de-larticle-165-du-code-minier" xr:uid="{C93647E7-9B48-4D21-84F2-672BA04308BD}"/>
    <hyperlink ref="J175" xr:uid="{CCDAB9C5-97A7-4692-92F4-06E026CBAB94}"/>
    <hyperlink ref="J176" r:id="rId116" display="https://resourcedata.org/document/rgi21-code-minier-2011-amend-en-2013https://resourcedata.org/document/rgi21-arrt-conjoint-portant-application-de-larticle-165-du-code-minier" xr:uid="{9A3005EB-E52B-4590-81CE-09FEBE4842D5}"/>
    <hyperlink ref="J177" xr:uid="{BEAA2769-0166-4CA3-B088-7848B96567F3}"/>
    <hyperlink ref="J178" r:id="rId117" display="https://resourcedata.org/document/rgi21-code-minier-2011-amend-en-2013https://resourcedata.org/document/rgi21-arrt-conjoint-portant-application-de-larticle-165-du-code-minier" xr:uid="{B394378A-C957-4153-8442-A99A5CBC29C0}"/>
    <hyperlink ref="J179" r:id="rId118" display="https://resourcedata.org/document/rgi21-rapport-itie-2017https://resourcedata.org/document/rgi21-arrt-conjoint-portant-application-de-larticle-165-du-code-minier" xr:uid="{6CCE08F3-97A3-4544-8768-958EDB8DE0EE}"/>
    <hyperlink ref="J180" xr:uid="{552F545C-AE24-4B1A-ADF2-C758ADC3504A}"/>
    <hyperlink ref="J181" r:id="rId119" display="https://resourcedata.org/document/rgi21-code-minier-2011-amend-en-2013https://resourcedata.org/document/rgi21-bilan-annuel-2019-de-lanafichttps://resourcedata.org/document/rgi21-le-bulletin-de-statistiques-minires" xr:uid="{6D8D6E9E-0875-47A7-B002-EF62783CE790}"/>
    <hyperlink ref="J182" r:id="rId120" xr:uid="{91BB2133-6188-4DD7-9CEE-F5797B47E65A}"/>
    <hyperlink ref="J183" r:id="rId121" xr:uid="{3EB106E4-BBC5-48C2-BD09-39A71239DD4C}"/>
    <hyperlink ref="J184" xr:uid="{65C617B9-7872-4452-8E2B-DD4C0111F287}"/>
    <hyperlink ref="J185" r:id="rId122" display="https://resourcedata.org/document/rgi21-code-minier-2011-amend-en-2013https://resourcedata.org/document/rgi21-la-loi-organique-relative-aux-lois-de-finances-et-rglement-gnral-sur-la-gestion-budgtaire-et-la-comp" xr:uid="{70F2485B-F21F-437A-BDBF-B73AC5977D90}"/>
    <hyperlink ref="J186" xr:uid="{1F914CB1-F2FC-4057-B27B-A36C99297CAC}"/>
    <hyperlink ref="J187" r:id="rId123" display="https://resourcedata.org/document/rgi21-code-minier-2011-amend-en-2013https://resourcedata.org/document/rgi21-arrt-conjoint-portant-application-de-larticle-165-du-code-minierhttps://resourcedata.org/document/rgi21-site-web-de-lanafic" xr:uid="{20E196A3-0439-4BF4-AB90-C76ECA1D349C}"/>
    <hyperlink ref="J188" xr:uid="{73275E57-AF94-4175-A4F6-8D49D793BF26}"/>
    <hyperlink ref="J189" r:id="rId124" display="https://resourcedata.org/document/rgi21-code-minier-2011-amend-en-2013https://resourcedata.org/document/rgi21-rapport-nrgi-autour-de-la-gouvernance-des-fonds-de-ressources-naturelles" xr:uid="{AE08EBB7-2AF5-4890-99B6-2A458E39A7B8}"/>
    <hyperlink ref="J190" xr:uid="{AC6EF93B-B29C-4E0C-97C4-79268072819D}"/>
    <hyperlink ref="J191" xr:uid="{0325AEE3-0E9E-4F08-AD83-8697BC2485EF}"/>
    <hyperlink ref="J192" xr:uid="{A96E5D52-274D-4CA5-891A-DE298C17C5C6}"/>
    <hyperlink ref="J193" xr:uid="{4607BBDA-95D0-4D7B-842A-98B8D336D977}"/>
    <hyperlink ref="J194" xr:uid="{66D804EB-1AAA-49D3-B246-8EA11D6DEDBF}"/>
    <hyperlink ref="J195" xr:uid="{4E440C2B-2578-41A9-88FD-5F264EE3B343}"/>
    <hyperlink ref="J196" xr:uid="{3E991305-A7F0-494C-A56A-5029230F3FA1}"/>
    <hyperlink ref="J197" xr:uid="{3DC47DC8-3A1B-4DC2-8E29-B221176BB105}"/>
    <hyperlink ref="J198" xr:uid="{1719A966-8795-4DFB-927A-03C7B21F4C54}"/>
    <hyperlink ref="J199" xr:uid="{EBB1E3FA-9C5D-4BED-A213-13B033D5B8D6}"/>
    <hyperlink ref="J200" xr:uid="{53B5986A-655F-440B-8B5B-92F12123B6D3}"/>
    <hyperlink ref="J201" xr:uid="{3CC23E8C-4B0D-4FF9-A0AF-84896A52F34E}"/>
    <hyperlink ref="J202" xr:uid="{B03008AF-8623-4672-BBB9-A5667EA94181}"/>
    <hyperlink ref="J203" xr:uid="{23A6029B-CC4A-42D8-8A87-C4598138AA83}"/>
    <hyperlink ref="J204" xr:uid="{2C18524B-8B3A-4F2E-B450-4D3BCE3057F1}"/>
    <hyperlink ref="J205" xr:uid="{99D6E191-CD25-4448-8A81-06EA6D9163F0}"/>
    <hyperlink ref="J206" xr:uid="{F95D1ED4-F31A-4622-811E-BD147C3EB0AC}"/>
    <hyperlink ref="J207" xr:uid="{68D09D84-66B6-4452-A5A6-C9E8B3787F8B}"/>
    <hyperlink ref="J208" xr:uid="{AED2D784-92FD-41A7-9163-2C12E3DCE168}"/>
    <hyperlink ref="J209" xr:uid="{98D77226-AC05-45A4-9763-9E53D58773BB}"/>
    <hyperlink ref="J210" xr:uid="{D7818649-643C-4479-BBF7-8815F7991599}"/>
    <hyperlink ref="J211" xr:uid="{FAE7D631-BA93-4A57-87C2-70355CC0D3B1}"/>
    <hyperlink ref="J212" xr:uid="{BBFED9FA-D7AB-48F9-9017-9CB458762E67}"/>
    <hyperlink ref="J213" xr:uid="{A6B55FAF-FAE7-4463-AC36-B7B42342601D}"/>
    <hyperlink ref="J214" xr:uid="{6BF5061F-18F5-428D-83BD-F696E8AAD8EC}"/>
    <hyperlink ref="J215" xr:uid="{7CCE70AD-675A-4373-824D-20463DA2D312}"/>
    <hyperlink ref="J216" xr:uid="{A2CD2300-AF89-4C6B-88AF-E2E95C5FAF79}"/>
    <hyperlink ref="B1" location="Welcome!A1" display="Back to Welcome page" xr:uid="{2B7A427A-E88E-4097-BB36-CCACFF7A8782}"/>
  </hyperlinks>
  <pageMargins left="0.7" right="0.7" top="0.75" bottom="0.75" header="0.3" footer="0.3"/>
  <pageSetup paperSize="9" orientation="portrait" horizontalDpi="4294967293" verticalDpi="0" r:id="rId12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H222"/>
  <sheetViews>
    <sheetView showGridLines="0" workbookViewId="0">
      <pane xSplit="3" ySplit="2" topLeftCell="D3" activePane="bottomRight" state="frozen"/>
      <selection pane="topRight" activeCell="D1" sqref="D1"/>
      <selection pane="bottomLeft" activeCell="A2" sqref="A2"/>
      <selection pane="bottomRight" sqref="A1:C1"/>
    </sheetView>
  </sheetViews>
  <sheetFormatPr defaultColWidth="0" defaultRowHeight="15" zeroHeight="1"/>
  <cols>
    <col min="1" max="1" width="10.28515625" style="46" customWidth="1"/>
    <col min="2" max="2" width="28.28515625" bestFit="1" customWidth="1"/>
    <col min="3" max="3" width="62.140625" bestFit="1" customWidth="1"/>
    <col min="4" max="4" width="11.42578125" customWidth="1"/>
    <col min="5" max="18" width="10.28515625" customWidth="1"/>
    <col min="19" max="19" width="11.7109375" customWidth="1"/>
    <col min="20" max="31" width="10.28515625" customWidth="1"/>
    <col min="32" max="32" width="9.140625" customWidth="1"/>
    <col min="35" max="16384" width="9.140625" hidden="1"/>
  </cols>
  <sheetData>
    <row r="1" spans="1:31" ht="40.15" customHeight="1">
      <c r="A1" s="164" t="s">
        <v>87</v>
      </c>
      <c r="B1" s="164"/>
      <c r="C1" s="165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</row>
    <row r="2" spans="1:31" ht="45">
      <c r="A2" s="33" t="s">
        <v>88</v>
      </c>
      <c r="B2" s="45" t="s">
        <v>89</v>
      </c>
      <c r="C2" s="45" t="s">
        <v>90</v>
      </c>
      <c r="D2" s="31" t="s">
        <v>91</v>
      </c>
      <c r="E2" s="30" t="s">
        <v>92</v>
      </c>
      <c r="F2" s="30" t="s">
        <v>93</v>
      </c>
      <c r="G2" s="30" t="s">
        <v>94</v>
      </c>
      <c r="H2" s="30" t="s">
        <v>95</v>
      </c>
      <c r="I2" s="30" t="s">
        <v>96</v>
      </c>
      <c r="J2" s="30" t="s">
        <v>97</v>
      </c>
      <c r="K2" s="30" t="s">
        <v>98</v>
      </c>
      <c r="L2" s="30" t="s">
        <v>99</v>
      </c>
      <c r="M2" s="30" t="s">
        <v>100</v>
      </c>
      <c r="N2" s="30" t="s">
        <v>102</v>
      </c>
      <c r="O2" s="30" t="s">
        <v>103</v>
      </c>
      <c r="P2" s="30" t="s">
        <v>107</v>
      </c>
      <c r="Q2" s="30" t="s">
        <v>101</v>
      </c>
      <c r="R2" s="30" t="s">
        <v>104</v>
      </c>
      <c r="S2" s="30" t="s">
        <v>105</v>
      </c>
      <c r="T2" s="30" t="s">
        <v>106</v>
      </c>
      <c r="U2" s="30" t="s">
        <v>108</v>
      </c>
      <c r="V2" s="30" t="s">
        <v>109</v>
      </c>
      <c r="W2" s="30" t="s">
        <v>110</v>
      </c>
      <c r="X2" s="30" t="s">
        <v>111</v>
      </c>
      <c r="Y2" s="30" t="s">
        <v>112</v>
      </c>
      <c r="Z2" s="30" t="s">
        <v>113</v>
      </c>
      <c r="AA2" s="30" t="s">
        <v>114</v>
      </c>
      <c r="AB2" s="30" t="s">
        <v>115</v>
      </c>
      <c r="AC2" s="30" t="s">
        <v>116</v>
      </c>
      <c r="AD2" s="30" t="s">
        <v>117</v>
      </c>
      <c r="AE2" s="30" t="s">
        <v>118</v>
      </c>
    </row>
    <row r="3" spans="1:31">
      <c r="A3" s="37">
        <v>0</v>
      </c>
      <c r="B3" s="34" t="s">
        <v>119</v>
      </c>
      <c r="C3" s="34" t="s">
        <v>120</v>
      </c>
      <c r="D3" s="2">
        <v>56</v>
      </c>
      <c r="E3" s="2">
        <v>75</v>
      </c>
      <c r="F3" s="2">
        <v>76</v>
      </c>
      <c r="G3" s="2">
        <v>36</v>
      </c>
      <c r="H3" s="2">
        <v>38</v>
      </c>
      <c r="I3" s="2">
        <v>69</v>
      </c>
      <c r="J3" s="2">
        <v>78</v>
      </c>
      <c r="K3" s="2">
        <v>62</v>
      </c>
      <c r="L3" s="2">
        <v>56</v>
      </c>
      <c r="M3" s="2">
        <v>53</v>
      </c>
      <c r="N3" s="2">
        <v>59</v>
      </c>
      <c r="O3" s="2">
        <v>71</v>
      </c>
      <c r="P3" s="2">
        <v>70</v>
      </c>
      <c r="Q3" s="2">
        <v>49</v>
      </c>
      <c r="R3" s="2">
        <v>38</v>
      </c>
      <c r="S3" s="2">
        <v>35</v>
      </c>
      <c r="T3" s="2">
        <v>40</v>
      </c>
      <c r="U3" s="2">
        <v>53</v>
      </c>
      <c r="V3" s="2">
        <v>75</v>
      </c>
      <c r="W3" s="2">
        <v>45</v>
      </c>
      <c r="X3" s="2">
        <v>75</v>
      </c>
      <c r="Y3" s="2">
        <v>82</v>
      </c>
      <c r="Z3" s="2">
        <v>58</v>
      </c>
      <c r="AA3" s="2">
        <v>55</v>
      </c>
      <c r="AB3" s="2">
        <v>50</v>
      </c>
      <c r="AC3" s="2">
        <v>53</v>
      </c>
      <c r="AD3" s="2">
        <v>55</v>
      </c>
      <c r="AE3" s="2">
        <v>49</v>
      </c>
    </row>
    <row r="4" spans="1:31">
      <c r="A4" s="37">
        <v>1</v>
      </c>
      <c r="B4" s="34" t="s">
        <v>121</v>
      </c>
      <c r="C4" s="34" t="s">
        <v>122</v>
      </c>
      <c r="D4" s="2">
        <v>39</v>
      </c>
      <c r="E4" s="2">
        <v>75</v>
      </c>
      <c r="F4" s="2">
        <v>76</v>
      </c>
      <c r="G4" s="2">
        <v>65</v>
      </c>
      <c r="H4" s="2">
        <v>60</v>
      </c>
      <c r="I4" s="2">
        <v>83</v>
      </c>
      <c r="J4" s="2">
        <v>79</v>
      </c>
      <c r="K4" s="2">
        <v>80</v>
      </c>
      <c r="L4" s="2">
        <v>55</v>
      </c>
      <c r="M4" s="2">
        <v>73</v>
      </c>
      <c r="N4" s="2">
        <v>60</v>
      </c>
      <c r="O4" s="2">
        <v>70</v>
      </c>
      <c r="P4" s="2">
        <v>61</v>
      </c>
      <c r="Q4" s="2">
        <v>40</v>
      </c>
      <c r="R4" s="2">
        <v>48</v>
      </c>
      <c r="S4" s="2">
        <v>43</v>
      </c>
      <c r="T4" s="2">
        <v>52</v>
      </c>
      <c r="U4" s="2">
        <v>56</v>
      </c>
      <c r="V4" s="2">
        <v>76</v>
      </c>
      <c r="W4" s="2">
        <v>38</v>
      </c>
      <c r="X4" s="2">
        <v>70</v>
      </c>
      <c r="Y4" s="2">
        <v>76</v>
      </c>
      <c r="Z4" s="2">
        <v>60</v>
      </c>
      <c r="AA4" s="2">
        <v>58</v>
      </c>
      <c r="AB4" s="2">
        <v>48</v>
      </c>
      <c r="AC4" s="2">
        <v>52</v>
      </c>
      <c r="AD4" s="2">
        <v>52</v>
      </c>
      <c r="AE4" s="2">
        <v>49</v>
      </c>
    </row>
    <row r="5" spans="1:31">
      <c r="A5" s="36">
        <v>1.1000000000000001</v>
      </c>
      <c r="B5" s="35" t="s">
        <v>123</v>
      </c>
      <c r="C5" s="35" t="s">
        <v>124</v>
      </c>
      <c r="D5" s="2">
        <v>11</v>
      </c>
      <c r="E5" s="2">
        <v>69</v>
      </c>
      <c r="F5" s="2">
        <v>70</v>
      </c>
      <c r="G5" s="2">
        <v>68</v>
      </c>
      <c r="H5" s="2">
        <v>64</v>
      </c>
      <c r="I5" s="2">
        <v>66</v>
      </c>
      <c r="J5" s="2">
        <v>75</v>
      </c>
      <c r="K5" s="2">
        <v>77</v>
      </c>
      <c r="L5" s="2">
        <v>21</v>
      </c>
      <c r="M5" s="2">
        <v>76</v>
      </c>
      <c r="N5" s="2">
        <v>49</v>
      </c>
      <c r="O5" s="2">
        <v>78</v>
      </c>
      <c r="P5" s="2">
        <v>61</v>
      </c>
      <c r="Q5" s="2">
        <v>14</v>
      </c>
      <c r="R5" s="2">
        <v>20</v>
      </c>
      <c r="S5" s="2">
        <v>15</v>
      </c>
      <c r="T5" s="2">
        <v>23</v>
      </c>
      <c r="U5" s="2">
        <v>25</v>
      </c>
      <c r="V5" s="2">
        <v>64</v>
      </c>
      <c r="W5" s="2">
        <v>27</v>
      </c>
      <c r="X5" s="2">
        <v>56</v>
      </c>
      <c r="Y5" s="2">
        <v>63</v>
      </c>
      <c r="Z5" s="2">
        <v>66</v>
      </c>
      <c r="AA5" s="2">
        <v>39</v>
      </c>
      <c r="AB5" s="2">
        <v>71</v>
      </c>
      <c r="AC5" s="2">
        <v>44</v>
      </c>
      <c r="AD5" s="2">
        <v>46</v>
      </c>
      <c r="AE5" s="2">
        <v>27</v>
      </c>
    </row>
    <row r="6" spans="1:31">
      <c r="A6" s="38" t="s">
        <v>125</v>
      </c>
      <c r="B6" s="41" t="s">
        <v>126</v>
      </c>
      <c r="C6" s="41" t="s">
        <v>127</v>
      </c>
      <c r="D6" s="32" t="s">
        <v>128</v>
      </c>
      <c r="E6" s="29" t="s">
        <v>128</v>
      </c>
      <c r="F6" s="29" t="s">
        <v>128</v>
      </c>
      <c r="G6" s="29" t="s">
        <v>128</v>
      </c>
      <c r="H6" s="29" t="s">
        <v>128</v>
      </c>
      <c r="I6" s="29" t="s">
        <v>128</v>
      </c>
      <c r="J6" s="29" t="s">
        <v>128</v>
      </c>
      <c r="K6" s="29" t="s">
        <v>128</v>
      </c>
      <c r="L6" s="29" t="s">
        <v>128</v>
      </c>
      <c r="M6" s="29" t="s">
        <v>128</v>
      </c>
      <c r="N6" s="29" t="s">
        <v>128</v>
      </c>
      <c r="O6" s="29" t="s">
        <v>128</v>
      </c>
      <c r="P6" s="29" t="s">
        <v>128</v>
      </c>
      <c r="Q6" s="29" t="s">
        <v>128</v>
      </c>
      <c r="R6" s="29" t="s">
        <v>128</v>
      </c>
      <c r="S6" s="29" t="s">
        <v>128</v>
      </c>
      <c r="T6" s="29" t="s">
        <v>128</v>
      </c>
      <c r="U6" s="29" t="s">
        <v>128</v>
      </c>
      <c r="V6" s="29" t="s">
        <v>128</v>
      </c>
      <c r="W6" s="29" t="s">
        <v>128</v>
      </c>
      <c r="X6" s="29" t="s">
        <v>128</v>
      </c>
      <c r="Y6" s="29" t="s">
        <v>128</v>
      </c>
      <c r="Z6" s="29" t="s">
        <v>128</v>
      </c>
      <c r="AA6" s="29" t="s">
        <v>128</v>
      </c>
      <c r="AB6" s="29" t="s">
        <v>128</v>
      </c>
      <c r="AC6" s="29" t="s">
        <v>128</v>
      </c>
      <c r="AD6" s="29" t="s">
        <v>128</v>
      </c>
      <c r="AE6" s="29" t="s">
        <v>128</v>
      </c>
    </row>
    <row r="7" spans="1:31">
      <c r="A7" s="38" t="s">
        <v>129</v>
      </c>
      <c r="B7" s="41" t="s">
        <v>126</v>
      </c>
      <c r="C7" s="41" t="s">
        <v>130</v>
      </c>
      <c r="D7" s="32" t="s">
        <v>128</v>
      </c>
      <c r="E7" s="29" t="s">
        <v>128</v>
      </c>
      <c r="F7" s="29" t="s">
        <v>128</v>
      </c>
      <c r="G7" s="29" t="s">
        <v>128</v>
      </c>
      <c r="H7" s="29" t="s">
        <v>128</v>
      </c>
      <c r="I7" s="29" t="s">
        <v>128</v>
      </c>
      <c r="J7" s="29" t="s">
        <v>128</v>
      </c>
      <c r="K7" s="29" t="s">
        <v>128</v>
      </c>
      <c r="L7" s="29" t="s">
        <v>128</v>
      </c>
      <c r="M7" s="29" t="s">
        <v>128</v>
      </c>
      <c r="N7" s="29" t="s">
        <v>128</v>
      </c>
      <c r="O7" s="29" t="s">
        <v>128</v>
      </c>
      <c r="P7" s="29" t="s">
        <v>128</v>
      </c>
      <c r="Q7" s="29" t="s">
        <v>128</v>
      </c>
      <c r="R7" s="29" t="s">
        <v>128</v>
      </c>
      <c r="S7" s="29" t="s">
        <v>128</v>
      </c>
      <c r="T7" s="29" t="s">
        <v>128</v>
      </c>
      <c r="U7" s="29" t="s">
        <v>128</v>
      </c>
      <c r="V7" s="29" t="s">
        <v>128</v>
      </c>
      <c r="W7" s="29" t="s">
        <v>128</v>
      </c>
      <c r="X7" s="29" t="s">
        <v>128</v>
      </c>
      <c r="Y7" s="29" t="s">
        <v>128</v>
      </c>
      <c r="Z7" s="29" t="s">
        <v>128</v>
      </c>
      <c r="AA7" s="29" t="s">
        <v>128</v>
      </c>
      <c r="AB7" s="29" t="s">
        <v>128</v>
      </c>
      <c r="AC7" s="29" t="s">
        <v>128</v>
      </c>
      <c r="AD7" s="29" t="s">
        <v>128</v>
      </c>
      <c r="AE7" s="29" t="s">
        <v>128</v>
      </c>
    </row>
    <row r="8" spans="1:31">
      <c r="A8" s="38" t="s">
        <v>131</v>
      </c>
      <c r="B8" s="41" t="s">
        <v>126</v>
      </c>
      <c r="C8" s="41" t="s">
        <v>132</v>
      </c>
      <c r="D8" s="32" t="s">
        <v>128</v>
      </c>
      <c r="E8" s="29" t="s">
        <v>128</v>
      </c>
      <c r="F8" s="29" t="s">
        <v>128</v>
      </c>
      <c r="G8" s="29" t="s">
        <v>128</v>
      </c>
      <c r="H8" s="29" t="s">
        <v>128</v>
      </c>
      <c r="I8" s="29" t="s">
        <v>128</v>
      </c>
      <c r="J8" s="29" t="s">
        <v>128</v>
      </c>
      <c r="K8" s="29" t="s">
        <v>128</v>
      </c>
      <c r="L8" s="29" t="s">
        <v>128</v>
      </c>
      <c r="M8" s="29" t="s">
        <v>128</v>
      </c>
      <c r="N8" s="29" t="s">
        <v>128</v>
      </c>
      <c r="O8" s="29" t="s">
        <v>128</v>
      </c>
      <c r="P8" s="29" t="s">
        <v>128</v>
      </c>
      <c r="Q8" s="29" t="s">
        <v>128</v>
      </c>
      <c r="R8" s="29" t="s">
        <v>128</v>
      </c>
      <c r="S8" s="29" t="s">
        <v>128</v>
      </c>
      <c r="T8" s="29" t="s">
        <v>128</v>
      </c>
      <c r="U8" s="29" t="s">
        <v>128</v>
      </c>
      <c r="V8" s="29" t="s">
        <v>128</v>
      </c>
      <c r="W8" s="29" t="s">
        <v>128</v>
      </c>
      <c r="X8" s="29" t="s">
        <v>128</v>
      </c>
      <c r="Y8" s="29" t="s">
        <v>128</v>
      </c>
      <c r="Z8" s="29" t="s">
        <v>128</v>
      </c>
      <c r="AA8" s="29" t="s">
        <v>128</v>
      </c>
      <c r="AB8" s="29" t="s">
        <v>128</v>
      </c>
      <c r="AC8" s="29" t="s">
        <v>128</v>
      </c>
      <c r="AD8" s="29" t="s">
        <v>128</v>
      </c>
      <c r="AE8" s="29" t="s">
        <v>128</v>
      </c>
    </row>
    <row r="9" spans="1:31">
      <c r="A9" s="36" t="s">
        <v>133</v>
      </c>
      <c r="B9" s="35" t="s">
        <v>134</v>
      </c>
      <c r="C9" s="35" t="s">
        <v>135</v>
      </c>
      <c r="D9" s="2">
        <v>0</v>
      </c>
      <c r="E9" s="2">
        <v>0</v>
      </c>
      <c r="F9" s="2">
        <v>77</v>
      </c>
      <c r="G9" s="2">
        <v>70</v>
      </c>
      <c r="H9" s="2">
        <v>50</v>
      </c>
      <c r="I9" s="2">
        <v>57</v>
      </c>
      <c r="J9" s="2">
        <v>83</v>
      </c>
      <c r="K9" s="2">
        <v>80</v>
      </c>
      <c r="L9" s="2">
        <v>0</v>
      </c>
      <c r="M9" s="2" t="s">
        <v>128</v>
      </c>
      <c r="N9" s="2">
        <v>0</v>
      </c>
      <c r="O9" s="2">
        <v>97</v>
      </c>
      <c r="P9" s="2">
        <v>77</v>
      </c>
      <c r="Q9" s="2">
        <v>0</v>
      </c>
      <c r="R9" s="2">
        <v>0</v>
      </c>
      <c r="S9" s="2">
        <v>0</v>
      </c>
      <c r="T9" s="2">
        <v>77</v>
      </c>
      <c r="U9" s="2">
        <v>77</v>
      </c>
      <c r="V9" s="2">
        <v>87</v>
      </c>
      <c r="W9" s="2">
        <v>77</v>
      </c>
      <c r="X9" s="2">
        <v>97</v>
      </c>
      <c r="Y9" s="2">
        <v>83</v>
      </c>
      <c r="Z9" s="2">
        <v>57</v>
      </c>
      <c r="AA9" s="2">
        <v>77</v>
      </c>
      <c r="AB9" s="2">
        <v>70</v>
      </c>
      <c r="AC9" s="2">
        <v>0</v>
      </c>
      <c r="AD9" s="2">
        <v>0</v>
      </c>
      <c r="AE9" s="2">
        <v>77</v>
      </c>
    </row>
    <row r="10" spans="1:31">
      <c r="A10" s="43" t="s">
        <v>136</v>
      </c>
      <c r="B10" s="41" t="s">
        <v>137</v>
      </c>
      <c r="C10" s="41" t="s">
        <v>138</v>
      </c>
      <c r="D10" s="32">
        <v>0</v>
      </c>
      <c r="E10" s="29">
        <v>0</v>
      </c>
      <c r="F10" s="29">
        <v>80</v>
      </c>
      <c r="G10" s="29">
        <v>80</v>
      </c>
      <c r="H10" s="29">
        <v>80</v>
      </c>
      <c r="I10" s="29">
        <v>100</v>
      </c>
      <c r="J10" s="29">
        <v>100</v>
      </c>
      <c r="K10" s="29">
        <v>80</v>
      </c>
      <c r="L10" s="29">
        <v>0</v>
      </c>
      <c r="M10" s="29" t="s">
        <v>128</v>
      </c>
      <c r="N10" s="29">
        <v>0</v>
      </c>
      <c r="O10" s="29">
        <v>100</v>
      </c>
      <c r="P10" s="29">
        <v>80</v>
      </c>
      <c r="Q10" s="29">
        <v>0</v>
      </c>
      <c r="R10" s="29">
        <v>0</v>
      </c>
      <c r="S10" s="29">
        <v>0</v>
      </c>
      <c r="T10" s="29">
        <v>80</v>
      </c>
      <c r="U10" s="29">
        <v>80</v>
      </c>
      <c r="V10" s="29">
        <v>80</v>
      </c>
      <c r="W10" s="29">
        <v>80</v>
      </c>
      <c r="X10" s="29">
        <v>100</v>
      </c>
      <c r="Y10" s="29">
        <v>100</v>
      </c>
      <c r="Z10" s="29">
        <v>100</v>
      </c>
      <c r="AA10" s="29">
        <v>80</v>
      </c>
      <c r="AB10" s="29">
        <v>80</v>
      </c>
      <c r="AC10" s="29">
        <v>0</v>
      </c>
      <c r="AD10" s="29">
        <v>0</v>
      </c>
      <c r="AE10" s="29">
        <v>80</v>
      </c>
    </row>
    <row r="11" spans="1:31">
      <c r="A11" s="43" t="s">
        <v>139</v>
      </c>
      <c r="B11" s="41" t="s">
        <v>137</v>
      </c>
      <c r="C11" s="41" t="s">
        <v>140</v>
      </c>
      <c r="D11" s="32">
        <v>0</v>
      </c>
      <c r="E11" s="29">
        <v>0</v>
      </c>
      <c r="F11" s="29">
        <v>100</v>
      </c>
      <c r="G11" s="29">
        <v>80</v>
      </c>
      <c r="H11" s="29">
        <v>20</v>
      </c>
      <c r="I11" s="29">
        <v>20</v>
      </c>
      <c r="J11" s="29">
        <v>100</v>
      </c>
      <c r="K11" s="29">
        <v>80</v>
      </c>
      <c r="L11" s="29">
        <v>0</v>
      </c>
      <c r="M11" s="29" t="s">
        <v>128</v>
      </c>
      <c r="N11" s="29">
        <v>0</v>
      </c>
      <c r="O11" s="29">
        <v>100</v>
      </c>
      <c r="P11" s="29">
        <v>100</v>
      </c>
      <c r="Q11" s="29">
        <v>0</v>
      </c>
      <c r="R11" s="29">
        <v>0</v>
      </c>
      <c r="S11" s="29">
        <v>0</v>
      </c>
      <c r="T11" s="29">
        <v>100</v>
      </c>
      <c r="U11" s="29">
        <v>100</v>
      </c>
      <c r="V11" s="29">
        <v>100</v>
      </c>
      <c r="W11" s="29">
        <v>100</v>
      </c>
      <c r="X11" s="29">
        <v>100</v>
      </c>
      <c r="Y11" s="29">
        <v>100</v>
      </c>
      <c r="Z11" s="29">
        <v>20</v>
      </c>
      <c r="AA11" s="29">
        <v>100</v>
      </c>
      <c r="AB11" s="29">
        <v>80</v>
      </c>
      <c r="AC11" s="29">
        <v>0</v>
      </c>
      <c r="AD11" s="29">
        <v>0</v>
      </c>
      <c r="AE11" s="29">
        <v>100</v>
      </c>
    </row>
    <row r="12" spans="1:31">
      <c r="A12" s="43" t="s">
        <v>141</v>
      </c>
      <c r="B12" s="41" t="s">
        <v>137</v>
      </c>
      <c r="C12" s="41" t="s">
        <v>142</v>
      </c>
      <c r="D12" s="32">
        <v>0</v>
      </c>
      <c r="E12" s="29">
        <v>0</v>
      </c>
      <c r="F12" s="29">
        <v>50</v>
      </c>
      <c r="G12" s="29">
        <v>50</v>
      </c>
      <c r="H12" s="29">
        <v>50</v>
      </c>
      <c r="I12" s="29">
        <v>50</v>
      </c>
      <c r="J12" s="29">
        <v>50</v>
      </c>
      <c r="K12" s="29">
        <v>80</v>
      </c>
      <c r="L12" s="29">
        <v>0</v>
      </c>
      <c r="M12" s="29" t="s">
        <v>128</v>
      </c>
      <c r="N12" s="29">
        <v>0</v>
      </c>
      <c r="O12" s="29">
        <v>90</v>
      </c>
      <c r="P12" s="29">
        <v>50</v>
      </c>
      <c r="Q12" s="29">
        <v>0</v>
      </c>
      <c r="R12" s="29">
        <v>0</v>
      </c>
      <c r="S12" s="29">
        <v>0</v>
      </c>
      <c r="T12" s="29">
        <v>50</v>
      </c>
      <c r="U12" s="29">
        <v>50</v>
      </c>
      <c r="V12" s="29">
        <v>80</v>
      </c>
      <c r="W12" s="29">
        <v>50</v>
      </c>
      <c r="X12" s="29">
        <v>90</v>
      </c>
      <c r="Y12" s="29">
        <v>50</v>
      </c>
      <c r="Z12" s="29">
        <v>50</v>
      </c>
      <c r="AA12" s="29">
        <v>50</v>
      </c>
      <c r="AB12" s="29">
        <v>50</v>
      </c>
      <c r="AC12" s="29">
        <v>0</v>
      </c>
      <c r="AD12" s="29">
        <v>0</v>
      </c>
      <c r="AE12" s="29">
        <v>50</v>
      </c>
    </row>
    <row r="13" spans="1:31">
      <c r="A13" s="36" t="s">
        <v>143</v>
      </c>
      <c r="B13" s="35" t="s">
        <v>134</v>
      </c>
      <c r="C13" s="35" t="s">
        <v>144</v>
      </c>
      <c r="D13" s="2">
        <v>0</v>
      </c>
      <c r="E13" s="2">
        <v>100</v>
      </c>
      <c r="F13" s="2">
        <v>88</v>
      </c>
      <c r="G13" s="2">
        <v>88</v>
      </c>
      <c r="H13" s="2">
        <v>88</v>
      </c>
      <c r="I13" s="2">
        <v>75</v>
      </c>
      <c r="J13" s="2">
        <v>88</v>
      </c>
      <c r="K13" s="2">
        <v>75</v>
      </c>
      <c r="L13" s="2">
        <v>0</v>
      </c>
      <c r="M13" s="2">
        <v>0</v>
      </c>
      <c r="N13" s="2">
        <v>88</v>
      </c>
      <c r="O13" s="2">
        <v>100</v>
      </c>
      <c r="P13" s="2">
        <v>88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100</v>
      </c>
      <c r="W13" s="2">
        <v>75</v>
      </c>
      <c r="X13" s="2">
        <v>75</v>
      </c>
      <c r="Y13" s="2">
        <v>75</v>
      </c>
      <c r="Z13" s="2">
        <v>100</v>
      </c>
      <c r="AA13" s="2">
        <v>0</v>
      </c>
      <c r="AB13" s="2">
        <v>88</v>
      </c>
      <c r="AC13" s="2">
        <v>62</v>
      </c>
      <c r="AD13" s="2">
        <v>88</v>
      </c>
      <c r="AE13" s="2">
        <v>0</v>
      </c>
    </row>
    <row r="14" spans="1:31">
      <c r="A14" s="43" t="s">
        <v>145</v>
      </c>
      <c r="B14" s="41" t="s">
        <v>137</v>
      </c>
      <c r="C14" s="41" t="s">
        <v>146</v>
      </c>
      <c r="D14" s="32">
        <v>0</v>
      </c>
      <c r="E14" s="29">
        <v>100</v>
      </c>
      <c r="F14" s="29">
        <v>50</v>
      </c>
      <c r="G14" s="29">
        <v>100</v>
      </c>
      <c r="H14" s="29">
        <v>100</v>
      </c>
      <c r="I14" s="29">
        <v>50</v>
      </c>
      <c r="J14" s="29">
        <v>100</v>
      </c>
      <c r="K14" s="29">
        <v>100</v>
      </c>
      <c r="L14" s="29">
        <v>0</v>
      </c>
      <c r="M14" s="29">
        <v>0</v>
      </c>
      <c r="N14" s="29">
        <v>50</v>
      </c>
      <c r="O14" s="29">
        <v>100</v>
      </c>
      <c r="P14" s="29">
        <v>50</v>
      </c>
      <c r="Q14" s="29">
        <v>0</v>
      </c>
      <c r="R14" s="29">
        <v>0</v>
      </c>
      <c r="S14" s="29">
        <v>0</v>
      </c>
      <c r="T14" s="29">
        <v>0</v>
      </c>
      <c r="U14" s="29">
        <v>0</v>
      </c>
      <c r="V14" s="29">
        <v>100</v>
      </c>
      <c r="W14" s="29">
        <v>50</v>
      </c>
      <c r="X14" s="29">
        <v>50</v>
      </c>
      <c r="Y14" s="29">
        <v>50</v>
      </c>
      <c r="Z14" s="29">
        <v>100</v>
      </c>
      <c r="AA14" s="29">
        <v>0</v>
      </c>
      <c r="AB14" s="29">
        <v>100</v>
      </c>
      <c r="AC14" s="29">
        <v>50</v>
      </c>
      <c r="AD14" s="29">
        <v>100</v>
      </c>
      <c r="AE14" s="29">
        <v>0</v>
      </c>
    </row>
    <row r="15" spans="1:31">
      <c r="A15" s="43" t="s">
        <v>147</v>
      </c>
      <c r="B15" s="41" t="s">
        <v>137</v>
      </c>
      <c r="C15" s="41" t="s">
        <v>148</v>
      </c>
      <c r="D15" s="32">
        <v>0</v>
      </c>
      <c r="E15" s="29">
        <v>100</v>
      </c>
      <c r="F15" s="29">
        <v>100</v>
      </c>
      <c r="G15" s="29">
        <v>100</v>
      </c>
      <c r="H15" s="29">
        <v>100</v>
      </c>
      <c r="I15" s="29">
        <v>100</v>
      </c>
      <c r="J15" s="29">
        <v>100</v>
      </c>
      <c r="K15" s="29">
        <v>100</v>
      </c>
      <c r="L15" s="29">
        <v>0</v>
      </c>
      <c r="M15" s="29">
        <v>0</v>
      </c>
      <c r="N15" s="29">
        <v>100</v>
      </c>
      <c r="O15" s="29">
        <v>100</v>
      </c>
      <c r="P15" s="29">
        <v>100</v>
      </c>
      <c r="Q15" s="29">
        <v>0</v>
      </c>
      <c r="R15" s="29">
        <v>0</v>
      </c>
      <c r="S15" s="29">
        <v>0</v>
      </c>
      <c r="T15" s="29">
        <v>0</v>
      </c>
      <c r="U15" s="29">
        <v>0</v>
      </c>
      <c r="V15" s="29">
        <v>100</v>
      </c>
      <c r="W15" s="29">
        <v>100</v>
      </c>
      <c r="X15" s="29">
        <v>50</v>
      </c>
      <c r="Y15" s="29">
        <v>50</v>
      </c>
      <c r="Z15" s="29">
        <v>100</v>
      </c>
      <c r="AA15" s="29">
        <v>0</v>
      </c>
      <c r="AB15" s="29">
        <v>100</v>
      </c>
      <c r="AC15" s="29">
        <v>100</v>
      </c>
      <c r="AD15" s="29">
        <v>100</v>
      </c>
      <c r="AE15" s="29">
        <v>0</v>
      </c>
    </row>
    <row r="16" spans="1:31">
      <c r="A16" s="43" t="s">
        <v>149</v>
      </c>
      <c r="B16" s="41" t="s">
        <v>137</v>
      </c>
      <c r="C16" s="41" t="s">
        <v>150</v>
      </c>
      <c r="D16" s="32">
        <v>0</v>
      </c>
      <c r="E16" s="29">
        <v>100</v>
      </c>
      <c r="F16" s="29">
        <v>100</v>
      </c>
      <c r="G16" s="29">
        <v>100</v>
      </c>
      <c r="H16" s="29">
        <v>50</v>
      </c>
      <c r="I16" s="29">
        <v>50</v>
      </c>
      <c r="J16" s="29">
        <v>50</v>
      </c>
      <c r="K16" s="29">
        <v>100</v>
      </c>
      <c r="L16" s="29">
        <v>0</v>
      </c>
      <c r="M16" s="29">
        <v>0</v>
      </c>
      <c r="N16" s="29">
        <v>100</v>
      </c>
      <c r="O16" s="29">
        <v>100</v>
      </c>
      <c r="P16" s="29">
        <v>100</v>
      </c>
      <c r="Q16" s="29">
        <v>0</v>
      </c>
      <c r="R16" s="29">
        <v>0</v>
      </c>
      <c r="S16" s="29">
        <v>0</v>
      </c>
      <c r="T16" s="29">
        <v>0</v>
      </c>
      <c r="U16" s="29">
        <v>0</v>
      </c>
      <c r="V16" s="29">
        <v>100</v>
      </c>
      <c r="W16" s="29">
        <v>50</v>
      </c>
      <c r="X16" s="29">
        <v>100</v>
      </c>
      <c r="Y16" s="29">
        <v>100</v>
      </c>
      <c r="Z16" s="29">
        <v>100</v>
      </c>
      <c r="AA16" s="29">
        <v>0</v>
      </c>
      <c r="AB16" s="29">
        <v>50</v>
      </c>
      <c r="AC16" s="29">
        <v>0</v>
      </c>
      <c r="AD16" s="29">
        <v>50</v>
      </c>
      <c r="AE16" s="29">
        <v>0</v>
      </c>
    </row>
    <row r="17" spans="1:31">
      <c r="A17" s="43" t="s">
        <v>151</v>
      </c>
      <c r="B17" s="41" t="s">
        <v>137</v>
      </c>
      <c r="C17" s="41" t="s">
        <v>152</v>
      </c>
      <c r="D17" s="32">
        <v>0</v>
      </c>
      <c r="E17" s="29">
        <v>100</v>
      </c>
      <c r="F17" s="29">
        <v>100</v>
      </c>
      <c r="G17" s="29">
        <v>50</v>
      </c>
      <c r="H17" s="29">
        <v>100</v>
      </c>
      <c r="I17" s="29">
        <v>100</v>
      </c>
      <c r="J17" s="29">
        <v>100</v>
      </c>
      <c r="K17" s="29">
        <v>0</v>
      </c>
      <c r="L17" s="29">
        <v>0</v>
      </c>
      <c r="M17" s="29">
        <v>0</v>
      </c>
      <c r="N17" s="29">
        <v>100</v>
      </c>
      <c r="O17" s="29">
        <v>100</v>
      </c>
      <c r="P17" s="29">
        <v>100</v>
      </c>
      <c r="Q17" s="29">
        <v>0</v>
      </c>
      <c r="R17" s="29">
        <v>0</v>
      </c>
      <c r="S17" s="29">
        <v>0</v>
      </c>
      <c r="T17" s="29">
        <v>0</v>
      </c>
      <c r="U17" s="29">
        <v>0</v>
      </c>
      <c r="V17" s="29">
        <v>100</v>
      </c>
      <c r="W17" s="29">
        <v>100</v>
      </c>
      <c r="X17" s="29">
        <v>100</v>
      </c>
      <c r="Y17" s="29">
        <v>100</v>
      </c>
      <c r="Z17" s="29">
        <v>100</v>
      </c>
      <c r="AA17" s="29">
        <v>0</v>
      </c>
      <c r="AB17" s="29">
        <v>100</v>
      </c>
      <c r="AC17" s="29">
        <v>100</v>
      </c>
      <c r="AD17" s="29">
        <v>100</v>
      </c>
      <c r="AE17" s="29">
        <v>0</v>
      </c>
    </row>
    <row r="18" spans="1:31">
      <c r="A18" s="36" t="s">
        <v>153</v>
      </c>
      <c r="B18" s="35" t="s">
        <v>154</v>
      </c>
      <c r="C18" s="35" t="s">
        <v>155</v>
      </c>
      <c r="D18" s="2">
        <v>0</v>
      </c>
      <c r="E18" s="2">
        <v>67</v>
      </c>
      <c r="F18" s="2">
        <v>62</v>
      </c>
      <c r="G18" s="2">
        <v>50</v>
      </c>
      <c r="H18" s="2">
        <v>100</v>
      </c>
      <c r="I18" s="2">
        <v>100</v>
      </c>
      <c r="J18" s="2">
        <v>100</v>
      </c>
      <c r="K18" s="2">
        <v>100</v>
      </c>
      <c r="L18" s="2">
        <v>0</v>
      </c>
      <c r="M18" s="2">
        <v>100</v>
      </c>
      <c r="N18" s="2">
        <v>67</v>
      </c>
      <c r="O18" s="2">
        <v>100</v>
      </c>
      <c r="P18" s="2">
        <v>100</v>
      </c>
      <c r="Q18" s="2">
        <v>50</v>
      </c>
      <c r="R18" s="2">
        <v>25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75</v>
      </c>
      <c r="Y18" s="2">
        <v>75</v>
      </c>
      <c r="Z18" s="2">
        <v>100</v>
      </c>
      <c r="AA18" s="2">
        <v>38</v>
      </c>
      <c r="AB18" s="2">
        <v>100</v>
      </c>
      <c r="AC18" s="2">
        <v>50</v>
      </c>
      <c r="AD18" s="2">
        <v>100</v>
      </c>
      <c r="AE18" s="2">
        <v>88</v>
      </c>
    </row>
    <row r="19" spans="1:31">
      <c r="A19" s="43" t="s">
        <v>156</v>
      </c>
      <c r="B19" s="41" t="s">
        <v>157</v>
      </c>
      <c r="C19" s="41" t="s">
        <v>158</v>
      </c>
      <c r="D19" s="32">
        <v>0</v>
      </c>
      <c r="E19" s="29">
        <v>100</v>
      </c>
      <c r="F19" s="29">
        <v>50</v>
      </c>
      <c r="G19" s="29">
        <v>100</v>
      </c>
      <c r="H19" s="29">
        <v>100</v>
      </c>
      <c r="I19" s="29">
        <v>100</v>
      </c>
      <c r="J19" s="29">
        <v>100</v>
      </c>
      <c r="K19" s="29">
        <v>100</v>
      </c>
      <c r="L19" s="29">
        <v>0</v>
      </c>
      <c r="M19" s="29">
        <v>100</v>
      </c>
      <c r="N19" s="29">
        <v>100</v>
      </c>
      <c r="O19" s="29">
        <v>100</v>
      </c>
      <c r="P19" s="29">
        <v>100</v>
      </c>
      <c r="Q19" s="29">
        <v>100</v>
      </c>
      <c r="R19" s="29">
        <v>100</v>
      </c>
      <c r="S19" s="29">
        <v>0</v>
      </c>
      <c r="T19" s="29">
        <v>0</v>
      </c>
      <c r="U19" s="29">
        <v>0</v>
      </c>
      <c r="V19" s="29">
        <v>0</v>
      </c>
      <c r="W19" s="29">
        <v>0</v>
      </c>
      <c r="X19" s="29">
        <v>100</v>
      </c>
      <c r="Y19" s="29">
        <v>100</v>
      </c>
      <c r="Z19" s="29">
        <v>100</v>
      </c>
      <c r="AA19" s="29">
        <v>100</v>
      </c>
      <c r="AB19" s="29">
        <v>100</v>
      </c>
      <c r="AC19" s="29">
        <v>50</v>
      </c>
      <c r="AD19" s="29">
        <v>100</v>
      </c>
      <c r="AE19" s="29">
        <v>100</v>
      </c>
    </row>
    <row r="20" spans="1:31">
      <c r="A20" s="43" t="s">
        <v>159</v>
      </c>
      <c r="B20" s="41" t="s">
        <v>157</v>
      </c>
      <c r="C20" s="41" t="s">
        <v>160</v>
      </c>
      <c r="D20" s="32">
        <v>0</v>
      </c>
      <c r="E20" s="29">
        <v>0</v>
      </c>
      <c r="F20" s="29">
        <v>50</v>
      </c>
      <c r="G20" s="29">
        <v>0</v>
      </c>
      <c r="H20" s="29">
        <v>100</v>
      </c>
      <c r="I20" s="29" t="s">
        <v>128</v>
      </c>
      <c r="J20" s="29">
        <v>100</v>
      </c>
      <c r="K20" s="29">
        <v>100</v>
      </c>
      <c r="L20" s="29" t="s">
        <v>128</v>
      </c>
      <c r="M20" s="29">
        <v>100</v>
      </c>
      <c r="N20" s="29">
        <v>0</v>
      </c>
      <c r="O20" s="29">
        <v>100</v>
      </c>
      <c r="P20" s="29">
        <v>100</v>
      </c>
      <c r="Q20" s="29">
        <v>0</v>
      </c>
      <c r="R20" s="29">
        <v>0</v>
      </c>
      <c r="S20" s="29">
        <v>0</v>
      </c>
      <c r="T20" s="29">
        <v>0</v>
      </c>
      <c r="U20" s="29">
        <v>0</v>
      </c>
      <c r="V20" s="29" t="s">
        <v>128</v>
      </c>
      <c r="W20" s="29">
        <v>0</v>
      </c>
      <c r="X20" s="29">
        <v>100</v>
      </c>
      <c r="Y20" s="29">
        <v>100</v>
      </c>
      <c r="Z20" s="29" t="s">
        <v>128</v>
      </c>
      <c r="AA20" s="29">
        <v>0</v>
      </c>
      <c r="AB20" s="29" t="s">
        <v>128</v>
      </c>
      <c r="AC20" s="29">
        <v>50</v>
      </c>
      <c r="AD20" s="29" t="s">
        <v>128</v>
      </c>
      <c r="AE20" s="29">
        <v>50</v>
      </c>
    </row>
    <row r="21" spans="1:31">
      <c r="A21" s="43" t="s">
        <v>161</v>
      </c>
      <c r="B21" s="41" t="s">
        <v>157</v>
      </c>
      <c r="C21" s="41" t="s">
        <v>162</v>
      </c>
      <c r="D21" s="32">
        <v>0</v>
      </c>
      <c r="E21" s="29">
        <v>100</v>
      </c>
      <c r="F21" s="29">
        <v>50</v>
      </c>
      <c r="G21" s="29">
        <v>0</v>
      </c>
      <c r="H21" s="29">
        <v>100</v>
      </c>
      <c r="I21" s="29">
        <v>100</v>
      </c>
      <c r="J21" s="29">
        <v>100</v>
      </c>
      <c r="K21" s="29">
        <v>100</v>
      </c>
      <c r="L21" s="29" t="s">
        <v>128</v>
      </c>
      <c r="M21" s="29">
        <v>100</v>
      </c>
      <c r="N21" s="29">
        <v>100</v>
      </c>
      <c r="O21" s="29">
        <v>100</v>
      </c>
      <c r="P21" s="29">
        <v>100</v>
      </c>
      <c r="Q21" s="29">
        <v>100</v>
      </c>
      <c r="R21" s="29">
        <v>0</v>
      </c>
      <c r="S21" s="29">
        <v>0</v>
      </c>
      <c r="T21" s="29">
        <v>0</v>
      </c>
      <c r="U21" s="29">
        <v>0</v>
      </c>
      <c r="V21" s="29" t="s">
        <v>128</v>
      </c>
      <c r="W21" s="29">
        <v>0</v>
      </c>
      <c r="X21" s="29">
        <v>100</v>
      </c>
      <c r="Y21" s="29">
        <v>100</v>
      </c>
      <c r="Z21" s="29" t="s">
        <v>128</v>
      </c>
      <c r="AA21" s="29">
        <v>0</v>
      </c>
      <c r="AB21" s="29" t="s">
        <v>128</v>
      </c>
      <c r="AC21" s="29">
        <v>0</v>
      </c>
      <c r="AD21" s="29">
        <v>100</v>
      </c>
      <c r="AE21" s="29">
        <v>100</v>
      </c>
    </row>
    <row r="22" spans="1:31">
      <c r="A22" s="43" t="s">
        <v>163</v>
      </c>
      <c r="B22" s="41" t="s">
        <v>157</v>
      </c>
      <c r="C22" s="41" t="s">
        <v>164</v>
      </c>
      <c r="D22" s="32">
        <v>0</v>
      </c>
      <c r="E22" s="29" t="s">
        <v>128</v>
      </c>
      <c r="F22" s="29">
        <v>100</v>
      </c>
      <c r="G22" s="29">
        <v>100</v>
      </c>
      <c r="H22" s="29">
        <v>100</v>
      </c>
      <c r="I22" s="29" t="s">
        <v>128</v>
      </c>
      <c r="J22" s="29">
        <v>100</v>
      </c>
      <c r="K22" s="29">
        <v>100</v>
      </c>
      <c r="L22" s="29" t="s">
        <v>128</v>
      </c>
      <c r="M22" s="29">
        <v>100</v>
      </c>
      <c r="N22" s="29" t="s">
        <v>128</v>
      </c>
      <c r="O22" s="29">
        <v>100</v>
      </c>
      <c r="P22" s="29">
        <v>100</v>
      </c>
      <c r="Q22" s="29">
        <v>0</v>
      </c>
      <c r="R22" s="29">
        <v>0</v>
      </c>
      <c r="S22" s="29">
        <v>0</v>
      </c>
      <c r="T22" s="29">
        <v>0</v>
      </c>
      <c r="U22" s="29">
        <v>0</v>
      </c>
      <c r="V22" s="29" t="s">
        <v>128</v>
      </c>
      <c r="W22" s="29">
        <v>0</v>
      </c>
      <c r="X22" s="29">
        <v>0</v>
      </c>
      <c r="Y22" s="29">
        <v>0</v>
      </c>
      <c r="Z22" s="29">
        <v>100</v>
      </c>
      <c r="AA22" s="29">
        <v>50</v>
      </c>
      <c r="AB22" s="29">
        <v>100</v>
      </c>
      <c r="AC22" s="29">
        <v>100</v>
      </c>
      <c r="AD22" s="29" t="s">
        <v>128</v>
      </c>
      <c r="AE22" s="29">
        <v>100</v>
      </c>
    </row>
    <row r="23" spans="1:31">
      <c r="A23" s="36" t="s">
        <v>165</v>
      </c>
      <c r="B23" s="35" t="s">
        <v>134</v>
      </c>
      <c r="C23" s="35" t="s">
        <v>166</v>
      </c>
      <c r="D23" s="2">
        <v>0</v>
      </c>
      <c r="E23" s="2" t="s">
        <v>128</v>
      </c>
      <c r="F23" s="2">
        <v>100</v>
      </c>
      <c r="G23" s="2">
        <v>33</v>
      </c>
      <c r="H23" s="2" t="s">
        <v>128</v>
      </c>
      <c r="I23" s="2">
        <v>100</v>
      </c>
      <c r="J23" s="2">
        <v>67</v>
      </c>
      <c r="K23" s="2">
        <v>100</v>
      </c>
      <c r="L23" s="2" t="s">
        <v>128</v>
      </c>
      <c r="M23" s="2">
        <v>100</v>
      </c>
      <c r="N23" s="2">
        <v>100</v>
      </c>
      <c r="O23" s="2" t="s">
        <v>128</v>
      </c>
      <c r="P23" s="2">
        <v>100</v>
      </c>
      <c r="Q23" s="2">
        <v>33</v>
      </c>
      <c r="R23" s="2">
        <v>50</v>
      </c>
      <c r="S23" s="2" t="s">
        <v>128</v>
      </c>
      <c r="T23" s="2" t="s">
        <v>128</v>
      </c>
      <c r="U23" s="2">
        <v>50</v>
      </c>
      <c r="V23" s="2">
        <v>0</v>
      </c>
      <c r="W23" s="2">
        <v>0</v>
      </c>
      <c r="X23" s="2" t="s">
        <v>128</v>
      </c>
      <c r="Y23" s="2">
        <v>100</v>
      </c>
      <c r="Z23" s="2">
        <v>100</v>
      </c>
      <c r="AA23" s="2" t="s">
        <v>128</v>
      </c>
      <c r="AB23" s="2">
        <v>100</v>
      </c>
      <c r="AC23" s="2">
        <v>0</v>
      </c>
      <c r="AD23" s="2">
        <v>100</v>
      </c>
      <c r="AE23" s="2">
        <v>0</v>
      </c>
    </row>
    <row r="24" spans="1:31">
      <c r="A24" s="43" t="s">
        <v>167</v>
      </c>
      <c r="B24" s="41" t="s">
        <v>137</v>
      </c>
      <c r="C24" s="41" t="s">
        <v>168</v>
      </c>
      <c r="D24" s="32">
        <v>0</v>
      </c>
      <c r="E24" s="29" t="s">
        <v>128</v>
      </c>
      <c r="F24" s="29">
        <v>100</v>
      </c>
      <c r="G24" s="29">
        <v>100</v>
      </c>
      <c r="H24" s="29" t="s">
        <v>128</v>
      </c>
      <c r="I24" s="29">
        <v>100</v>
      </c>
      <c r="J24" s="29">
        <v>100</v>
      </c>
      <c r="K24" s="29">
        <v>100</v>
      </c>
      <c r="L24" s="29" t="s">
        <v>128</v>
      </c>
      <c r="M24" s="29">
        <v>100</v>
      </c>
      <c r="N24" s="29">
        <v>100</v>
      </c>
      <c r="O24" s="29" t="s">
        <v>128</v>
      </c>
      <c r="P24" s="29">
        <v>100</v>
      </c>
      <c r="Q24" s="29">
        <v>100</v>
      </c>
      <c r="R24" s="29">
        <v>100</v>
      </c>
      <c r="S24" s="29" t="s">
        <v>128</v>
      </c>
      <c r="T24" s="29" t="s">
        <v>128</v>
      </c>
      <c r="U24" s="29">
        <v>50</v>
      </c>
      <c r="V24" s="29">
        <v>0</v>
      </c>
      <c r="W24" s="29">
        <v>0</v>
      </c>
      <c r="X24" s="29" t="s">
        <v>128</v>
      </c>
      <c r="Y24" s="29">
        <v>100</v>
      </c>
      <c r="Z24" s="29">
        <v>100</v>
      </c>
      <c r="AA24" s="29" t="s">
        <v>128</v>
      </c>
      <c r="AB24" s="29">
        <v>100</v>
      </c>
      <c r="AC24" s="29">
        <v>0</v>
      </c>
      <c r="AD24" s="29">
        <v>100</v>
      </c>
      <c r="AE24" s="29">
        <v>0</v>
      </c>
    </row>
    <row r="25" spans="1:31">
      <c r="A25" s="43" t="s">
        <v>169</v>
      </c>
      <c r="B25" s="41" t="s">
        <v>137</v>
      </c>
      <c r="C25" s="41" t="s">
        <v>170</v>
      </c>
      <c r="D25" s="32">
        <v>0</v>
      </c>
      <c r="E25" s="29" t="s">
        <v>128</v>
      </c>
      <c r="F25" s="29">
        <v>100</v>
      </c>
      <c r="G25" s="29">
        <v>0</v>
      </c>
      <c r="H25" s="29" t="s">
        <v>128</v>
      </c>
      <c r="I25" s="29" t="s">
        <v>128</v>
      </c>
      <c r="J25" s="29">
        <v>0</v>
      </c>
      <c r="K25" s="29">
        <v>100</v>
      </c>
      <c r="L25" s="29" t="s">
        <v>128</v>
      </c>
      <c r="M25" s="29">
        <v>100</v>
      </c>
      <c r="N25" s="29" t="s">
        <v>128</v>
      </c>
      <c r="O25" s="29" t="s">
        <v>128</v>
      </c>
      <c r="P25" s="29">
        <v>100</v>
      </c>
      <c r="Q25" s="29">
        <v>0</v>
      </c>
      <c r="R25" s="29" t="s">
        <v>128</v>
      </c>
      <c r="S25" s="29" t="s">
        <v>128</v>
      </c>
      <c r="T25" s="29" t="s">
        <v>128</v>
      </c>
      <c r="U25" s="29">
        <v>0</v>
      </c>
      <c r="V25" s="29" t="s">
        <v>128</v>
      </c>
      <c r="W25" s="29">
        <v>0</v>
      </c>
      <c r="X25" s="29" t="s">
        <v>128</v>
      </c>
      <c r="Y25" s="29">
        <v>100</v>
      </c>
      <c r="Z25" s="29" t="s">
        <v>128</v>
      </c>
      <c r="AA25" s="29" t="s">
        <v>128</v>
      </c>
      <c r="AB25" s="29">
        <v>100</v>
      </c>
      <c r="AC25" s="29" t="s">
        <v>128</v>
      </c>
      <c r="AD25" s="29" t="s">
        <v>128</v>
      </c>
      <c r="AE25" s="29">
        <v>0</v>
      </c>
    </row>
    <row r="26" spans="1:31">
      <c r="A26" s="43" t="s">
        <v>171</v>
      </c>
      <c r="B26" s="41" t="s">
        <v>137</v>
      </c>
      <c r="C26" s="41" t="s">
        <v>172</v>
      </c>
      <c r="D26" s="32">
        <v>0</v>
      </c>
      <c r="E26" s="29" t="s">
        <v>128</v>
      </c>
      <c r="F26" s="29">
        <v>100</v>
      </c>
      <c r="G26" s="29">
        <v>0</v>
      </c>
      <c r="H26" s="29" t="s">
        <v>128</v>
      </c>
      <c r="I26" s="29">
        <v>100</v>
      </c>
      <c r="J26" s="29">
        <v>100</v>
      </c>
      <c r="K26" s="29">
        <v>100</v>
      </c>
      <c r="L26" s="29" t="s">
        <v>128</v>
      </c>
      <c r="M26" s="29">
        <v>100</v>
      </c>
      <c r="N26" s="29" t="s">
        <v>128</v>
      </c>
      <c r="O26" s="29" t="s">
        <v>128</v>
      </c>
      <c r="P26" s="29">
        <v>100</v>
      </c>
      <c r="Q26" s="29">
        <v>0</v>
      </c>
      <c r="R26" s="29">
        <v>0</v>
      </c>
      <c r="S26" s="29" t="s">
        <v>128</v>
      </c>
      <c r="T26" s="29" t="s">
        <v>128</v>
      </c>
      <c r="U26" s="29">
        <v>100</v>
      </c>
      <c r="V26" s="29" t="s">
        <v>128</v>
      </c>
      <c r="W26" s="29">
        <v>0</v>
      </c>
      <c r="X26" s="29" t="s">
        <v>128</v>
      </c>
      <c r="Y26" s="29">
        <v>100</v>
      </c>
      <c r="Z26" s="29" t="s">
        <v>128</v>
      </c>
      <c r="AA26" s="29" t="s">
        <v>128</v>
      </c>
      <c r="AB26" s="29">
        <v>100</v>
      </c>
      <c r="AC26" s="29">
        <v>0</v>
      </c>
      <c r="AD26" s="29">
        <v>100</v>
      </c>
      <c r="AE26" s="29" t="s">
        <v>128</v>
      </c>
    </row>
    <row r="27" spans="1:31">
      <c r="A27" s="36" t="s">
        <v>173</v>
      </c>
      <c r="B27" s="35" t="s">
        <v>154</v>
      </c>
      <c r="C27" s="35" t="s">
        <v>174</v>
      </c>
      <c r="D27" s="2">
        <v>25</v>
      </c>
      <c r="E27" s="2">
        <v>75</v>
      </c>
      <c r="F27" s="2">
        <v>50</v>
      </c>
      <c r="G27" s="2">
        <v>100</v>
      </c>
      <c r="H27" s="2">
        <v>75</v>
      </c>
      <c r="I27" s="2">
        <v>100</v>
      </c>
      <c r="J27" s="2">
        <v>50</v>
      </c>
      <c r="K27" s="2">
        <v>75</v>
      </c>
      <c r="L27" s="2">
        <v>50</v>
      </c>
      <c r="M27" s="2">
        <v>100</v>
      </c>
      <c r="N27" s="2">
        <v>75</v>
      </c>
      <c r="O27" s="2">
        <v>75</v>
      </c>
      <c r="P27" s="2">
        <v>50</v>
      </c>
      <c r="Q27" s="2">
        <v>0</v>
      </c>
      <c r="R27" s="2">
        <v>0</v>
      </c>
      <c r="S27" s="2">
        <v>12</v>
      </c>
      <c r="T27" s="2">
        <v>0</v>
      </c>
      <c r="U27" s="2">
        <v>25</v>
      </c>
      <c r="V27" s="2">
        <v>75</v>
      </c>
      <c r="W27" s="2">
        <v>0</v>
      </c>
      <c r="X27" s="2">
        <v>25</v>
      </c>
      <c r="Y27" s="2">
        <v>50</v>
      </c>
      <c r="Z27" s="2">
        <v>50</v>
      </c>
      <c r="AA27" s="2">
        <v>25</v>
      </c>
      <c r="AB27" s="2">
        <v>75</v>
      </c>
      <c r="AC27" s="2">
        <v>50</v>
      </c>
      <c r="AD27" s="2">
        <v>25</v>
      </c>
      <c r="AE27" s="2">
        <v>25</v>
      </c>
    </row>
    <row r="28" spans="1:31">
      <c r="A28" s="43" t="s">
        <v>175</v>
      </c>
      <c r="B28" s="41" t="s">
        <v>157</v>
      </c>
      <c r="C28" s="41" t="s">
        <v>176</v>
      </c>
      <c r="D28" s="32">
        <v>0</v>
      </c>
      <c r="E28" s="29">
        <v>0</v>
      </c>
      <c r="F28" s="29">
        <v>50</v>
      </c>
      <c r="G28" s="29">
        <v>100</v>
      </c>
      <c r="H28" s="29">
        <v>100</v>
      </c>
      <c r="I28" s="29">
        <v>100</v>
      </c>
      <c r="J28" s="29">
        <v>100</v>
      </c>
      <c r="K28" s="29">
        <v>0</v>
      </c>
      <c r="L28" s="29">
        <v>0</v>
      </c>
      <c r="M28" s="29">
        <v>100</v>
      </c>
      <c r="N28" s="29">
        <v>0</v>
      </c>
      <c r="O28" s="29">
        <v>0</v>
      </c>
      <c r="P28" s="29">
        <v>0</v>
      </c>
      <c r="Q28" s="29">
        <v>0</v>
      </c>
      <c r="R28" s="29">
        <v>0</v>
      </c>
      <c r="S28" s="29">
        <v>0</v>
      </c>
      <c r="T28" s="29">
        <v>0</v>
      </c>
      <c r="U28" s="29">
        <v>0</v>
      </c>
      <c r="V28" s="29">
        <v>100</v>
      </c>
      <c r="W28" s="29">
        <v>0</v>
      </c>
      <c r="X28" s="29">
        <v>0</v>
      </c>
      <c r="Y28" s="29">
        <v>0</v>
      </c>
      <c r="Z28" s="29">
        <v>0</v>
      </c>
      <c r="AA28" s="29">
        <v>0</v>
      </c>
      <c r="AB28" s="29">
        <v>0</v>
      </c>
      <c r="AC28" s="29">
        <v>0</v>
      </c>
      <c r="AD28" s="29">
        <v>0</v>
      </c>
      <c r="AE28" s="29">
        <v>0</v>
      </c>
    </row>
    <row r="29" spans="1:31">
      <c r="A29" s="43" t="s">
        <v>177</v>
      </c>
      <c r="B29" s="41" t="s">
        <v>157</v>
      </c>
      <c r="C29" s="41" t="s">
        <v>178</v>
      </c>
      <c r="D29" s="32">
        <v>0</v>
      </c>
      <c r="E29" s="29">
        <v>100</v>
      </c>
      <c r="F29" s="29">
        <v>50</v>
      </c>
      <c r="G29" s="29">
        <v>100</v>
      </c>
      <c r="H29" s="29">
        <v>100</v>
      </c>
      <c r="I29" s="29">
        <v>100</v>
      </c>
      <c r="J29" s="29">
        <v>100</v>
      </c>
      <c r="K29" s="29">
        <v>100</v>
      </c>
      <c r="L29" s="29">
        <v>100</v>
      </c>
      <c r="M29" s="29">
        <v>100</v>
      </c>
      <c r="N29" s="29">
        <v>100</v>
      </c>
      <c r="O29" s="29">
        <v>100</v>
      </c>
      <c r="P29" s="29">
        <v>0</v>
      </c>
      <c r="Q29" s="29">
        <v>0</v>
      </c>
      <c r="R29" s="29">
        <v>0</v>
      </c>
      <c r="S29" s="29">
        <v>50</v>
      </c>
      <c r="T29" s="29">
        <v>0</v>
      </c>
      <c r="U29" s="29">
        <v>0</v>
      </c>
      <c r="V29" s="29">
        <v>0</v>
      </c>
      <c r="W29" s="29">
        <v>0</v>
      </c>
      <c r="X29" s="29">
        <v>100</v>
      </c>
      <c r="Y29" s="29">
        <v>100</v>
      </c>
      <c r="Z29" s="29">
        <v>100</v>
      </c>
      <c r="AA29" s="29">
        <v>0</v>
      </c>
      <c r="AB29" s="29">
        <v>100</v>
      </c>
      <c r="AC29" s="29">
        <v>100</v>
      </c>
      <c r="AD29" s="29">
        <v>0</v>
      </c>
      <c r="AE29" s="29">
        <v>0</v>
      </c>
    </row>
    <row r="30" spans="1:31">
      <c r="A30" s="43" t="s">
        <v>179</v>
      </c>
      <c r="B30" s="41" t="s">
        <v>157</v>
      </c>
      <c r="C30" s="41" t="s">
        <v>180</v>
      </c>
      <c r="D30" s="32">
        <v>0</v>
      </c>
      <c r="E30" s="29">
        <v>100</v>
      </c>
      <c r="F30" s="29">
        <v>50</v>
      </c>
      <c r="G30" s="29">
        <v>100</v>
      </c>
      <c r="H30" s="29">
        <v>0</v>
      </c>
      <c r="I30" s="29">
        <v>100</v>
      </c>
      <c r="J30" s="29">
        <v>0</v>
      </c>
      <c r="K30" s="29">
        <v>100</v>
      </c>
      <c r="L30" s="29">
        <v>100</v>
      </c>
      <c r="M30" s="29">
        <v>100</v>
      </c>
      <c r="N30" s="29">
        <v>100</v>
      </c>
      <c r="O30" s="29">
        <v>100</v>
      </c>
      <c r="P30" s="29">
        <v>100</v>
      </c>
      <c r="Q30" s="29">
        <v>0</v>
      </c>
      <c r="R30" s="29">
        <v>0</v>
      </c>
      <c r="S30" s="29">
        <v>0</v>
      </c>
      <c r="T30" s="29">
        <v>0</v>
      </c>
      <c r="U30" s="29">
        <v>100</v>
      </c>
      <c r="V30" s="29">
        <v>100</v>
      </c>
      <c r="W30" s="29">
        <v>0</v>
      </c>
      <c r="X30" s="29">
        <v>0</v>
      </c>
      <c r="Y30" s="29">
        <v>100</v>
      </c>
      <c r="Z30" s="29">
        <v>100</v>
      </c>
      <c r="AA30" s="29">
        <v>0</v>
      </c>
      <c r="AB30" s="29">
        <v>100</v>
      </c>
      <c r="AC30" s="29">
        <v>100</v>
      </c>
      <c r="AD30" s="29">
        <v>0</v>
      </c>
      <c r="AE30" s="29">
        <v>0</v>
      </c>
    </row>
    <row r="31" spans="1:31">
      <c r="A31" s="43" t="s">
        <v>181</v>
      </c>
      <c r="B31" s="41" t="s">
        <v>157</v>
      </c>
      <c r="C31" s="41" t="s">
        <v>182</v>
      </c>
      <c r="D31" s="32">
        <v>100</v>
      </c>
      <c r="E31" s="29">
        <v>100</v>
      </c>
      <c r="F31" s="29">
        <v>50</v>
      </c>
      <c r="G31" s="29">
        <v>100</v>
      </c>
      <c r="H31" s="29">
        <v>100</v>
      </c>
      <c r="I31" s="29">
        <v>100</v>
      </c>
      <c r="J31" s="29">
        <v>0</v>
      </c>
      <c r="K31" s="29">
        <v>100</v>
      </c>
      <c r="L31" s="29">
        <v>0</v>
      </c>
      <c r="M31" s="29">
        <v>100</v>
      </c>
      <c r="N31" s="29">
        <v>100</v>
      </c>
      <c r="O31" s="29">
        <v>100</v>
      </c>
      <c r="P31" s="29">
        <v>100</v>
      </c>
      <c r="Q31" s="29">
        <v>0</v>
      </c>
      <c r="R31" s="29">
        <v>0</v>
      </c>
      <c r="S31" s="29">
        <v>0</v>
      </c>
      <c r="T31" s="29">
        <v>0</v>
      </c>
      <c r="U31" s="29">
        <v>0</v>
      </c>
      <c r="V31" s="29">
        <v>100</v>
      </c>
      <c r="W31" s="29">
        <v>0</v>
      </c>
      <c r="X31" s="29">
        <v>0</v>
      </c>
      <c r="Y31" s="29">
        <v>0</v>
      </c>
      <c r="Z31" s="29">
        <v>0</v>
      </c>
      <c r="AA31" s="29">
        <v>100</v>
      </c>
      <c r="AB31" s="29">
        <v>100</v>
      </c>
      <c r="AC31" s="29">
        <v>0</v>
      </c>
      <c r="AD31" s="29">
        <v>100</v>
      </c>
      <c r="AE31" s="29">
        <v>100</v>
      </c>
    </row>
    <row r="32" spans="1:31">
      <c r="A32" s="36" t="s">
        <v>183</v>
      </c>
      <c r="B32" s="35" t="s">
        <v>134</v>
      </c>
      <c r="C32" s="35" t="s">
        <v>184</v>
      </c>
      <c r="D32" s="2">
        <v>23</v>
      </c>
      <c r="E32" s="2">
        <v>100</v>
      </c>
      <c r="F32" s="2">
        <v>100</v>
      </c>
      <c r="G32" s="2">
        <v>100</v>
      </c>
      <c r="H32" s="2" t="s">
        <v>128</v>
      </c>
      <c r="I32" s="2">
        <v>100</v>
      </c>
      <c r="J32" s="2">
        <v>100</v>
      </c>
      <c r="K32" s="2">
        <v>67</v>
      </c>
      <c r="L32" s="2" t="s">
        <v>128</v>
      </c>
      <c r="M32" s="2" t="s">
        <v>128</v>
      </c>
      <c r="N32" s="2">
        <v>10</v>
      </c>
      <c r="O32" s="2" t="s">
        <v>128</v>
      </c>
      <c r="P32" s="2">
        <v>67</v>
      </c>
      <c r="Q32" s="2">
        <v>50</v>
      </c>
      <c r="R32" s="2">
        <v>13</v>
      </c>
      <c r="S32" s="2" t="s">
        <v>128</v>
      </c>
      <c r="T32" s="2" t="s">
        <v>128</v>
      </c>
      <c r="U32" s="2" t="s">
        <v>128</v>
      </c>
      <c r="V32" s="2">
        <v>100</v>
      </c>
      <c r="W32" s="2">
        <v>67</v>
      </c>
      <c r="X32" s="2">
        <v>50</v>
      </c>
      <c r="Y32" s="2" t="s">
        <v>128</v>
      </c>
      <c r="Z32" s="2">
        <v>67</v>
      </c>
      <c r="AA32" s="2" t="s">
        <v>128</v>
      </c>
      <c r="AB32" s="2">
        <v>67</v>
      </c>
      <c r="AC32" s="2">
        <v>67</v>
      </c>
      <c r="AD32" s="2">
        <v>100</v>
      </c>
      <c r="AE32" s="2" t="s">
        <v>128</v>
      </c>
    </row>
    <row r="33" spans="1:31">
      <c r="A33" s="43" t="s">
        <v>185</v>
      </c>
      <c r="B33" s="44" t="s">
        <v>137</v>
      </c>
      <c r="C33" s="44" t="s">
        <v>186</v>
      </c>
      <c r="D33" s="32">
        <v>0</v>
      </c>
      <c r="E33" s="29">
        <v>100</v>
      </c>
      <c r="F33" s="29">
        <v>100</v>
      </c>
      <c r="G33" s="29">
        <v>100</v>
      </c>
      <c r="H33" s="29" t="s">
        <v>128</v>
      </c>
      <c r="I33" s="29">
        <v>100</v>
      </c>
      <c r="J33" s="29">
        <v>100</v>
      </c>
      <c r="K33" s="29">
        <v>0</v>
      </c>
      <c r="L33" s="29" t="s">
        <v>128</v>
      </c>
      <c r="M33" s="29" t="s">
        <v>128</v>
      </c>
      <c r="N33" s="29">
        <v>0</v>
      </c>
      <c r="O33" s="29" t="s">
        <v>128</v>
      </c>
      <c r="P33" s="29">
        <v>0</v>
      </c>
      <c r="Q33" s="29">
        <v>0</v>
      </c>
      <c r="R33" s="29">
        <v>0</v>
      </c>
      <c r="S33" s="29" t="s">
        <v>128</v>
      </c>
      <c r="T33" s="29" t="s">
        <v>128</v>
      </c>
      <c r="U33" s="29" t="s">
        <v>128</v>
      </c>
      <c r="V33" s="29">
        <v>100</v>
      </c>
      <c r="W33" s="29">
        <v>0</v>
      </c>
      <c r="X33" s="29">
        <v>0</v>
      </c>
      <c r="Y33" s="29" t="s">
        <v>128</v>
      </c>
      <c r="Z33" s="29">
        <v>0</v>
      </c>
      <c r="AA33" s="29" t="s">
        <v>128</v>
      </c>
      <c r="AB33" s="29">
        <v>0</v>
      </c>
      <c r="AC33" s="29">
        <v>0</v>
      </c>
      <c r="AD33" s="29">
        <v>100</v>
      </c>
      <c r="AE33" s="29" t="s">
        <v>128</v>
      </c>
    </row>
    <row r="34" spans="1:31">
      <c r="A34" s="43" t="s">
        <v>187</v>
      </c>
      <c r="B34" s="44" t="s">
        <v>137</v>
      </c>
      <c r="C34" s="44" t="s">
        <v>188</v>
      </c>
      <c r="D34" s="32">
        <v>50</v>
      </c>
      <c r="E34" s="29">
        <v>100</v>
      </c>
      <c r="F34" s="29">
        <v>100</v>
      </c>
      <c r="G34" s="29">
        <v>100</v>
      </c>
      <c r="H34" s="29" t="s">
        <v>128</v>
      </c>
      <c r="I34" s="29">
        <v>100</v>
      </c>
      <c r="J34" s="29">
        <v>100</v>
      </c>
      <c r="K34" s="29">
        <v>100</v>
      </c>
      <c r="L34" s="29" t="s">
        <v>128</v>
      </c>
      <c r="M34" s="29" t="s">
        <v>128</v>
      </c>
      <c r="N34" s="29" t="s">
        <v>128</v>
      </c>
      <c r="O34" s="29" t="s">
        <v>128</v>
      </c>
      <c r="P34" s="29">
        <v>100</v>
      </c>
      <c r="Q34" s="29">
        <v>100</v>
      </c>
      <c r="R34" s="29">
        <v>20</v>
      </c>
      <c r="S34" s="29" t="s">
        <v>128</v>
      </c>
      <c r="T34" s="29" t="s">
        <v>128</v>
      </c>
      <c r="U34" s="29" t="s">
        <v>128</v>
      </c>
      <c r="V34" s="29">
        <v>100</v>
      </c>
      <c r="W34" s="29">
        <v>100</v>
      </c>
      <c r="X34" s="29">
        <v>100</v>
      </c>
      <c r="Y34" s="29" t="s">
        <v>128</v>
      </c>
      <c r="Z34" s="29">
        <v>100</v>
      </c>
      <c r="AA34" s="29" t="s">
        <v>128</v>
      </c>
      <c r="AB34" s="29">
        <v>100</v>
      </c>
      <c r="AC34" s="29">
        <v>100</v>
      </c>
      <c r="AD34" s="29">
        <v>100</v>
      </c>
      <c r="AE34" s="29" t="s">
        <v>128</v>
      </c>
    </row>
    <row r="35" spans="1:31">
      <c r="A35" s="43" t="s">
        <v>189</v>
      </c>
      <c r="B35" s="44" t="s">
        <v>137</v>
      </c>
      <c r="C35" s="44" t="s">
        <v>190</v>
      </c>
      <c r="D35" s="32">
        <v>20</v>
      </c>
      <c r="E35" s="29">
        <v>100</v>
      </c>
      <c r="F35" s="29">
        <v>100</v>
      </c>
      <c r="G35" s="29">
        <v>100</v>
      </c>
      <c r="H35" s="29" t="s">
        <v>128</v>
      </c>
      <c r="I35" s="29">
        <v>100</v>
      </c>
      <c r="J35" s="29">
        <v>100</v>
      </c>
      <c r="K35" s="29">
        <v>100</v>
      </c>
      <c r="L35" s="29" t="s">
        <v>128</v>
      </c>
      <c r="M35" s="29" t="s">
        <v>128</v>
      </c>
      <c r="N35" s="29">
        <v>20</v>
      </c>
      <c r="O35" s="29" t="s">
        <v>128</v>
      </c>
      <c r="P35" s="29">
        <v>100</v>
      </c>
      <c r="Q35" s="29">
        <v>50</v>
      </c>
      <c r="R35" s="29">
        <v>20</v>
      </c>
      <c r="S35" s="29" t="s">
        <v>128</v>
      </c>
      <c r="T35" s="29" t="s">
        <v>128</v>
      </c>
      <c r="U35" s="29" t="s">
        <v>128</v>
      </c>
      <c r="V35" s="29">
        <v>100</v>
      </c>
      <c r="W35" s="29">
        <v>100</v>
      </c>
      <c r="X35" s="29">
        <v>50</v>
      </c>
      <c r="Y35" s="29" t="s">
        <v>128</v>
      </c>
      <c r="Z35" s="29">
        <v>100</v>
      </c>
      <c r="AA35" s="29" t="s">
        <v>128</v>
      </c>
      <c r="AB35" s="29">
        <v>100</v>
      </c>
      <c r="AC35" s="29">
        <v>100</v>
      </c>
      <c r="AD35" s="29">
        <v>100</v>
      </c>
      <c r="AE35" s="29" t="s">
        <v>128</v>
      </c>
    </row>
    <row r="36" spans="1:31">
      <c r="A36" s="36" t="s">
        <v>191</v>
      </c>
      <c r="B36" s="35" t="s">
        <v>154</v>
      </c>
      <c r="C36" s="35" t="s">
        <v>192</v>
      </c>
      <c r="D36" s="2">
        <v>10</v>
      </c>
      <c r="E36" s="2">
        <v>50</v>
      </c>
      <c r="F36" s="2">
        <v>50</v>
      </c>
      <c r="G36" s="2">
        <v>60</v>
      </c>
      <c r="H36" s="2">
        <v>35</v>
      </c>
      <c r="I36" s="2">
        <v>100</v>
      </c>
      <c r="J36" s="2">
        <v>100</v>
      </c>
      <c r="K36" s="2">
        <v>75</v>
      </c>
      <c r="L36" s="2">
        <v>10</v>
      </c>
      <c r="M36" s="2">
        <v>60</v>
      </c>
      <c r="N36" s="2">
        <v>50</v>
      </c>
      <c r="O36" s="2">
        <v>50</v>
      </c>
      <c r="P36" s="2">
        <v>50</v>
      </c>
      <c r="Q36" s="2">
        <v>10</v>
      </c>
      <c r="R36" s="2">
        <v>35</v>
      </c>
      <c r="S36" s="2">
        <v>35</v>
      </c>
      <c r="T36" s="2">
        <v>35</v>
      </c>
      <c r="U36" s="2">
        <v>60</v>
      </c>
      <c r="V36" s="2">
        <v>50</v>
      </c>
      <c r="W36" s="2">
        <v>50</v>
      </c>
      <c r="X36" s="2">
        <v>10</v>
      </c>
      <c r="Y36" s="2">
        <v>10</v>
      </c>
      <c r="Z36" s="2">
        <v>60</v>
      </c>
      <c r="AA36" s="2">
        <v>60</v>
      </c>
      <c r="AB36" s="2">
        <v>10</v>
      </c>
      <c r="AC36" s="2">
        <v>10</v>
      </c>
      <c r="AD36" s="2">
        <v>50</v>
      </c>
      <c r="AE36" s="2">
        <v>50</v>
      </c>
    </row>
    <row r="37" spans="1:31">
      <c r="A37" s="43" t="s">
        <v>193</v>
      </c>
      <c r="B37" s="41" t="s">
        <v>157</v>
      </c>
      <c r="C37" s="41" t="s">
        <v>194</v>
      </c>
      <c r="D37" s="32">
        <v>20</v>
      </c>
      <c r="E37" s="29">
        <v>100</v>
      </c>
      <c r="F37" s="29">
        <v>100</v>
      </c>
      <c r="G37" s="29">
        <v>20</v>
      </c>
      <c r="H37" s="29">
        <v>20</v>
      </c>
      <c r="I37" s="29">
        <v>100</v>
      </c>
      <c r="J37" s="29">
        <v>100</v>
      </c>
      <c r="K37" s="29">
        <v>100</v>
      </c>
      <c r="L37" s="29">
        <v>20</v>
      </c>
      <c r="M37" s="29">
        <v>20</v>
      </c>
      <c r="N37" s="29">
        <v>100</v>
      </c>
      <c r="O37" s="29">
        <v>100</v>
      </c>
      <c r="P37" s="29">
        <v>100</v>
      </c>
      <c r="Q37" s="29">
        <v>20</v>
      </c>
      <c r="R37" s="29">
        <v>20</v>
      </c>
      <c r="S37" s="29">
        <v>20</v>
      </c>
      <c r="T37" s="29">
        <v>20</v>
      </c>
      <c r="U37" s="29">
        <v>20</v>
      </c>
      <c r="V37" s="29">
        <v>100</v>
      </c>
      <c r="W37" s="29">
        <v>0</v>
      </c>
      <c r="X37" s="29">
        <v>20</v>
      </c>
      <c r="Y37" s="29">
        <v>20</v>
      </c>
      <c r="Z37" s="29">
        <v>20</v>
      </c>
      <c r="AA37" s="29">
        <v>20</v>
      </c>
      <c r="AB37" s="29">
        <v>20</v>
      </c>
      <c r="AC37" s="29">
        <v>20</v>
      </c>
      <c r="AD37" s="29">
        <v>100</v>
      </c>
      <c r="AE37" s="29">
        <v>100</v>
      </c>
    </row>
    <row r="38" spans="1:31">
      <c r="A38" s="43" t="s">
        <v>195</v>
      </c>
      <c r="B38" s="41" t="s">
        <v>157</v>
      </c>
      <c r="C38" s="41" t="s">
        <v>196</v>
      </c>
      <c r="D38" s="32">
        <v>0</v>
      </c>
      <c r="E38" s="29">
        <v>0</v>
      </c>
      <c r="F38" s="29">
        <v>0</v>
      </c>
      <c r="G38" s="29">
        <v>100</v>
      </c>
      <c r="H38" s="29">
        <v>50</v>
      </c>
      <c r="I38" s="29">
        <v>100</v>
      </c>
      <c r="J38" s="29">
        <v>100</v>
      </c>
      <c r="K38" s="29">
        <v>50</v>
      </c>
      <c r="L38" s="29">
        <v>0</v>
      </c>
      <c r="M38" s="29">
        <v>100</v>
      </c>
      <c r="N38" s="29">
        <v>0</v>
      </c>
      <c r="O38" s="29">
        <v>0</v>
      </c>
      <c r="P38" s="29">
        <v>0</v>
      </c>
      <c r="Q38" s="29">
        <v>0</v>
      </c>
      <c r="R38" s="29">
        <v>50</v>
      </c>
      <c r="S38" s="29">
        <v>50</v>
      </c>
      <c r="T38" s="29">
        <v>50</v>
      </c>
      <c r="U38" s="29">
        <v>100</v>
      </c>
      <c r="V38" s="29">
        <v>0</v>
      </c>
      <c r="W38" s="29">
        <v>100</v>
      </c>
      <c r="X38" s="29">
        <v>0</v>
      </c>
      <c r="Y38" s="29">
        <v>0</v>
      </c>
      <c r="Z38" s="29">
        <v>100</v>
      </c>
      <c r="AA38" s="29">
        <v>100</v>
      </c>
      <c r="AB38" s="29">
        <v>0</v>
      </c>
      <c r="AC38" s="29">
        <v>0</v>
      </c>
      <c r="AD38" s="29">
        <v>0</v>
      </c>
      <c r="AE38" s="29">
        <v>0</v>
      </c>
    </row>
    <row r="39" spans="1:31">
      <c r="A39" s="36" t="s">
        <v>197</v>
      </c>
      <c r="B39" s="35" t="s">
        <v>134</v>
      </c>
      <c r="C39" s="35" t="s">
        <v>198</v>
      </c>
      <c r="D39" s="2">
        <v>0</v>
      </c>
      <c r="E39" s="2">
        <v>50</v>
      </c>
      <c r="F39" s="2">
        <v>0</v>
      </c>
      <c r="G39" s="2">
        <v>25</v>
      </c>
      <c r="H39" s="2">
        <v>10</v>
      </c>
      <c r="I39" s="2">
        <v>25</v>
      </c>
      <c r="J39" s="2">
        <v>25</v>
      </c>
      <c r="K39" s="2">
        <v>25</v>
      </c>
      <c r="L39" s="2">
        <v>10</v>
      </c>
      <c r="M39" s="2">
        <v>50</v>
      </c>
      <c r="N39" s="2">
        <v>0</v>
      </c>
      <c r="O39" s="2">
        <v>0</v>
      </c>
      <c r="P39" s="2">
        <v>25</v>
      </c>
      <c r="Q39" s="2">
        <v>0</v>
      </c>
      <c r="R39" s="2">
        <v>25</v>
      </c>
      <c r="S39" s="2">
        <v>25</v>
      </c>
      <c r="T39" s="2">
        <v>25</v>
      </c>
      <c r="U39" s="2">
        <v>10</v>
      </c>
      <c r="V39" s="2">
        <v>50</v>
      </c>
      <c r="W39" s="2">
        <v>0</v>
      </c>
      <c r="X39" s="2">
        <v>25</v>
      </c>
      <c r="Y39" s="2">
        <v>25</v>
      </c>
      <c r="Z39" s="2">
        <v>25</v>
      </c>
      <c r="AA39" s="2">
        <v>10</v>
      </c>
      <c r="AB39" s="2">
        <v>0</v>
      </c>
      <c r="AC39" s="2">
        <v>0</v>
      </c>
      <c r="AD39" s="2">
        <v>0</v>
      </c>
      <c r="AE39" s="2">
        <v>0</v>
      </c>
    </row>
    <row r="40" spans="1:31">
      <c r="A40" s="43" t="s">
        <v>199</v>
      </c>
      <c r="B40" s="41" t="s">
        <v>137</v>
      </c>
      <c r="C40" s="41" t="s">
        <v>200</v>
      </c>
      <c r="D40" s="32">
        <v>0</v>
      </c>
      <c r="E40" s="29">
        <v>100</v>
      </c>
      <c r="F40" s="29">
        <v>0</v>
      </c>
      <c r="G40" s="29">
        <v>0</v>
      </c>
      <c r="H40" s="29">
        <v>0</v>
      </c>
      <c r="I40" s="29">
        <v>0</v>
      </c>
      <c r="J40" s="29">
        <v>0</v>
      </c>
      <c r="K40" s="29">
        <v>0</v>
      </c>
      <c r="L40" s="29">
        <v>0</v>
      </c>
      <c r="M40" s="29">
        <v>0</v>
      </c>
      <c r="N40" s="29">
        <v>0</v>
      </c>
      <c r="O40" s="29">
        <v>0</v>
      </c>
      <c r="P40" s="29">
        <v>0</v>
      </c>
      <c r="Q40" s="29">
        <v>0</v>
      </c>
      <c r="R40" s="29">
        <v>0</v>
      </c>
      <c r="S40" s="29">
        <v>0</v>
      </c>
      <c r="T40" s="29">
        <v>0</v>
      </c>
      <c r="U40" s="29">
        <v>0</v>
      </c>
      <c r="V40" s="29">
        <v>100</v>
      </c>
      <c r="W40" s="29">
        <v>0</v>
      </c>
      <c r="X40" s="29">
        <v>0</v>
      </c>
      <c r="Y40" s="29">
        <v>0</v>
      </c>
      <c r="Z40" s="29">
        <v>0</v>
      </c>
      <c r="AA40" s="29">
        <v>0</v>
      </c>
      <c r="AB40" s="29">
        <v>0</v>
      </c>
      <c r="AC40" s="29">
        <v>0</v>
      </c>
      <c r="AD40" s="29">
        <v>0</v>
      </c>
      <c r="AE40" s="29">
        <v>0</v>
      </c>
    </row>
    <row r="41" spans="1:31">
      <c r="A41" s="43" t="s">
        <v>201</v>
      </c>
      <c r="B41" s="41" t="s">
        <v>137</v>
      </c>
      <c r="C41" s="41" t="s">
        <v>202</v>
      </c>
      <c r="D41" s="32">
        <v>0</v>
      </c>
      <c r="E41" s="29">
        <v>0</v>
      </c>
      <c r="F41" s="29">
        <v>0</v>
      </c>
      <c r="G41" s="29">
        <v>50</v>
      </c>
      <c r="H41" s="29">
        <v>20</v>
      </c>
      <c r="I41" s="29">
        <v>50</v>
      </c>
      <c r="J41" s="29">
        <v>50</v>
      </c>
      <c r="K41" s="29">
        <v>50</v>
      </c>
      <c r="L41" s="29">
        <v>20</v>
      </c>
      <c r="M41" s="29">
        <v>100</v>
      </c>
      <c r="N41" s="29">
        <v>0</v>
      </c>
      <c r="O41" s="29">
        <v>0</v>
      </c>
      <c r="P41" s="29">
        <v>50</v>
      </c>
      <c r="Q41" s="29">
        <v>0</v>
      </c>
      <c r="R41" s="29">
        <v>50</v>
      </c>
      <c r="S41" s="29">
        <v>50</v>
      </c>
      <c r="T41" s="29">
        <v>50</v>
      </c>
      <c r="U41" s="29">
        <v>20</v>
      </c>
      <c r="V41" s="29">
        <v>0</v>
      </c>
      <c r="W41" s="29">
        <v>0</v>
      </c>
      <c r="X41" s="29">
        <v>50</v>
      </c>
      <c r="Y41" s="29">
        <v>50</v>
      </c>
      <c r="Z41" s="29">
        <v>50</v>
      </c>
      <c r="AA41" s="29">
        <v>20</v>
      </c>
      <c r="AB41" s="29">
        <v>0</v>
      </c>
      <c r="AC41" s="29">
        <v>0</v>
      </c>
      <c r="AD41" s="29">
        <v>0</v>
      </c>
      <c r="AE41" s="29">
        <v>0</v>
      </c>
    </row>
    <row r="42" spans="1:31">
      <c r="A42" s="36" t="s">
        <v>203</v>
      </c>
      <c r="B42" s="35" t="s">
        <v>154</v>
      </c>
      <c r="C42" s="35" t="s">
        <v>204</v>
      </c>
      <c r="D42" s="2">
        <v>0</v>
      </c>
      <c r="E42" s="2">
        <v>100</v>
      </c>
      <c r="F42" s="2">
        <v>100</v>
      </c>
      <c r="G42" s="2">
        <v>100</v>
      </c>
      <c r="H42" s="2">
        <v>100</v>
      </c>
      <c r="I42" s="2">
        <v>0</v>
      </c>
      <c r="J42" s="2">
        <v>100</v>
      </c>
      <c r="K42" s="2">
        <v>100</v>
      </c>
      <c r="L42" s="2">
        <v>0</v>
      </c>
      <c r="M42" s="2">
        <v>100</v>
      </c>
      <c r="N42" s="2">
        <v>100</v>
      </c>
      <c r="O42" s="2">
        <v>100</v>
      </c>
      <c r="P42" s="2">
        <v>0</v>
      </c>
      <c r="Q42" s="2">
        <v>0</v>
      </c>
      <c r="R42" s="2">
        <v>50</v>
      </c>
      <c r="S42" s="2">
        <v>50</v>
      </c>
      <c r="T42" s="2">
        <v>50</v>
      </c>
      <c r="U42" s="2">
        <v>0</v>
      </c>
      <c r="V42" s="2">
        <v>100</v>
      </c>
      <c r="W42" s="2">
        <v>0</v>
      </c>
      <c r="X42" s="2">
        <v>100</v>
      </c>
      <c r="Y42" s="2">
        <v>100</v>
      </c>
      <c r="Z42" s="2">
        <v>100</v>
      </c>
      <c r="AA42" s="2">
        <v>100</v>
      </c>
      <c r="AB42" s="2">
        <v>100</v>
      </c>
      <c r="AC42" s="2">
        <v>100</v>
      </c>
      <c r="AD42" s="2">
        <v>0</v>
      </c>
      <c r="AE42" s="2">
        <v>0</v>
      </c>
    </row>
    <row r="43" spans="1:31">
      <c r="A43" s="43" t="s">
        <v>205</v>
      </c>
      <c r="B43" s="41" t="s">
        <v>157</v>
      </c>
      <c r="C43" s="41" t="s">
        <v>206</v>
      </c>
      <c r="D43" s="32">
        <v>0</v>
      </c>
      <c r="E43" s="29">
        <v>100</v>
      </c>
      <c r="F43" s="29">
        <v>100</v>
      </c>
      <c r="G43" s="29">
        <v>100</v>
      </c>
      <c r="H43" s="29">
        <v>100</v>
      </c>
      <c r="I43" s="29">
        <v>0</v>
      </c>
      <c r="J43" s="29">
        <v>100</v>
      </c>
      <c r="K43" s="29">
        <v>100</v>
      </c>
      <c r="L43" s="29">
        <v>0</v>
      </c>
      <c r="M43" s="29">
        <v>100</v>
      </c>
      <c r="N43" s="29">
        <v>100</v>
      </c>
      <c r="O43" s="29">
        <v>100</v>
      </c>
      <c r="P43" s="29">
        <v>0</v>
      </c>
      <c r="Q43" s="29">
        <v>0</v>
      </c>
      <c r="R43" s="29">
        <v>50</v>
      </c>
      <c r="S43" s="29">
        <v>50</v>
      </c>
      <c r="T43" s="29">
        <v>50</v>
      </c>
      <c r="U43" s="29">
        <v>0</v>
      </c>
      <c r="V43" s="29">
        <v>100</v>
      </c>
      <c r="W43" s="29">
        <v>0</v>
      </c>
      <c r="X43" s="29">
        <v>100</v>
      </c>
      <c r="Y43" s="29">
        <v>100</v>
      </c>
      <c r="Z43" s="29">
        <v>100</v>
      </c>
      <c r="AA43" s="29">
        <v>100</v>
      </c>
      <c r="AB43" s="29">
        <v>100</v>
      </c>
      <c r="AC43" s="29">
        <v>100</v>
      </c>
      <c r="AD43" s="29">
        <v>0</v>
      </c>
      <c r="AE43" s="29">
        <v>0</v>
      </c>
    </row>
    <row r="44" spans="1:31">
      <c r="A44" s="36" t="s">
        <v>207</v>
      </c>
      <c r="B44" s="35" t="s">
        <v>134</v>
      </c>
      <c r="C44" s="35" t="s">
        <v>208</v>
      </c>
      <c r="D44" s="2">
        <v>50</v>
      </c>
      <c r="E44" s="2">
        <v>75</v>
      </c>
      <c r="F44" s="2">
        <v>75</v>
      </c>
      <c r="G44" s="2">
        <v>50</v>
      </c>
      <c r="H44" s="2">
        <v>50</v>
      </c>
      <c r="I44" s="2">
        <v>0</v>
      </c>
      <c r="J44" s="2">
        <v>35</v>
      </c>
      <c r="K44" s="2">
        <v>75</v>
      </c>
      <c r="L44" s="2">
        <v>100</v>
      </c>
      <c r="M44" s="2">
        <v>100</v>
      </c>
      <c r="N44" s="2">
        <v>0</v>
      </c>
      <c r="O44" s="2">
        <v>100</v>
      </c>
      <c r="P44" s="2">
        <v>5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75</v>
      </c>
      <c r="W44" s="2">
        <v>0</v>
      </c>
      <c r="X44" s="2">
        <v>50</v>
      </c>
      <c r="Y44" s="2">
        <v>50</v>
      </c>
      <c r="Z44" s="2">
        <v>0</v>
      </c>
      <c r="AA44" s="2">
        <v>0</v>
      </c>
      <c r="AB44" s="2">
        <v>100</v>
      </c>
      <c r="AC44" s="2">
        <v>100</v>
      </c>
      <c r="AD44" s="2">
        <v>0</v>
      </c>
      <c r="AE44" s="2">
        <v>0</v>
      </c>
    </row>
    <row r="45" spans="1:31">
      <c r="A45" s="43" t="s">
        <v>209</v>
      </c>
      <c r="B45" s="41" t="s">
        <v>137</v>
      </c>
      <c r="C45" s="41" t="s">
        <v>210</v>
      </c>
      <c r="D45" s="32">
        <v>50</v>
      </c>
      <c r="E45" s="29">
        <v>100</v>
      </c>
      <c r="F45" s="29">
        <v>100</v>
      </c>
      <c r="G45" s="29">
        <v>50</v>
      </c>
      <c r="H45" s="29" t="s">
        <v>128</v>
      </c>
      <c r="I45" s="29">
        <v>0</v>
      </c>
      <c r="J45" s="29">
        <v>20</v>
      </c>
      <c r="K45" s="29">
        <v>100</v>
      </c>
      <c r="L45" s="29" t="s">
        <v>128</v>
      </c>
      <c r="M45" s="29" t="s">
        <v>128</v>
      </c>
      <c r="N45" s="29" t="s">
        <v>128</v>
      </c>
      <c r="O45" s="29" t="s">
        <v>128</v>
      </c>
      <c r="P45" s="29">
        <v>50</v>
      </c>
      <c r="Q45" s="29">
        <v>0</v>
      </c>
      <c r="R45" s="29">
        <v>0</v>
      </c>
      <c r="S45" s="29">
        <v>0</v>
      </c>
      <c r="T45" s="29" t="s">
        <v>128</v>
      </c>
      <c r="U45" s="29">
        <v>0</v>
      </c>
      <c r="V45" s="29">
        <v>100</v>
      </c>
      <c r="W45" s="29">
        <v>0</v>
      </c>
      <c r="X45" s="29">
        <v>50</v>
      </c>
      <c r="Y45" s="29" t="s">
        <v>128</v>
      </c>
      <c r="Z45" s="29">
        <v>0</v>
      </c>
      <c r="AA45" s="29">
        <v>0</v>
      </c>
      <c r="AB45" s="29">
        <v>100</v>
      </c>
      <c r="AC45" s="29">
        <v>100</v>
      </c>
      <c r="AD45" s="29">
        <v>0</v>
      </c>
      <c r="AE45" s="29" t="s">
        <v>128</v>
      </c>
    </row>
    <row r="46" spans="1:31">
      <c r="A46" s="43" t="s">
        <v>211</v>
      </c>
      <c r="B46" s="41" t="s">
        <v>137</v>
      </c>
      <c r="C46" s="41" t="s">
        <v>212</v>
      </c>
      <c r="D46" s="32">
        <v>50</v>
      </c>
      <c r="E46" s="29">
        <v>50</v>
      </c>
      <c r="F46" s="29">
        <v>50</v>
      </c>
      <c r="G46" s="29">
        <v>50</v>
      </c>
      <c r="H46" s="29">
        <v>50</v>
      </c>
      <c r="I46" s="29">
        <v>0</v>
      </c>
      <c r="J46" s="29">
        <v>50</v>
      </c>
      <c r="K46" s="29">
        <v>50</v>
      </c>
      <c r="L46" s="29">
        <v>100</v>
      </c>
      <c r="M46" s="29">
        <v>100</v>
      </c>
      <c r="N46" s="29">
        <v>0</v>
      </c>
      <c r="O46" s="29">
        <v>100</v>
      </c>
      <c r="P46" s="29">
        <v>50</v>
      </c>
      <c r="Q46" s="29">
        <v>0</v>
      </c>
      <c r="R46" s="29">
        <v>0</v>
      </c>
      <c r="S46" s="29">
        <v>0</v>
      </c>
      <c r="T46" s="29">
        <v>0</v>
      </c>
      <c r="U46" s="29">
        <v>0</v>
      </c>
      <c r="V46" s="29">
        <v>50</v>
      </c>
      <c r="W46" s="29">
        <v>0</v>
      </c>
      <c r="X46" s="29">
        <v>50</v>
      </c>
      <c r="Y46" s="29">
        <v>50</v>
      </c>
      <c r="Z46" s="29">
        <v>0</v>
      </c>
      <c r="AA46" s="29">
        <v>0</v>
      </c>
      <c r="AB46" s="29">
        <v>100</v>
      </c>
      <c r="AC46" s="29">
        <v>100</v>
      </c>
      <c r="AD46" s="29">
        <v>0</v>
      </c>
      <c r="AE46" s="29">
        <v>0</v>
      </c>
    </row>
    <row r="47" spans="1:31">
      <c r="A47" s="43" t="s">
        <v>213</v>
      </c>
      <c r="B47" s="41" t="s">
        <v>126</v>
      </c>
      <c r="C47" s="41" t="s">
        <v>214</v>
      </c>
      <c r="D47" s="32" t="s">
        <v>128</v>
      </c>
      <c r="E47" s="29" t="s">
        <v>128</v>
      </c>
      <c r="F47" s="29" t="s">
        <v>128</v>
      </c>
      <c r="G47" s="29" t="s">
        <v>128</v>
      </c>
      <c r="H47" s="29" t="s">
        <v>128</v>
      </c>
      <c r="I47" s="29" t="s">
        <v>128</v>
      </c>
      <c r="J47" s="29" t="s">
        <v>128</v>
      </c>
      <c r="K47" s="29" t="s">
        <v>128</v>
      </c>
      <c r="L47" s="29" t="s">
        <v>128</v>
      </c>
      <c r="M47" s="29" t="s">
        <v>128</v>
      </c>
      <c r="N47" s="29" t="s">
        <v>128</v>
      </c>
      <c r="O47" s="29" t="s">
        <v>128</v>
      </c>
      <c r="P47" s="29" t="s">
        <v>128</v>
      </c>
      <c r="Q47" s="29" t="s">
        <v>128</v>
      </c>
      <c r="R47" s="29" t="s">
        <v>128</v>
      </c>
      <c r="S47" s="29" t="s">
        <v>128</v>
      </c>
      <c r="T47" s="29" t="s">
        <v>128</v>
      </c>
      <c r="U47" s="29" t="s">
        <v>128</v>
      </c>
      <c r="V47" s="29" t="s">
        <v>128</v>
      </c>
      <c r="W47" s="29" t="s">
        <v>128</v>
      </c>
      <c r="X47" s="29" t="s">
        <v>128</v>
      </c>
      <c r="Y47" s="29" t="s">
        <v>128</v>
      </c>
      <c r="Z47" s="29" t="s">
        <v>128</v>
      </c>
      <c r="AA47" s="29" t="s">
        <v>128</v>
      </c>
      <c r="AB47" s="29" t="s">
        <v>128</v>
      </c>
      <c r="AC47" s="29" t="s">
        <v>128</v>
      </c>
      <c r="AD47" s="29" t="s">
        <v>128</v>
      </c>
      <c r="AE47" s="29" t="s">
        <v>128</v>
      </c>
    </row>
    <row r="48" spans="1:31">
      <c r="A48" s="43" t="s">
        <v>215</v>
      </c>
      <c r="B48" s="41" t="s">
        <v>126</v>
      </c>
      <c r="C48" s="41" t="s">
        <v>216</v>
      </c>
      <c r="D48" s="32" t="s">
        <v>128</v>
      </c>
      <c r="E48" s="29" t="s">
        <v>128</v>
      </c>
      <c r="F48" s="29" t="s">
        <v>128</v>
      </c>
      <c r="G48" s="29" t="s">
        <v>128</v>
      </c>
      <c r="H48" s="29" t="s">
        <v>128</v>
      </c>
      <c r="I48" s="29" t="s">
        <v>128</v>
      </c>
      <c r="J48" s="29" t="s">
        <v>128</v>
      </c>
      <c r="K48" s="29" t="s">
        <v>128</v>
      </c>
      <c r="L48" s="29" t="s">
        <v>128</v>
      </c>
      <c r="M48" s="29" t="s">
        <v>128</v>
      </c>
      <c r="N48" s="29" t="s">
        <v>128</v>
      </c>
      <c r="O48" s="29" t="s">
        <v>128</v>
      </c>
      <c r="P48" s="29" t="s">
        <v>128</v>
      </c>
      <c r="Q48" s="29" t="s">
        <v>128</v>
      </c>
      <c r="R48" s="29" t="s">
        <v>128</v>
      </c>
      <c r="S48" s="29" t="s">
        <v>128</v>
      </c>
      <c r="T48" s="29" t="s">
        <v>128</v>
      </c>
      <c r="U48" s="29" t="s">
        <v>128</v>
      </c>
      <c r="V48" s="29" t="s">
        <v>128</v>
      </c>
      <c r="W48" s="29" t="s">
        <v>128</v>
      </c>
      <c r="X48" s="29" t="s">
        <v>128</v>
      </c>
      <c r="Y48" s="29" t="s">
        <v>128</v>
      </c>
      <c r="Z48" s="29" t="s">
        <v>128</v>
      </c>
      <c r="AA48" s="29" t="s">
        <v>128</v>
      </c>
      <c r="AB48" s="29" t="s">
        <v>128</v>
      </c>
      <c r="AC48" s="29" t="s">
        <v>128</v>
      </c>
      <c r="AD48" s="29" t="s">
        <v>128</v>
      </c>
      <c r="AE48" s="29" t="s">
        <v>128</v>
      </c>
    </row>
    <row r="49" spans="1:31">
      <c r="A49" s="36">
        <v>1.2</v>
      </c>
      <c r="B49" s="35" t="s">
        <v>123</v>
      </c>
      <c r="C49" s="35" t="s">
        <v>217</v>
      </c>
      <c r="D49" s="2">
        <v>56</v>
      </c>
      <c r="E49" s="2">
        <v>78</v>
      </c>
      <c r="F49" s="2">
        <v>80</v>
      </c>
      <c r="G49" s="2">
        <v>69</v>
      </c>
      <c r="H49" s="2">
        <v>75</v>
      </c>
      <c r="I49" s="2">
        <v>82</v>
      </c>
      <c r="J49" s="2">
        <v>80</v>
      </c>
      <c r="K49" s="2">
        <v>77</v>
      </c>
      <c r="L49" s="2">
        <v>62</v>
      </c>
      <c r="M49" s="2">
        <v>56</v>
      </c>
      <c r="N49" s="2">
        <v>85</v>
      </c>
      <c r="O49" s="2">
        <v>90</v>
      </c>
      <c r="P49" s="2">
        <v>85</v>
      </c>
      <c r="Q49" s="2">
        <v>39</v>
      </c>
      <c r="R49" s="2">
        <v>59</v>
      </c>
      <c r="S49" s="2">
        <v>57</v>
      </c>
      <c r="T49" s="2">
        <v>68</v>
      </c>
      <c r="U49" s="2">
        <v>71</v>
      </c>
      <c r="V49" s="2">
        <v>86</v>
      </c>
      <c r="W49" s="2">
        <v>36</v>
      </c>
      <c r="X49" s="2">
        <v>89</v>
      </c>
      <c r="Y49" s="2">
        <v>90</v>
      </c>
      <c r="Z49" s="2">
        <v>85</v>
      </c>
      <c r="AA49" s="2">
        <v>89</v>
      </c>
      <c r="AB49" s="2">
        <v>54</v>
      </c>
      <c r="AC49" s="2">
        <v>58</v>
      </c>
      <c r="AD49" s="2">
        <v>72</v>
      </c>
      <c r="AE49" s="2">
        <v>78</v>
      </c>
    </row>
    <row r="50" spans="1:31">
      <c r="A50" s="43" t="s">
        <v>218</v>
      </c>
      <c r="B50" s="41" t="s">
        <v>126</v>
      </c>
      <c r="C50" s="41" t="s">
        <v>219</v>
      </c>
      <c r="D50" s="32" t="s">
        <v>128</v>
      </c>
      <c r="E50" s="29" t="s">
        <v>128</v>
      </c>
      <c r="F50" s="29" t="s">
        <v>128</v>
      </c>
      <c r="G50" s="29" t="s">
        <v>128</v>
      </c>
      <c r="H50" s="29" t="s">
        <v>128</v>
      </c>
      <c r="I50" s="29" t="s">
        <v>128</v>
      </c>
      <c r="J50" s="29" t="s">
        <v>128</v>
      </c>
      <c r="K50" s="29" t="s">
        <v>128</v>
      </c>
      <c r="L50" s="29" t="s">
        <v>128</v>
      </c>
      <c r="M50" s="29" t="s">
        <v>128</v>
      </c>
      <c r="N50" s="29" t="s">
        <v>128</v>
      </c>
      <c r="O50" s="29" t="s">
        <v>128</v>
      </c>
      <c r="P50" s="29" t="s">
        <v>128</v>
      </c>
      <c r="Q50" s="29" t="s">
        <v>128</v>
      </c>
      <c r="R50" s="29" t="s">
        <v>128</v>
      </c>
      <c r="S50" s="29" t="s">
        <v>128</v>
      </c>
      <c r="T50" s="29" t="s">
        <v>128</v>
      </c>
      <c r="U50" s="29" t="s">
        <v>128</v>
      </c>
      <c r="V50" s="29" t="s">
        <v>128</v>
      </c>
      <c r="W50" s="29" t="s">
        <v>128</v>
      </c>
      <c r="X50" s="29" t="s">
        <v>128</v>
      </c>
      <c r="Y50" s="29" t="s">
        <v>128</v>
      </c>
      <c r="Z50" s="29" t="s">
        <v>128</v>
      </c>
      <c r="AA50" s="29" t="s">
        <v>128</v>
      </c>
      <c r="AB50" s="29" t="s">
        <v>128</v>
      </c>
      <c r="AC50" s="29" t="s">
        <v>128</v>
      </c>
      <c r="AD50" s="29" t="s">
        <v>128</v>
      </c>
      <c r="AE50" s="29" t="s">
        <v>128</v>
      </c>
    </row>
    <row r="51" spans="1:31">
      <c r="A51" s="36" t="s">
        <v>220</v>
      </c>
      <c r="B51" s="35" t="s">
        <v>134</v>
      </c>
      <c r="C51" s="35" t="s">
        <v>221</v>
      </c>
      <c r="D51" s="2">
        <v>87</v>
      </c>
      <c r="E51" s="2">
        <v>80</v>
      </c>
      <c r="F51" s="2">
        <v>93</v>
      </c>
      <c r="G51" s="2">
        <v>90</v>
      </c>
      <c r="H51" s="2">
        <v>90</v>
      </c>
      <c r="I51" s="2">
        <v>77</v>
      </c>
      <c r="J51" s="2">
        <v>83</v>
      </c>
      <c r="K51" s="2">
        <v>87</v>
      </c>
      <c r="L51" s="2">
        <v>67</v>
      </c>
      <c r="M51" s="2" t="s">
        <v>128</v>
      </c>
      <c r="N51" s="2">
        <v>80</v>
      </c>
      <c r="O51" s="2">
        <v>97</v>
      </c>
      <c r="P51" s="2">
        <v>77</v>
      </c>
      <c r="Q51" s="2">
        <v>0</v>
      </c>
      <c r="R51" s="2">
        <v>77</v>
      </c>
      <c r="S51" s="2">
        <v>60</v>
      </c>
      <c r="T51" s="2">
        <v>83</v>
      </c>
      <c r="U51" s="2">
        <v>97</v>
      </c>
      <c r="V51" s="2">
        <v>93</v>
      </c>
      <c r="W51" s="2">
        <v>83</v>
      </c>
      <c r="X51" s="2">
        <v>100</v>
      </c>
      <c r="Y51" s="2">
        <v>100</v>
      </c>
      <c r="Z51" s="2">
        <v>67</v>
      </c>
      <c r="AA51" s="2">
        <v>83</v>
      </c>
      <c r="AB51" s="2">
        <v>100</v>
      </c>
      <c r="AC51" s="2">
        <v>100</v>
      </c>
      <c r="AD51" s="2">
        <v>60</v>
      </c>
      <c r="AE51" s="2" t="s">
        <v>128</v>
      </c>
    </row>
    <row r="52" spans="1:31">
      <c r="A52" s="43" t="s">
        <v>222</v>
      </c>
      <c r="B52" s="41" t="s">
        <v>137</v>
      </c>
      <c r="C52" s="41" t="s">
        <v>223</v>
      </c>
      <c r="D52" s="32">
        <v>80</v>
      </c>
      <c r="E52" s="29">
        <v>50</v>
      </c>
      <c r="F52" s="29">
        <v>100</v>
      </c>
      <c r="G52" s="29">
        <v>80</v>
      </c>
      <c r="H52" s="29">
        <v>80</v>
      </c>
      <c r="I52" s="29">
        <v>100</v>
      </c>
      <c r="J52" s="29">
        <v>100</v>
      </c>
      <c r="K52" s="29">
        <v>80</v>
      </c>
      <c r="L52" s="29">
        <v>50</v>
      </c>
      <c r="M52" s="29" t="s">
        <v>128</v>
      </c>
      <c r="N52" s="29">
        <v>50</v>
      </c>
      <c r="O52" s="29">
        <v>100</v>
      </c>
      <c r="P52" s="29">
        <v>80</v>
      </c>
      <c r="Q52" s="29">
        <v>0</v>
      </c>
      <c r="R52" s="29">
        <v>80</v>
      </c>
      <c r="S52" s="29">
        <v>50</v>
      </c>
      <c r="T52" s="29">
        <v>100</v>
      </c>
      <c r="U52" s="29">
        <v>100</v>
      </c>
      <c r="V52" s="29">
        <v>100</v>
      </c>
      <c r="W52" s="29">
        <v>100</v>
      </c>
      <c r="X52" s="29">
        <v>100</v>
      </c>
      <c r="Y52" s="29">
        <v>100</v>
      </c>
      <c r="Z52" s="29">
        <v>50</v>
      </c>
      <c r="AA52" s="29">
        <v>100</v>
      </c>
      <c r="AB52" s="29">
        <v>100</v>
      </c>
      <c r="AC52" s="29">
        <v>100</v>
      </c>
      <c r="AD52" s="29">
        <v>50</v>
      </c>
      <c r="AE52" s="29" t="s">
        <v>128</v>
      </c>
    </row>
    <row r="53" spans="1:31">
      <c r="A53" s="43" t="s">
        <v>224</v>
      </c>
      <c r="B53" s="41" t="s">
        <v>137</v>
      </c>
      <c r="C53" s="41" t="s">
        <v>225</v>
      </c>
      <c r="D53" s="32">
        <v>100</v>
      </c>
      <c r="E53" s="29">
        <v>100</v>
      </c>
      <c r="F53" s="29">
        <v>100</v>
      </c>
      <c r="G53" s="29">
        <v>100</v>
      </c>
      <c r="H53" s="29">
        <v>100</v>
      </c>
      <c r="I53" s="29">
        <v>80</v>
      </c>
      <c r="J53" s="29">
        <v>100</v>
      </c>
      <c r="K53" s="29">
        <v>100</v>
      </c>
      <c r="L53" s="29">
        <v>100</v>
      </c>
      <c r="M53" s="29" t="s">
        <v>128</v>
      </c>
      <c r="N53" s="29">
        <v>100</v>
      </c>
      <c r="O53" s="29">
        <v>100</v>
      </c>
      <c r="P53" s="29">
        <v>100</v>
      </c>
      <c r="Q53" s="29">
        <v>0</v>
      </c>
      <c r="R53" s="29">
        <v>100</v>
      </c>
      <c r="S53" s="29">
        <v>80</v>
      </c>
      <c r="T53" s="29">
        <v>100</v>
      </c>
      <c r="U53" s="29">
        <v>100</v>
      </c>
      <c r="V53" s="29">
        <v>100</v>
      </c>
      <c r="W53" s="29">
        <v>100</v>
      </c>
      <c r="X53" s="29">
        <v>100</v>
      </c>
      <c r="Y53" s="29">
        <v>100</v>
      </c>
      <c r="Z53" s="29">
        <v>100</v>
      </c>
      <c r="AA53" s="29">
        <v>100</v>
      </c>
      <c r="AB53" s="29">
        <v>100</v>
      </c>
      <c r="AC53" s="29">
        <v>100</v>
      </c>
      <c r="AD53" s="29">
        <v>80</v>
      </c>
      <c r="AE53" s="29" t="s">
        <v>128</v>
      </c>
    </row>
    <row r="54" spans="1:31">
      <c r="A54" s="43" t="s">
        <v>226</v>
      </c>
      <c r="B54" s="41" t="s">
        <v>137</v>
      </c>
      <c r="C54" s="41" t="s">
        <v>227</v>
      </c>
      <c r="D54" s="32">
        <v>80</v>
      </c>
      <c r="E54" s="29">
        <v>90</v>
      </c>
      <c r="F54" s="29">
        <v>80</v>
      </c>
      <c r="G54" s="29">
        <v>90</v>
      </c>
      <c r="H54" s="29">
        <v>90</v>
      </c>
      <c r="I54" s="29">
        <v>50</v>
      </c>
      <c r="J54" s="29">
        <v>50</v>
      </c>
      <c r="K54" s="29">
        <v>80</v>
      </c>
      <c r="L54" s="29">
        <v>50</v>
      </c>
      <c r="M54" s="29" t="s">
        <v>128</v>
      </c>
      <c r="N54" s="29">
        <v>90</v>
      </c>
      <c r="O54" s="29">
        <v>90</v>
      </c>
      <c r="P54" s="29">
        <v>50</v>
      </c>
      <c r="Q54" s="29">
        <v>0</v>
      </c>
      <c r="R54" s="29">
        <v>50</v>
      </c>
      <c r="S54" s="29">
        <v>50</v>
      </c>
      <c r="T54" s="29">
        <v>50</v>
      </c>
      <c r="U54" s="29">
        <v>90</v>
      </c>
      <c r="V54" s="29">
        <v>80</v>
      </c>
      <c r="W54" s="29">
        <v>50</v>
      </c>
      <c r="X54" s="29">
        <v>100</v>
      </c>
      <c r="Y54" s="29">
        <v>100</v>
      </c>
      <c r="Z54" s="29">
        <v>50</v>
      </c>
      <c r="AA54" s="29">
        <v>50</v>
      </c>
      <c r="AB54" s="29">
        <v>100</v>
      </c>
      <c r="AC54" s="29">
        <v>100</v>
      </c>
      <c r="AD54" s="29">
        <v>50</v>
      </c>
      <c r="AE54" s="29" t="s">
        <v>128</v>
      </c>
    </row>
    <row r="55" spans="1:31">
      <c r="A55" s="36" t="s">
        <v>228</v>
      </c>
      <c r="B55" s="35" t="s">
        <v>134</v>
      </c>
      <c r="C55" s="35" t="s">
        <v>229</v>
      </c>
      <c r="D55" s="2">
        <v>77</v>
      </c>
      <c r="E55" s="2">
        <v>77</v>
      </c>
      <c r="F55" s="2">
        <v>77</v>
      </c>
      <c r="G55" s="2">
        <v>93</v>
      </c>
      <c r="H55" s="2">
        <v>83</v>
      </c>
      <c r="I55" s="2">
        <v>60</v>
      </c>
      <c r="J55" s="2">
        <v>83</v>
      </c>
      <c r="K55" s="2">
        <v>87</v>
      </c>
      <c r="L55" s="2">
        <v>67</v>
      </c>
      <c r="M55" s="2" t="s">
        <v>128</v>
      </c>
      <c r="N55" s="2">
        <v>80</v>
      </c>
      <c r="O55" s="2">
        <v>80</v>
      </c>
      <c r="P55" s="2">
        <v>80</v>
      </c>
      <c r="Q55" s="2">
        <v>67</v>
      </c>
      <c r="R55" s="2">
        <v>77</v>
      </c>
      <c r="S55" s="2">
        <v>60</v>
      </c>
      <c r="T55" s="2">
        <v>77</v>
      </c>
      <c r="U55" s="2">
        <v>67</v>
      </c>
      <c r="V55" s="2">
        <v>80</v>
      </c>
      <c r="W55" s="2">
        <v>67</v>
      </c>
      <c r="X55" s="2">
        <v>83</v>
      </c>
      <c r="Y55" s="2" t="s">
        <v>128</v>
      </c>
      <c r="Z55" s="2">
        <v>67</v>
      </c>
      <c r="AA55" s="2" t="s">
        <v>128</v>
      </c>
      <c r="AB55" s="2">
        <v>83</v>
      </c>
      <c r="AC55" s="2">
        <v>77</v>
      </c>
      <c r="AD55" s="2">
        <v>83</v>
      </c>
      <c r="AE55" s="2" t="s">
        <v>128</v>
      </c>
    </row>
    <row r="56" spans="1:31">
      <c r="A56" s="43" t="s">
        <v>230</v>
      </c>
      <c r="B56" s="41" t="s">
        <v>137</v>
      </c>
      <c r="C56" s="41" t="s">
        <v>231</v>
      </c>
      <c r="D56" s="32">
        <v>50</v>
      </c>
      <c r="E56" s="29">
        <v>50</v>
      </c>
      <c r="F56" s="29">
        <v>50</v>
      </c>
      <c r="G56" s="29">
        <v>100</v>
      </c>
      <c r="H56" s="29">
        <v>100</v>
      </c>
      <c r="I56" s="29">
        <v>50</v>
      </c>
      <c r="J56" s="29">
        <v>100</v>
      </c>
      <c r="K56" s="29">
        <v>100</v>
      </c>
      <c r="L56" s="29">
        <v>50</v>
      </c>
      <c r="M56" s="29" t="s">
        <v>128</v>
      </c>
      <c r="N56" s="29">
        <v>50</v>
      </c>
      <c r="O56" s="29">
        <v>50</v>
      </c>
      <c r="P56" s="29">
        <v>50</v>
      </c>
      <c r="Q56" s="29">
        <v>50</v>
      </c>
      <c r="R56" s="29">
        <v>100</v>
      </c>
      <c r="S56" s="29">
        <v>50</v>
      </c>
      <c r="T56" s="29">
        <v>100</v>
      </c>
      <c r="U56" s="29">
        <v>50</v>
      </c>
      <c r="V56" s="29">
        <v>50</v>
      </c>
      <c r="W56" s="29">
        <v>50</v>
      </c>
      <c r="X56" s="29">
        <v>100</v>
      </c>
      <c r="Y56" s="29" t="s">
        <v>128</v>
      </c>
      <c r="Z56" s="29">
        <v>50</v>
      </c>
      <c r="AA56" s="29" t="s">
        <v>128</v>
      </c>
      <c r="AB56" s="29">
        <v>50</v>
      </c>
      <c r="AC56" s="29">
        <v>50</v>
      </c>
      <c r="AD56" s="29">
        <v>100</v>
      </c>
      <c r="AE56" s="29" t="s">
        <v>128</v>
      </c>
    </row>
    <row r="57" spans="1:31">
      <c r="A57" s="43" t="s">
        <v>232</v>
      </c>
      <c r="B57" s="41" t="s">
        <v>137</v>
      </c>
      <c r="C57" s="41" t="s">
        <v>233</v>
      </c>
      <c r="D57" s="32">
        <v>100</v>
      </c>
      <c r="E57" s="29">
        <v>100</v>
      </c>
      <c r="F57" s="29">
        <v>100</v>
      </c>
      <c r="G57" s="29">
        <v>100</v>
      </c>
      <c r="H57" s="29">
        <v>100</v>
      </c>
      <c r="I57" s="29">
        <v>80</v>
      </c>
      <c r="J57" s="29">
        <v>100</v>
      </c>
      <c r="K57" s="29">
        <v>80</v>
      </c>
      <c r="L57" s="29">
        <v>100</v>
      </c>
      <c r="M57" s="29" t="s">
        <v>128</v>
      </c>
      <c r="N57" s="29">
        <v>100</v>
      </c>
      <c r="O57" s="29">
        <v>100</v>
      </c>
      <c r="P57" s="29">
        <v>100</v>
      </c>
      <c r="Q57" s="29">
        <v>100</v>
      </c>
      <c r="R57" s="29">
        <v>80</v>
      </c>
      <c r="S57" s="29">
        <v>80</v>
      </c>
      <c r="T57" s="29">
        <v>80</v>
      </c>
      <c r="U57" s="29">
        <v>100</v>
      </c>
      <c r="V57" s="29">
        <v>100</v>
      </c>
      <c r="W57" s="29">
        <v>100</v>
      </c>
      <c r="X57" s="29">
        <v>100</v>
      </c>
      <c r="Y57" s="29" t="s">
        <v>128</v>
      </c>
      <c r="Z57" s="29">
        <v>100</v>
      </c>
      <c r="AA57" s="29" t="s">
        <v>128</v>
      </c>
      <c r="AB57" s="29">
        <v>100</v>
      </c>
      <c r="AC57" s="29">
        <v>100</v>
      </c>
      <c r="AD57" s="29">
        <v>100</v>
      </c>
      <c r="AE57" s="29" t="s">
        <v>128</v>
      </c>
    </row>
    <row r="58" spans="1:31">
      <c r="A58" s="43" t="s">
        <v>234</v>
      </c>
      <c r="B58" s="41" t="s">
        <v>137</v>
      </c>
      <c r="C58" s="41" t="s">
        <v>235</v>
      </c>
      <c r="D58" s="32">
        <v>80</v>
      </c>
      <c r="E58" s="29">
        <v>80</v>
      </c>
      <c r="F58" s="29">
        <v>80</v>
      </c>
      <c r="G58" s="29">
        <v>80</v>
      </c>
      <c r="H58" s="29">
        <v>50</v>
      </c>
      <c r="I58" s="29">
        <v>50</v>
      </c>
      <c r="J58" s="29">
        <v>50</v>
      </c>
      <c r="K58" s="29">
        <v>80</v>
      </c>
      <c r="L58" s="29">
        <v>50</v>
      </c>
      <c r="M58" s="29" t="s">
        <v>128</v>
      </c>
      <c r="N58" s="29">
        <v>90</v>
      </c>
      <c r="O58" s="29">
        <v>90</v>
      </c>
      <c r="P58" s="29">
        <v>90</v>
      </c>
      <c r="Q58" s="29">
        <v>50</v>
      </c>
      <c r="R58" s="29">
        <v>50</v>
      </c>
      <c r="S58" s="29">
        <v>50</v>
      </c>
      <c r="T58" s="29">
        <v>50</v>
      </c>
      <c r="U58" s="29">
        <v>50</v>
      </c>
      <c r="V58" s="29">
        <v>90</v>
      </c>
      <c r="W58" s="29">
        <v>50</v>
      </c>
      <c r="X58" s="29">
        <v>50</v>
      </c>
      <c r="Y58" s="29" t="s">
        <v>128</v>
      </c>
      <c r="Z58" s="29">
        <v>50</v>
      </c>
      <c r="AA58" s="29" t="s">
        <v>128</v>
      </c>
      <c r="AB58" s="29">
        <v>100</v>
      </c>
      <c r="AC58" s="29">
        <v>80</v>
      </c>
      <c r="AD58" s="29">
        <v>50</v>
      </c>
      <c r="AE58" s="29" t="s">
        <v>128</v>
      </c>
    </row>
    <row r="59" spans="1:31">
      <c r="A59" s="36" t="s">
        <v>236</v>
      </c>
      <c r="B59" s="35" t="s">
        <v>154</v>
      </c>
      <c r="C59" s="35" t="s">
        <v>237</v>
      </c>
      <c r="D59" s="2">
        <v>50</v>
      </c>
      <c r="E59" s="2">
        <v>0</v>
      </c>
      <c r="F59" s="2">
        <v>0</v>
      </c>
      <c r="G59" s="2">
        <v>100</v>
      </c>
      <c r="H59" s="2">
        <v>100</v>
      </c>
      <c r="I59" s="2">
        <v>50</v>
      </c>
      <c r="J59" s="2">
        <v>100</v>
      </c>
      <c r="K59" s="2">
        <v>100</v>
      </c>
      <c r="L59" s="2">
        <v>100</v>
      </c>
      <c r="M59" s="2">
        <v>100</v>
      </c>
      <c r="N59" s="2">
        <v>100</v>
      </c>
      <c r="O59" s="2">
        <v>100</v>
      </c>
      <c r="P59" s="2">
        <v>50</v>
      </c>
      <c r="Q59" s="2">
        <v>0</v>
      </c>
      <c r="R59" s="2">
        <v>0</v>
      </c>
      <c r="S59" s="2">
        <v>0</v>
      </c>
      <c r="T59" s="2">
        <v>0</v>
      </c>
      <c r="U59" s="2">
        <v>100</v>
      </c>
      <c r="V59" s="2">
        <v>100</v>
      </c>
      <c r="W59" s="2">
        <v>0</v>
      </c>
      <c r="X59" s="2">
        <v>100</v>
      </c>
      <c r="Y59" s="2">
        <v>100</v>
      </c>
      <c r="Z59" s="2">
        <v>100</v>
      </c>
      <c r="AA59" s="2">
        <v>100</v>
      </c>
      <c r="AB59" s="2">
        <v>0</v>
      </c>
      <c r="AC59" s="2">
        <v>0</v>
      </c>
      <c r="AD59" s="2">
        <v>0</v>
      </c>
      <c r="AE59" s="2">
        <v>100</v>
      </c>
    </row>
    <row r="60" spans="1:31">
      <c r="A60" s="43" t="s">
        <v>238</v>
      </c>
      <c r="B60" s="41" t="s">
        <v>157</v>
      </c>
      <c r="C60" s="41" t="s">
        <v>239</v>
      </c>
      <c r="D60" s="32">
        <v>50</v>
      </c>
      <c r="E60" s="29">
        <v>0</v>
      </c>
      <c r="F60" s="29">
        <v>0</v>
      </c>
      <c r="G60" s="29">
        <v>100</v>
      </c>
      <c r="H60" s="29">
        <v>100</v>
      </c>
      <c r="I60" s="29">
        <v>50</v>
      </c>
      <c r="J60" s="29">
        <v>100</v>
      </c>
      <c r="K60" s="29">
        <v>100</v>
      </c>
      <c r="L60" s="29">
        <v>100</v>
      </c>
      <c r="M60" s="29">
        <v>100</v>
      </c>
      <c r="N60" s="29">
        <v>100</v>
      </c>
      <c r="O60" s="29">
        <v>100</v>
      </c>
      <c r="P60" s="29">
        <v>50</v>
      </c>
      <c r="Q60" s="29">
        <v>0</v>
      </c>
      <c r="R60" s="29">
        <v>0</v>
      </c>
      <c r="S60" s="29">
        <v>0</v>
      </c>
      <c r="T60" s="29">
        <v>0</v>
      </c>
      <c r="U60" s="29">
        <v>100</v>
      </c>
      <c r="V60" s="29">
        <v>100</v>
      </c>
      <c r="W60" s="29">
        <v>0</v>
      </c>
      <c r="X60" s="29">
        <v>100</v>
      </c>
      <c r="Y60" s="29">
        <v>100</v>
      </c>
      <c r="Z60" s="29">
        <v>100</v>
      </c>
      <c r="AA60" s="29">
        <v>100</v>
      </c>
      <c r="AB60" s="29">
        <v>0</v>
      </c>
      <c r="AC60" s="29">
        <v>0</v>
      </c>
      <c r="AD60" s="29">
        <v>0</v>
      </c>
      <c r="AE60" s="29">
        <v>100</v>
      </c>
    </row>
    <row r="61" spans="1:31">
      <c r="A61" s="36" t="s">
        <v>240</v>
      </c>
      <c r="B61" s="35" t="s">
        <v>134</v>
      </c>
      <c r="C61" s="35" t="s">
        <v>241</v>
      </c>
      <c r="D61" s="2">
        <v>80</v>
      </c>
      <c r="E61" s="2">
        <v>67</v>
      </c>
      <c r="F61" s="2">
        <v>87</v>
      </c>
      <c r="G61" s="2">
        <v>87</v>
      </c>
      <c r="H61" s="2">
        <v>87</v>
      </c>
      <c r="I61" s="2">
        <v>87</v>
      </c>
      <c r="J61" s="2">
        <v>100</v>
      </c>
      <c r="K61" s="2">
        <v>80</v>
      </c>
      <c r="L61" s="2">
        <v>50</v>
      </c>
      <c r="M61" s="2">
        <v>57</v>
      </c>
      <c r="N61" s="2">
        <v>57</v>
      </c>
      <c r="O61" s="2">
        <v>100</v>
      </c>
      <c r="P61" s="2">
        <v>87</v>
      </c>
      <c r="Q61" s="2">
        <v>0</v>
      </c>
      <c r="R61" s="2">
        <v>60</v>
      </c>
      <c r="S61" s="2">
        <v>77</v>
      </c>
      <c r="T61" s="2">
        <v>80</v>
      </c>
      <c r="U61" s="2">
        <v>87</v>
      </c>
      <c r="V61" s="2">
        <v>77</v>
      </c>
      <c r="W61" s="2">
        <v>67</v>
      </c>
      <c r="X61" s="2">
        <v>93</v>
      </c>
      <c r="Y61" s="2">
        <v>87</v>
      </c>
      <c r="Z61" s="2">
        <v>77</v>
      </c>
      <c r="AA61" s="2">
        <v>80</v>
      </c>
      <c r="AB61" s="2">
        <v>23</v>
      </c>
      <c r="AC61" s="2">
        <v>57</v>
      </c>
      <c r="AD61" s="2">
        <v>87</v>
      </c>
      <c r="AE61" s="2">
        <v>57</v>
      </c>
    </row>
    <row r="62" spans="1:31">
      <c r="A62" s="43" t="s">
        <v>242</v>
      </c>
      <c r="B62" s="41" t="s">
        <v>137</v>
      </c>
      <c r="C62" s="41" t="s">
        <v>243</v>
      </c>
      <c r="D62" s="32">
        <v>80</v>
      </c>
      <c r="E62" s="29">
        <v>50</v>
      </c>
      <c r="F62" s="29">
        <v>80</v>
      </c>
      <c r="G62" s="29">
        <v>80</v>
      </c>
      <c r="H62" s="29">
        <v>80</v>
      </c>
      <c r="I62" s="29">
        <v>80</v>
      </c>
      <c r="J62" s="29">
        <v>100</v>
      </c>
      <c r="K62" s="29">
        <v>80</v>
      </c>
      <c r="L62" s="29">
        <v>50</v>
      </c>
      <c r="M62" s="29">
        <v>50</v>
      </c>
      <c r="N62" s="29">
        <v>50</v>
      </c>
      <c r="O62" s="29">
        <v>100</v>
      </c>
      <c r="P62" s="29">
        <v>80</v>
      </c>
      <c r="Q62" s="29">
        <v>0</v>
      </c>
      <c r="R62" s="29">
        <v>80</v>
      </c>
      <c r="S62" s="29">
        <v>80</v>
      </c>
      <c r="T62" s="29">
        <v>80</v>
      </c>
      <c r="U62" s="29">
        <v>80</v>
      </c>
      <c r="V62" s="29">
        <v>80</v>
      </c>
      <c r="W62" s="29">
        <v>50</v>
      </c>
      <c r="X62" s="29">
        <v>80</v>
      </c>
      <c r="Y62" s="29">
        <v>80</v>
      </c>
      <c r="Z62" s="29">
        <v>80</v>
      </c>
      <c r="AA62" s="29">
        <v>80</v>
      </c>
      <c r="AB62" s="29">
        <v>50</v>
      </c>
      <c r="AC62" s="29">
        <v>50</v>
      </c>
      <c r="AD62" s="29">
        <v>80</v>
      </c>
      <c r="AE62" s="29">
        <v>50</v>
      </c>
    </row>
    <row r="63" spans="1:31">
      <c r="A63" s="43" t="s">
        <v>244</v>
      </c>
      <c r="B63" s="41" t="s">
        <v>137</v>
      </c>
      <c r="C63" s="41" t="s">
        <v>245</v>
      </c>
      <c r="D63" s="32">
        <v>80</v>
      </c>
      <c r="E63" s="29">
        <v>100</v>
      </c>
      <c r="F63" s="29">
        <v>100</v>
      </c>
      <c r="G63" s="29">
        <v>100</v>
      </c>
      <c r="H63" s="29">
        <v>100</v>
      </c>
      <c r="I63" s="29">
        <v>100</v>
      </c>
      <c r="J63" s="29">
        <v>100</v>
      </c>
      <c r="K63" s="29">
        <v>80</v>
      </c>
      <c r="L63" s="29">
        <v>100</v>
      </c>
      <c r="M63" s="29">
        <v>100</v>
      </c>
      <c r="N63" s="29">
        <v>100</v>
      </c>
      <c r="O63" s="29">
        <v>100</v>
      </c>
      <c r="P63" s="29">
        <v>100</v>
      </c>
      <c r="Q63" s="29">
        <v>0</v>
      </c>
      <c r="R63" s="29">
        <v>80</v>
      </c>
      <c r="S63" s="29">
        <v>100</v>
      </c>
      <c r="T63" s="29">
        <v>80</v>
      </c>
      <c r="U63" s="29">
        <v>100</v>
      </c>
      <c r="V63" s="29">
        <v>100</v>
      </c>
      <c r="W63" s="29">
        <v>100</v>
      </c>
      <c r="X63" s="29">
        <v>100</v>
      </c>
      <c r="Y63" s="29">
        <v>100</v>
      </c>
      <c r="Z63" s="29">
        <v>100</v>
      </c>
      <c r="AA63" s="29">
        <v>80</v>
      </c>
      <c r="AB63" s="29">
        <v>0</v>
      </c>
      <c r="AC63" s="29">
        <v>100</v>
      </c>
      <c r="AD63" s="29">
        <v>100</v>
      </c>
      <c r="AE63" s="29">
        <v>100</v>
      </c>
    </row>
    <row r="64" spans="1:31">
      <c r="A64" s="43" t="s">
        <v>246</v>
      </c>
      <c r="B64" s="41" t="s">
        <v>137</v>
      </c>
      <c r="C64" s="41" t="s">
        <v>247</v>
      </c>
      <c r="D64" s="32">
        <v>80</v>
      </c>
      <c r="E64" s="29">
        <v>50</v>
      </c>
      <c r="F64" s="29">
        <v>80</v>
      </c>
      <c r="G64" s="29">
        <v>80</v>
      </c>
      <c r="H64" s="29">
        <v>80</v>
      </c>
      <c r="I64" s="29">
        <v>80</v>
      </c>
      <c r="J64" s="29">
        <v>100</v>
      </c>
      <c r="K64" s="29">
        <v>80</v>
      </c>
      <c r="L64" s="29">
        <v>0</v>
      </c>
      <c r="M64" s="29">
        <v>20</v>
      </c>
      <c r="N64" s="29">
        <v>20</v>
      </c>
      <c r="O64" s="29">
        <v>100</v>
      </c>
      <c r="P64" s="29">
        <v>80</v>
      </c>
      <c r="Q64" s="29">
        <v>0</v>
      </c>
      <c r="R64" s="29">
        <v>20</v>
      </c>
      <c r="S64" s="29">
        <v>50</v>
      </c>
      <c r="T64" s="29">
        <v>80</v>
      </c>
      <c r="U64" s="29">
        <v>80</v>
      </c>
      <c r="V64" s="29">
        <v>50</v>
      </c>
      <c r="W64" s="29">
        <v>50</v>
      </c>
      <c r="X64" s="29">
        <v>100</v>
      </c>
      <c r="Y64" s="29">
        <v>80</v>
      </c>
      <c r="Z64" s="29">
        <v>50</v>
      </c>
      <c r="AA64" s="29">
        <v>80</v>
      </c>
      <c r="AB64" s="29">
        <v>20</v>
      </c>
      <c r="AC64" s="29">
        <v>20</v>
      </c>
      <c r="AD64" s="29">
        <v>80</v>
      </c>
      <c r="AE64" s="29">
        <v>20</v>
      </c>
    </row>
    <row r="65" spans="1:31">
      <c r="A65" s="36" t="s">
        <v>248</v>
      </c>
      <c r="B65" s="35" t="s">
        <v>154</v>
      </c>
      <c r="C65" s="35" t="s">
        <v>249</v>
      </c>
      <c r="D65" s="2">
        <v>80</v>
      </c>
      <c r="E65" s="2">
        <v>100</v>
      </c>
      <c r="F65" s="2">
        <v>80</v>
      </c>
      <c r="G65" s="2">
        <v>80</v>
      </c>
      <c r="H65" s="2">
        <v>100</v>
      </c>
      <c r="I65" s="2">
        <v>100</v>
      </c>
      <c r="J65" s="2">
        <v>100</v>
      </c>
      <c r="K65" s="2">
        <v>80</v>
      </c>
      <c r="L65" s="2">
        <v>0</v>
      </c>
      <c r="M65" s="2">
        <v>80</v>
      </c>
      <c r="N65" s="2">
        <v>100</v>
      </c>
      <c r="O65" s="2">
        <v>80</v>
      </c>
      <c r="P65" s="2">
        <v>100</v>
      </c>
      <c r="Q65" s="2">
        <v>50</v>
      </c>
      <c r="R65" s="2">
        <v>50</v>
      </c>
      <c r="S65" s="2">
        <v>50</v>
      </c>
      <c r="T65" s="2">
        <v>90</v>
      </c>
      <c r="U65" s="2">
        <v>100</v>
      </c>
      <c r="V65" s="2">
        <v>100</v>
      </c>
      <c r="W65" s="2">
        <v>40</v>
      </c>
      <c r="X65" s="2">
        <v>88</v>
      </c>
      <c r="Y65" s="2">
        <v>90</v>
      </c>
      <c r="Z65" s="2">
        <v>100</v>
      </c>
      <c r="AA65" s="2">
        <v>90</v>
      </c>
      <c r="AB65" s="2">
        <v>75</v>
      </c>
      <c r="AC65" s="2">
        <v>80</v>
      </c>
      <c r="AD65" s="2">
        <v>100</v>
      </c>
      <c r="AE65" s="2">
        <v>60</v>
      </c>
    </row>
    <row r="66" spans="1:31">
      <c r="A66" s="43" t="s">
        <v>250</v>
      </c>
      <c r="B66" s="41" t="s">
        <v>157</v>
      </c>
      <c r="C66" s="41" t="s">
        <v>251</v>
      </c>
      <c r="D66" s="32">
        <v>100</v>
      </c>
      <c r="E66" s="29">
        <v>100</v>
      </c>
      <c r="F66" s="29">
        <v>100</v>
      </c>
      <c r="G66" s="29">
        <v>100</v>
      </c>
      <c r="H66" s="29">
        <v>100</v>
      </c>
      <c r="I66" s="29">
        <v>100</v>
      </c>
      <c r="J66" s="29">
        <v>100</v>
      </c>
      <c r="K66" s="29">
        <v>100</v>
      </c>
      <c r="L66" s="29">
        <v>0</v>
      </c>
      <c r="M66" s="29">
        <v>100</v>
      </c>
      <c r="N66" s="29">
        <v>100</v>
      </c>
      <c r="O66" s="29">
        <v>100</v>
      </c>
      <c r="P66" s="29">
        <v>100</v>
      </c>
      <c r="Q66" s="29">
        <v>100</v>
      </c>
      <c r="R66" s="29">
        <v>100</v>
      </c>
      <c r="S66" s="29">
        <v>100</v>
      </c>
      <c r="T66" s="29">
        <v>100</v>
      </c>
      <c r="U66" s="29">
        <v>100</v>
      </c>
      <c r="V66" s="29">
        <v>100</v>
      </c>
      <c r="W66" s="29">
        <v>100</v>
      </c>
      <c r="X66" s="29">
        <v>100</v>
      </c>
      <c r="Y66" s="29">
        <v>100</v>
      </c>
      <c r="Z66" s="29">
        <v>100</v>
      </c>
      <c r="AA66" s="29">
        <v>100</v>
      </c>
      <c r="AB66" s="29">
        <v>100</v>
      </c>
      <c r="AC66" s="29">
        <v>100</v>
      </c>
      <c r="AD66" s="29">
        <v>100</v>
      </c>
      <c r="AE66" s="29">
        <v>100</v>
      </c>
    </row>
    <row r="67" spans="1:31">
      <c r="A67" s="43" t="s">
        <v>252</v>
      </c>
      <c r="B67" s="41" t="s">
        <v>157</v>
      </c>
      <c r="C67" s="41" t="s">
        <v>253</v>
      </c>
      <c r="D67" s="32">
        <v>100</v>
      </c>
      <c r="E67" s="29">
        <v>100</v>
      </c>
      <c r="F67" s="29">
        <v>100</v>
      </c>
      <c r="G67" s="29">
        <v>100</v>
      </c>
      <c r="H67" s="29">
        <v>100</v>
      </c>
      <c r="I67" s="29">
        <v>100</v>
      </c>
      <c r="J67" s="29">
        <v>100</v>
      </c>
      <c r="K67" s="29">
        <v>100</v>
      </c>
      <c r="L67" s="29">
        <v>0</v>
      </c>
      <c r="M67" s="29">
        <v>100</v>
      </c>
      <c r="N67" s="29">
        <v>100</v>
      </c>
      <c r="O67" s="29">
        <v>100</v>
      </c>
      <c r="P67" s="29">
        <v>100</v>
      </c>
      <c r="Q67" s="29">
        <v>0</v>
      </c>
      <c r="R67" s="29">
        <v>100</v>
      </c>
      <c r="S67" s="29">
        <v>100</v>
      </c>
      <c r="T67" s="29">
        <v>100</v>
      </c>
      <c r="U67" s="29">
        <v>100</v>
      </c>
      <c r="V67" s="29">
        <v>100</v>
      </c>
      <c r="W67" s="29">
        <v>0</v>
      </c>
      <c r="X67" s="29">
        <v>100</v>
      </c>
      <c r="Y67" s="29">
        <v>100</v>
      </c>
      <c r="Z67" s="29">
        <v>100</v>
      </c>
      <c r="AA67" s="29">
        <v>100</v>
      </c>
      <c r="AB67" s="29">
        <v>100</v>
      </c>
      <c r="AC67" s="29">
        <v>100</v>
      </c>
      <c r="AD67" s="29">
        <v>100</v>
      </c>
      <c r="AE67" s="29">
        <v>50</v>
      </c>
    </row>
    <row r="68" spans="1:31">
      <c r="A68" s="43" t="s">
        <v>254</v>
      </c>
      <c r="B68" s="41" t="s">
        <v>157</v>
      </c>
      <c r="C68" s="41" t="s">
        <v>255</v>
      </c>
      <c r="D68" s="32">
        <v>0</v>
      </c>
      <c r="E68" s="29" t="s">
        <v>128</v>
      </c>
      <c r="F68" s="29">
        <v>100</v>
      </c>
      <c r="G68" s="29">
        <v>100</v>
      </c>
      <c r="H68" s="29">
        <v>100</v>
      </c>
      <c r="I68" s="29">
        <v>100</v>
      </c>
      <c r="J68" s="29">
        <v>100</v>
      </c>
      <c r="K68" s="29">
        <v>100</v>
      </c>
      <c r="L68" s="29">
        <v>0</v>
      </c>
      <c r="M68" s="29">
        <v>0</v>
      </c>
      <c r="N68" s="29">
        <v>100</v>
      </c>
      <c r="O68" s="29">
        <v>0</v>
      </c>
      <c r="P68" s="29">
        <v>100</v>
      </c>
      <c r="Q68" s="29">
        <v>0</v>
      </c>
      <c r="R68" s="29">
        <v>0</v>
      </c>
      <c r="S68" s="29">
        <v>0</v>
      </c>
      <c r="T68" s="29">
        <v>100</v>
      </c>
      <c r="U68" s="29">
        <v>100</v>
      </c>
      <c r="V68" s="29" t="s">
        <v>128</v>
      </c>
      <c r="W68" s="29">
        <v>0</v>
      </c>
      <c r="X68" s="29">
        <v>100</v>
      </c>
      <c r="Y68" s="29">
        <v>100</v>
      </c>
      <c r="Z68" s="29">
        <v>100</v>
      </c>
      <c r="AA68" s="29">
        <v>100</v>
      </c>
      <c r="AB68" s="29">
        <v>0</v>
      </c>
      <c r="AC68" s="29">
        <v>0</v>
      </c>
      <c r="AD68" s="29" t="s">
        <v>128</v>
      </c>
      <c r="AE68" s="29">
        <v>0</v>
      </c>
    </row>
    <row r="69" spans="1:31">
      <c r="A69" s="43" t="s">
        <v>256</v>
      </c>
      <c r="B69" s="41" t="s">
        <v>157</v>
      </c>
      <c r="C69" s="41" t="s">
        <v>257</v>
      </c>
      <c r="D69" s="32">
        <v>100</v>
      </c>
      <c r="E69" s="29">
        <v>100</v>
      </c>
      <c r="F69" s="29">
        <v>100</v>
      </c>
      <c r="G69" s="29">
        <v>100</v>
      </c>
      <c r="H69" s="29">
        <v>100</v>
      </c>
      <c r="I69" s="29">
        <v>100</v>
      </c>
      <c r="J69" s="29">
        <v>100</v>
      </c>
      <c r="K69" s="29">
        <v>100</v>
      </c>
      <c r="L69" s="29">
        <v>0</v>
      </c>
      <c r="M69" s="29">
        <v>100</v>
      </c>
      <c r="N69" s="29">
        <v>100</v>
      </c>
      <c r="O69" s="29">
        <v>100</v>
      </c>
      <c r="P69" s="29">
        <v>100</v>
      </c>
      <c r="Q69" s="29">
        <v>100</v>
      </c>
      <c r="R69" s="29">
        <v>50</v>
      </c>
      <c r="S69" s="29">
        <v>50</v>
      </c>
      <c r="T69" s="29">
        <v>50</v>
      </c>
      <c r="U69" s="29">
        <v>100</v>
      </c>
      <c r="V69" s="29">
        <v>100</v>
      </c>
      <c r="W69" s="29">
        <v>100</v>
      </c>
      <c r="X69" s="29">
        <v>50</v>
      </c>
      <c r="Y69" s="29">
        <v>50</v>
      </c>
      <c r="Z69" s="29">
        <v>100</v>
      </c>
      <c r="AA69" s="29">
        <v>100</v>
      </c>
      <c r="AB69" s="29">
        <v>100</v>
      </c>
      <c r="AC69" s="29">
        <v>100</v>
      </c>
      <c r="AD69" s="29">
        <v>100</v>
      </c>
      <c r="AE69" s="29">
        <v>100</v>
      </c>
    </row>
    <row r="70" spans="1:31">
      <c r="A70" s="43" t="s">
        <v>258</v>
      </c>
      <c r="B70" s="41" t="s">
        <v>157</v>
      </c>
      <c r="C70" s="41" t="s">
        <v>259</v>
      </c>
      <c r="D70" s="32">
        <v>100</v>
      </c>
      <c r="E70" s="29" t="s">
        <v>128</v>
      </c>
      <c r="F70" s="29">
        <v>0</v>
      </c>
      <c r="G70" s="29">
        <v>0</v>
      </c>
      <c r="H70" s="29">
        <v>100</v>
      </c>
      <c r="I70" s="29" t="s">
        <v>128</v>
      </c>
      <c r="J70" s="29" t="s">
        <v>128</v>
      </c>
      <c r="K70" s="29">
        <v>0</v>
      </c>
      <c r="L70" s="29">
        <v>0</v>
      </c>
      <c r="M70" s="29">
        <v>100</v>
      </c>
      <c r="N70" s="29" t="s">
        <v>128</v>
      </c>
      <c r="O70" s="29">
        <v>100</v>
      </c>
      <c r="P70" s="29" t="s">
        <v>128</v>
      </c>
      <c r="Q70" s="29" t="s">
        <v>128</v>
      </c>
      <c r="R70" s="29">
        <v>0</v>
      </c>
      <c r="S70" s="29">
        <v>0</v>
      </c>
      <c r="T70" s="29">
        <v>100</v>
      </c>
      <c r="U70" s="29">
        <v>100</v>
      </c>
      <c r="V70" s="29" t="s">
        <v>128</v>
      </c>
      <c r="W70" s="29">
        <v>0</v>
      </c>
      <c r="X70" s="29" t="s">
        <v>128</v>
      </c>
      <c r="Y70" s="29">
        <v>100</v>
      </c>
      <c r="Z70" s="29" t="s">
        <v>128</v>
      </c>
      <c r="AA70" s="29">
        <v>50</v>
      </c>
      <c r="AB70" s="29" t="s">
        <v>128</v>
      </c>
      <c r="AC70" s="29">
        <v>100</v>
      </c>
      <c r="AD70" s="29" t="s">
        <v>128</v>
      </c>
      <c r="AE70" s="29">
        <v>50</v>
      </c>
    </row>
    <row r="71" spans="1:31">
      <c r="A71" s="43" t="s">
        <v>260</v>
      </c>
      <c r="B71" s="41" t="s">
        <v>126</v>
      </c>
      <c r="C71" s="41" t="s">
        <v>261</v>
      </c>
      <c r="D71" s="32" t="s">
        <v>128</v>
      </c>
      <c r="E71" s="29" t="s">
        <v>128</v>
      </c>
      <c r="F71" s="29" t="s">
        <v>128</v>
      </c>
      <c r="G71" s="29" t="s">
        <v>128</v>
      </c>
      <c r="H71" s="29" t="s">
        <v>128</v>
      </c>
      <c r="I71" s="29" t="s">
        <v>128</v>
      </c>
      <c r="J71" s="29" t="s">
        <v>128</v>
      </c>
      <c r="K71" s="29" t="s">
        <v>128</v>
      </c>
      <c r="L71" s="29" t="s">
        <v>128</v>
      </c>
      <c r="M71" s="29" t="s">
        <v>128</v>
      </c>
      <c r="N71" s="29" t="s">
        <v>128</v>
      </c>
      <c r="O71" s="29" t="s">
        <v>128</v>
      </c>
      <c r="P71" s="29" t="s">
        <v>128</v>
      </c>
      <c r="Q71" s="29" t="s">
        <v>128</v>
      </c>
      <c r="R71" s="29" t="s">
        <v>128</v>
      </c>
      <c r="S71" s="29" t="s">
        <v>128</v>
      </c>
      <c r="T71" s="29" t="s">
        <v>128</v>
      </c>
      <c r="U71" s="29" t="s">
        <v>128</v>
      </c>
      <c r="V71" s="29" t="s">
        <v>128</v>
      </c>
      <c r="W71" s="29" t="s">
        <v>128</v>
      </c>
      <c r="X71" s="29" t="s">
        <v>128</v>
      </c>
      <c r="Y71" s="29" t="s">
        <v>128</v>
      </c>
      <c r="Z71" s="29" t="s">
        <v>128</v>
      </c>
      <c r="AA71" s="29" t="s">
        <v>128</v>
      </c>
      <c r="AB71" s="29" t="s">
        <v>128</v>
      </c>
      <c r="AC71" s="29" t="s">
        <v>128</v>
      </c>
      <c r="AD71" s="29" t="s">
        <v>128</v>
      </c>
      <c r="AE71" s="29" t="s">
        <v>128</v>
      </c>
    </row>
    <row r="72" spans="1:31">
      <c r="A72" s="36" t="s">
        <v>262</v>
      </c>
      <c r="B72" s="35" t="s">
        <v>154</v>
      </c>
      <c r="C72" s="35" t="s">
        <v>263</v>
      </c>
      <c r="D72" s="2">
        <v>17</v>
      </c>
      <c r="E72" s="2">
        <v>100</v>
      </c>
      <c r="F72" s="2">
        <v>100</v>
      </c>
      <c r="G72" s="2">
        <v>33</v>
      </c>
      <c r="H72" s="2">
        <v>67</v>
      </c>
      <c r="I72" s="2">
        <v>100</v>
      </c>
      <c r="J72" s="2">
        <v>100</v>
      </c>
      <c r="K72" s="2">
        <v>100</v>
      </c>
      <c r="L72" s="2">
        <v>100</v>
      </c>
      <c r="M72" s="2">
        <v>67</v>
      </c>
      <c r="N72" s="2">
        <v>100</v>
      </c>
      <c r="O72" s="2">
        <v>100</v>
      </c>
      <c r="P72" s="2">
        <v>100</v>
      </c>
      <c r="Q72" s="2">
        <v>67</v>
      </c>
      <c r="R72" s="2">
        <v>100</v>
      </c>
      <c r="S72" s="2">
        <v>100</v>
      </c>
      <c r="T72" s="2">
        <v>100</v>
      </c>
      <c r="U72" s="2">
        <v>33</v>
      </c>
      <c r="V72" s="2">
        <v>67</v>
      </c>
      <c r="W72" s="2">
        <v>0</v>
      </c>
      <c r="X72" s="2">
        <v>100</v>
      </c>
      <c r="Y72" s="2">
        <v>100</v>
      </c>
      <c r="Z72" s="2">
        <v>100</v>
      </c>
      <c r="AA72" s="2">
        <v>100</v>
      </c>
      <c r="AB72" s="2">
        <v>100</v>
      </c>
      <c r="AC72" s="2">
        <v>100</v>
      </c>
      <c r="AD72" s="2">
        <v>100</v>
      </c>
      <c r="AE72" s="2">
        <v>100</v>
      </c>
    </row>
    <row r="73" spans="1:31">
      <c r="A73" s="43" t="s">
        <v>264</v>
      </c>
      <c r="B73" s="41" t="s">
        <v>157</v>
      </c>
      <c r="C73" s="41" t="s">
        <v>265</v>
      </c>
      <c r="D73" s="32">
        <v>50</v>
      </c>
      <c r="E73" s="29">
        <v>100</v>
      </c>
      <c r="F73" s="29">
        <v>100</v>
      </c>
      <c r="G73" s="29">
        <v>0</v>
      </c>
      <c r="H73" s="29">
        <v>100</v>
      </c>
      <c r="I73" s="29">
        <v>100</v>
      </c>
      <c r="J73" s="29">
        <v>100</v>
      </c>
      <c r="K73" s="29">
        <v>100</v>
      </c>
      <c r="L73" s="29">
        <v>100</v>
      </c>
      <c r="M73" s="29">
        <v>100</v>
      </c>
      <c r="N73" s="29">
        <v>100</v>
      </c>
      <c r="O73" s="29">
        <v>100</v>
      </c>
      <c r="P73" s="29">
        <v>100</v>
      </c>
      <c r="Q73" s="29">
        <v>100</v>
      </c>
      <c r="R73" s="29">
        <v>100</v>
      </c>
      <c r="S73" s="29">
        <v>100</v>
      </c>
      <c r="T73" s="29">
        <v>100</v>
      </c>
      <c r="U73" s="29">
        <v>0</v>
      </c>
      <c r="V73" s="29">
        <v>100</v>
      </c>
      <c r="W73" s="29">
        <v>0</v>
      </c>
      <c r="X73" s="29">
        <v>100</v>
      </c>
      <c r="Y73" s="29">
        <v>100</v>
      </c>
      <c r="Z73" s="29">
        <v>100</v>
      </c>
      <c r="AA73" s="29">
        <v>100</v>
      </c>
      <c r="AB73" s="29">
        <v>100</v>
      </c>
      <c r="AC73" s="29">
        <v>100</v>
      </c>
      <c r="AD73" s="29">
        <v>100</v>
      </c>
      <c r="AE73" s="29">
        <v>100</v>
      </c>
    </row>
    <row r="74" spans="1:31">
      <c r="A74" s="43" t="s">
        <v>266</v>
      </c>
      <c r="B74" s="41" t="s">
        <v>157</v>
      </c>
      <c r="C74" s="41" t="s">
        <v>267</v>
      </c>
      <c r="D74" s="32">
        <v>0</v>
      </c>
      <c r="E74" s="29">
        <v>100</v>
      </c>
      <c r="F74" s="29">
        <v>100</v>
      </c>
      <c r="G74" s="29">
        <v>0</v>
      </c>
      <c r="H74" s="29">
        <v>0</v>
      </c>
      <c r="I74" s="29">
        <v>100</v>
      </c>
      <c r="J74" s="29">
        <v>100</v>
      </c>
      <c r="K74" s="29">
        <v>100</v>
      </c>
      <c r="L74" s="29">
        <v>100</v>
      </c>
      <c r="M74" s="29">
        <v>0</v>
      </c>
      <c r="N74" s="29">
        <v>100</v>
      </c>
      <c r="O74" s="29">
        <v>100</v>
      </c>
      <c r="P74" s="29">
        <v>100</v>
      </c>
      <c r="Q74" s="29">
        <v>0</v>
      </c>
      <c r="R74" s="29">
        <v>100</v>
      </c>
      <c r="S74" s="29">
        <v>100</v>
      </c>
      <c r="T74" s="29">
        <v>100</v>
      </c>
      <c r="U74" s="29">
        <v>0</v>
      </c>
      <c r="V74" s="29">
        <v>0</v>
      </c>
      <c r="W74" s="29">
        <v>0</v>
      </c>
      <c r="X74" s="29">
        <v>100</v>
      </c>
      <c r="Y74" s="29">
        <v>100</v>
      </c>
      <c r="Z74" s="29">
        <v>100</v>
      </c>
      <c r="AA74" s="29">
        <v>100</v>
      </c>
      <c r="AB74" s="29">
        <v>100</v>
      </c>
      <c r="AC74" s="29">
        <v>100</v>
      </c>
      <c r="AD74" s="29">
        <v>100</v>
      </c>
      <c r="AE74" s="29">
        <v>100</v>
      </c>
    </row>
    <row r="75" spans="1:31">
      <c r="A75" s="43" t="s">
        <v>268</v>
      </c>
      <c r="B75" s="41" t="s">
        <v>157</v>
      </c>
      <c r="C75" s="41" t="s">
        <v>269</v>
      </c>
      <c r="D75" s="32">
        <v>0</v>
      </c>
      <c r="E75" s="29">
        <v>100</v>
      </c>
      <c r="F75" s="29">
        <v>100</v>
      </c>
      <c r="G75" s="29">
        <v>100</v>
      </c>
      <c r="H75" s="29">
        <v>100</v>
      </c>
      <c r="I75" s="29">
        <v>100</v>
      </c>
      <c r="J75" s="29">
        <v>100</v>
      </c>
      <c r="K75" s="29">
        <v>100</v>
      </c>
      <c r="L75" s="29">
        <v>100</v>
      </c>
      <c r="M75" s="29">
        <v>100</v>
      </c>
      <c r="N75" s="29">
        <v>100</v>
      </c>
      <c r="O75" s="29">
        <v>100</v>
      </c>
      <c r="P75" s="29">
        <v>100</v>
      </c>
      <c r="Q75" s="29">
        <v>100</v>
      </c>
      <c r="R75" s="29">
        <v>100</v>
      </c>
      <c r="S75" s="29">
        <v>100</v>
      </c>
      <c r="T75" s="29">
        <v>100</v>
      </c>
      <c r="U75" s="29">
        <v>100</v>
      </c>
      <c r="V75" s="29">
        <v>100</v>
      </c>
      <c r="W75" s="29">
        <v>0</v>
      </c>
      <c r="X75" s="29">
        <v>100</v>
      </c>
      <c r="Y75" s="29">
        <v>100</v>
      </c>
      <c r="Z75" s="29">
        <v>100</v>
      </c>
      <c r="AA75" s="29">
        <v>100</v>
      </c>
      <c r="AB75" s="29">
        <v>100</v>
      </c>
      <c r="AC75" s="29">
        <v>100</v>
      </c>
      <c r="AD75" s="29">
        <v>100</v>
      </c>
      <c r="AE75" s="29">
        <v>100</v>
      </c>
    </row>
    <row r="76" spans="1:31">
      <c r="A76" s="36" t="s">
        <v>270</v>
      </c>
      <c r="B76" s="35" t="s">
        <v>134</v>
      </c>
      <c r="C76" s="35" t="s">
        <v>271</v>
      </c>
      <c r="D76" s="2">
        <v>0</v>
      </c>
      <c r="E76" s="2">
        <v>100</v>
      </c>
      <c r="F76" s="2">
        <v>100</v>
      </c>
      <c r="G76" s="2">
        <v>0</v>
      </c>
      <c r="H76" s="2">
        <v>0</v>
      </c>
      <c r="I76" s="2">
        <v>100</v>
      </c>
      <c r="J76" s="2">
        <v>0</v>
      </c>
      <c r="K76" s="2">
        <v>0</v>
      </c>
      <c r="L76" s="2">
        <v>50</v>
      </c>
      <c r="M76" s="2">
        <v>0</v>
      </c>
      <c r="N76" s="2">
        <v>100</v>
      </c>
      <c r="O76" s="2">
        <v>100</v>
      </c>
      <c r="P76" s="2">
        <v>100</v>
      </c>
      <c r="Q76" s="2">
        <v>100</v>
      </c>
      <c r="R76" s="2">
        <v>50</v>
      </c>
      <c r="S76" s="2">
        <v>50</v>
      </c>
      <c r="T76" s="2">
        <v>50</v>
      </c>
      <c r="U76" s="2">
        <v>0</v>
      </c>
      <c r="V76" s="2">
        <v>100</v>
      </c>
      <c r="W76" s="2">
        <v>0</v>
      </c>
      <c r="X76" s="2">
        <v>50</v>
      </c>
      <c r="Y76" s="2">
        <v>50</v>
      </c>
      <c r="Z76" s="2">
        <v>100</v>
      </c>
      <c r="AA76" s="2">
        <v>100</v>
      </c>
      <c r="AB76" s="2">
        <v>0</v>
      </c>
      <c r="AC76" s="2">
        <v>0</v>
      </c>
      <c r="AD76" s="2">
        <v>100</v>
      </c>
      <c r="AE76" s="2">
        <v>100</v>
      </c>
    </row>
    <row r="77" spans="1:31">
      <c r="A77" s="43" t="s">
        <v>272</v>
      </c>
      <c r="B77" s="41" t="s">
        <v>137</v>
      </c>
      <c r="C77" s="41" t="s">
        <v>273</v>
      </c>
      <c r="D77" s="32">
        <v>0</v>
      </c>
      <c r="E77" s="29">
        <v>100</v>
      </c>
      <c r="F77" s="29">
        <v>100</v>
      </c>
      <c r="G77" s="29">
        <v>0</v>
      </c>
      <c r="H77" s="29">
        <v>0</v>
      </c>
      <c r="I77" s="29">
        <v>100</v>
      </c>
      <c r="J77" s="29">
        <v>0</v>
      </c>
      <c r="K77" s="29">
        <v>0</v>
      </c>
      <c r="L77" s="29">
        <v>50</v>
      </c>
      <c r="M77" s="29">
        <v>0</v>
      </c>
      <c r="N77" s="29">
        <v>100</v>
      </c>
      <c r="O77" s="29">
        <v>100</v>
      </c>
      <c r="P77" s="29">
        <v>100</v>
      </c>
      <c r="Q77" s="29">
        <v>100</v>
      </c>
      <c r="R77" s="29">
        <v>50</v>
      </c>
      <c r="S77" s="29">
        <v>50</v>
      </c>
      <c r="T77" s="29">
        <v>50</v>
      </c>
      <c r="U77" s="29">
        <v>0</v>
      </c>
      <c r="V77" s="29">
        <v>100</v>
      </c>
      <c r="W77" s="29">
        <v>0</v>
      </c>
      <c r="X77" s="29">
        <v>50</v>
      </c>
      <c r="Y77" s="29">
        <v>50</v>
      </c>
      <c r="Z77" s="29">
        <v>100</v>
      </c>
      <c r="AA77" s="29">
        <v>100</v>
      </c>
      <c r="AB77" s="29">
        <v>0</v>
      </c>
      <c r="AC77" s="29">
        <v>0</v>
      </c>
      <c r="AD77" s="29">
        <v>100</v>
      </c>
      <c r="AE77" s="29">
        <v>100</v>
      </c>
    </row>
    <row r="78" spans="1:31">
      <c r="A78" s="36" t="s">
        <v>274</v>
      </c>
      <c r="B78" s="35" t="s">
        <v>134</v>
      </c>
      <c r="C78" s="35" t="s">
        <v>275</v>
      </c>
      <c r="D78" s="2">
        <v>55</v>
      </c>
      <c r="E78" s="2">
        <v>100</v>
      </c>
      <c r="F78" s="2">
        <v>100</v>
      </c>
      <c r="G78" s="2">
        <v>70</v>
      </c>
      <c r="H78" s="2">
        <v>70</v>
      </c>
      <c r="I78" s="2">
        <v>85</v>
      </c>
      <c r="J78" s="2">
        <v>70</v>
      </c>
      <c r="K78" s="2">
        <v>85</v>
      </c>
      <c r="L78" s="2">
        <v>60</v>
      </c>
      <c r="M78" s="2">
        <v>30</v>
      </c>
      <c r="N78" s="2">
        <v>60</v>
      </c>
      <c r="O78" s="2">
        <v>60</v>
      </c>
      <c r="P78" s="2">
        <v>85</v>
      </c>
      <c r="Q78" s="2">
        <v>30</v>
      </c>
      <c r="R78" s="2">
        <v>60</v>
      </c>
      <c r="S78" s="2">
        <v>60</v>
      </c>
      <c r="T78" s="2">
        <v>60</v>
      </c>
      <c r="U78" s="2">
        <v>85</v>
      </c>
      <c r="V78" s="2">
        <v>70</v>
      </c>
      <c r="W78" s="2">
        <v>30</v>
      </c>
      <c r="X78" s="2">
        <v>100</v>
      </c>
      <c r="Y78" s="2">
        <v>100</v>
      </c>
      <c r="Z78" s="2">
        <v>70</v>
      </c>
      <c r="AA78" s="2">
        <v>70</v>
      </c>
      <c r="AB78" s="2">
        <v>50</v>
      </c>
      <c r="AC78" s="2">
        <v>50</v>
      </c>
      <c r="AD78" s="2">
        <v>50</v>
      </c>
      <c r="AE78" s="2">
        <v>50</v>
      </c>
    </row>
    <row r="79" spans="1:31">
      <c r="A79" s="43" t="s">
        <v>276</v>
      </c>
      <c r="B79" s="41" t="s">
        <v>137</v>
      </c>
      <c r="C79" s="41" t="s">
        <v>277</v>
      </c>
      <c r="D79" s="32">
        <v>40</v>
      </c>
      <c r="E79" s="29">
        <v>100</v>
      </c>
      <c r="F79" s="29">
        <v>100</v>
      </c>
      <c r="G79" s="29">
        <v>70</v>
      </c>
      <c r="H79" s="29">
        <v>70</v>
      </c>
      <c r="I79" s="29">
        <v>100</v>
      </c>
      <c r="J79" s="29">
        <v>70</v>
      </c>
      <c r="K79" s="29">
        <v>100</v>
      </c>
      <c r="L79" s="29">
        <v>50</v>
      </c>
      <c r="M79" s="29">
        <v>30</v>
      </c>
      <c r="N79" s="29">
        <v>50</v>
      </c>
      <c r="O79" s="29">
        <v>50</v>
      </c>
      <c r="P79" s="29">
        <v>100</v>
      </c>
      <c r="Q79" s="29">
        <v>30</v>
      </c>
      <c r="R79" s="29">
        <v>50</v>
      </c>
      <c r="S79" s="29">
        <v>50</v>
      </c>
      <c r="T79" s="29">
        <v>50</v>
      </c>
      <c r="U79" s="29">
        <v>100</v>
      </c>
      <c r="V79" s="29">
        <v>70</v>
      </c>
      <c r="W79" s="29">
        <v>30</v>
      </c>
      <c r="X79" s="29">
        <v>100</v>
      </c>
      <c r="Y79" s="29">
        <v>100</v>
      </c>
      <c r="Z79" s="29">
        <v>70</v>
      </c>
      <c r="AA79" s="29">
        <v>70</v>
      </c>
      <c r="AB79" s="29">
        <v>50</v>
      </c>
      <c r="AC79" s="29">
        <v>50</v>
      </c>
      <c r="AD79" s="29">
        <v>50</v>
      </c>
      <c r="AE79" s="29">
        <v>50</v>
      </c>
    </row>
    <row r="80" spans="1:31">
      <c r="A80" s="43" t="s">
        <v>278</v>
      </c>
      <c r="B80" s="41" t="s">
        <v>137</v>
      </c>
      <c r="C80" s="41" t="s">
        <v>279</v>
      </c>
      <c r="D80" s="32">
        <v>70</v>
      </c>
      <c r="E80" s="29">
        <v>100</v>
      </c>
      <c r="F80" s="29">
        <v>100</v>
      </c>
      <c r="G80" s="29">
        <v>70</v>
      </c>
      <c r="H80" s="29">
        <v>70</v>
      </c>
      <c r="I80" s="29">
        <v>70</v>
      </c>
      <c r="J80" s="29">
        <v>70</v>
      </c>
      <c r="K80" s="29">
        <v>70</v>
      </c>
      <c r="L80" s="29">
        <v>70</v>
      </c>
      <c r="M80" s="29" t="s">
        <v>128</v>
      </c>
      <c r="N80" s="29">
        <v>70</v>
      </c>
      <c r="O80" s="29">
        <v>70</v>
      </c>
      <c r="P80" s="29">
        <v>70</v>
      </c>
      <c r="Q80" s="29" t="s">
        <v>128</v>
      </c>
      <c r="R80" s="29">
        <v>70</v>
      </c>
      <c r="S80" s="29">
        <v>70</v>
      </c>
      <c r="T80" s="29">
        <v>70</v>
      </c>
      <c r="U80" s="29">
        <v>70</v>
      </c>
      <c r="V80" s="29">
        <v>70</v>
      </c>
      <c r="W80" s="29" t="s">
        <v>128</v>
      </c>
      <c r="X80" s="29">
        <v>100</v>
      </c>
      <c r="Y80" s="29">
        <v>100</v>
      </c>
      <c r="Z80" s="29">
        <v>70</v>
      </c>
      <c r="AA80" s="29">
        <v>70</v>
      </c>
      <c r="AB80" s="29" t="s">
        <v>128</v>
      </c>
      <c r="AC80" s="29" t="s">
        <v>128</v>
      </c>
      <c r="AD80" s="29" t="s">
        <v>128</v>
      </c>
      <c r="AE80" s="29" t="s">
        <v>128</v>
      </c>
    </row>
    <row r="81" spans="1:31">
      <c r="A81" s="36">
        <v>1.3</v>
      </c>
      <c r="B81" s="35" t="s">
        <v>123</v>
      </c>
      <c r="C81" s="35" t="s">
        <v>280</v>
      </c>
      <c r="D81" s="2">
        <v>28</v>
      </c>
      <c r="E81" s="2">
        <v>79</v>
      </c>
      <c r="F81" s="2">
        <v>79</v>
      </c>
      <c r="G81" s="2">
        <v>67</v>
      </c>
      <c r="H81" s="2">
        <v>58</v>
      </c>
      <c r="I81" s="2">
        <v>100</v>
      </c>
      <c r="J81" s="2">
        <v>78</v>
      </c>
      <c r="K81" s="2">
        <v>83</v>
      </c>
      <c r="L81" s="2">
        <v>83</v>
      </c>
      <c r="M81" s="2">
        <v>88</v>
      </c>
      <c r="N81" s="2">
        <v>46</v>
      </c>
      <c r="O81" s="2">
        <v>42</v>
      </c>
      <c r="P81" s="2">
        <v>53</v>
      </c>
      <c r="Q81" s="2">
        <v>43</v>
      </c>
      <c r="R81" s="2">
        <v>60</v>
      </c>
      <c r="S81" s="2">
        <v>57</v>
      </c>
      <c r="T81" s="2">
        <v>70</v>
      </c>
      <c r="U81" s="2">
        <v>57</v>
      </c>
      <c r="V81" s="2">
        <v>79</v>
      </c>
      <c r="W81" s="2">
        <v>26</v>
      </c>
      <c r="X81" s="2">
        <v>67</v>
      </c>
      <c r="Y81" s="2">
        <v>75</v>
      </c>
      <c r="Z81" s="2">
        <v>46</v>
      </c>
      <c r="AA81" s="2">
        <v>44</v>
      </c>
      <c r="AB81" s="2">
        <v>33</v>
      </c>
      <c r="AC81" s="2">
        <v>39</v>
      </c>
      <c r="AD81" s="2">
        <v>38</v>
      </c>
      <c r="AE81" s="2">
        <v>38</v>
      </c>
    </row>
    <row r="82" spans="1:31">
      <c r="A82" s="36" t="s">
        <v>281</v>
      </c>
      <c r="B82" s="35" t="s">
        <v>154</v>
      </c>
      <c r="C82" s="35" t="s">
        <v>282</v>
      </c>
      <c r="D82" s="2">
        <v>25</v>
      </c>
      <c r="E82" s="2">
        <v>100</v>
      </c>
      <c r="F82" s="2">
        <v>100</v>
      </c>
      <c r="G82" s="2">
        <v>100</v>
      </c>
      <c r="H82" s="2">
        <v>100</v>
      </c>
      <c r="I82" s="2">
        <v>100</v>
      </c>
      <c r="J82" s="2">
        <v>100</v>
      </c>
      <c r="K82" s="2">
        <v>50</v>
      </c>
      <c r="L82" s="2">
        <v>100</v>
      </c>
      <c r="M82" s="2">
        <v>100</v>
      </c>
      <c r="N82" s="2">
        <v>50</v>
      </c>
      <c r="O82" s="2">
        <v>50</v>
      </c>
      <c r="P82" s="2">
        <v>100</v>
      </c>
      <c r="Q82" s="2">
        <v>100</v>
      </c>
      <c r="R82" s="2">
        <v>100</v>
      </c>
      <c r="S82" s="2">
        <v>100</v>
      </c>
      <c r="T82" s="2">
        <v>100</v>
      </c>
      <c r="U82" s="2">
        <v>67</v>
      </c>
      <c r="V82" s="2">
        <v>100</v>
      </c>
      <c r="W82" s="2">
        <v>33</v>
      </c>
      <c r="X82" s="2">
        <v>50</v>
      </c>
      <c r="Y82" s="2">
        <v>50</v>
      </c>
      <c r="Z82" s="2">
        <v>50</v>
      </c>
      <c r="AA82" s="2">
        <v>38</v>
      </c>
      <c r="AB82" s="2">
        <v>33</v>
      </c>
      <c r="AC82" s="2">
        <v>33</v>
      </c>
      <c r="AD82" s="2">
        <v>50</v>
      </c>
      <c r="AE82" s="2">
        <v>50</v>
      </c>
    </row>
    <row r="83" spans="1:31">
      <c r="A83" s="43" t="s">
        <v>283</v>
      </c>
      <c r="B83" s="41" t="s">
        <v>157</v>
      </c>
      <c r="C83" s="41" t="s">
        <v>284</v>
      </c>
      <c r="D83" s="32">
        <v>100</v>
      </c>
      <c r="E83" s="29">
        <v>100</v>
      </c>
      <c r="F83" s="29">
        <v>100</v>
      </c>
      <c r="G83" s="29">
        <v>100</v>
      </c>
      <c r="H83" s="29">
        <v>100</v>
      </c>
      <c r="I83" s="29">
        <v>100</v>
      </c>
      <c r="J83" s="29">
        <v>100</v>
      </c>
      <c r="K83" s="29">
        <v>100</v>
      </c>
      <c r="L83" s="29">
        <v>100</v>
      </c>
      <c r="M83" s="29">
        <v>100</v>
      </c>
      <c r="N83" s="29">
        <v>100</v>
      </c>
      <c r="O83" s="29">
        <v>100</v>
      </c>
      <c r="P83" s="29">
        <v>100</v>
      </c>
      <c r="Q83" s="29">
        <v>100</v>
      </c>
      <c r="R83" s="29">
        <v>100</v>
      </c>
      <c r="S83" s="29">
        <v>100</v>
      </c>
      <c r="T83" s="29">
        <v>100</v>
      </c>
      <c r="U83" s="29">
        <v>100</v>
      </c>
      <c r="V83" s="29">
        <v>100</v>
      </c>
      <c r="W83" s="29">
        <v>100</v>
      </c>
      <c r="X83" s="29">
        <v>100</v>
      </c>
      <c r="Y83" s="29">
        <v>100</v>
      </c>
      <c r="Z83" s="29">
        <v>100</v>
      </c>
      <c r="AA83" s="29">
        <v>100</v>
      </c>
      <c r="AB83" s="29">
        <v>100</v>
      </c>
      <c r="AC83" s="29">
        <v>100</v>
      </c>
      <c r="AD83" s="29">
        <v>100</v>
      </c>
      <c r="AE83" s="29">
        <v>100</v>
      </c>
    </row>
    <row r="84" spans="1:31">
      <c r="A84" s="43" t="s">
        <v>285</v>
      </c>
      <c r="B84" s="41" t="s">
        <v>157</v>
      </c>
      <c r="C84" s="41" t="s">
        <v>286</v>
      </c>
      <c r="D84" s="32">
        <v>0</v>
      </c>
      <c r="E84" s="29">
        <v>100</v>
      </c>
      <c r="F84" s="29">
        <v>100</v>
      </c>
      <c r="G84" s="29">
        <v>100</v>
      </c>
      <c r="H84" s="29">
        <v>100</v>
      </c>
      <c r="I84" s="29">
        <v>100</v>
      </c>
      <c r="J84" s="29">
        <v>100</v>
      </c>
      <c r="K84" s="29">
        <v>0</v>
      </c>
      <c r="L84" s="29">
        <v>100</v>
      </c>
      <c r="M84" s="29">
        <v>100</v>
      </c>
      <c r="N84" s="29">
        <v>100</v>
      </c>
      <c r="O84" s="29">
        <v>0</v>
      </c>
      <c r="P84" s="29">
        <v>100</v>
      </c>
      <c r="Q84" s="29">
        <v>100</v>
      </c>
      <c r="R84" s="29">
        <v>100</v>
      </c>
      <c r="S84" s="29">
        <v>100</v>
      </c>
      <c r="T84" s="29">
        <v>100</v>
      </c>
      <c r="U84" s="29">
        <v>100</v>
      </c>
      <c r="V84" s="29">
        <v>100</v>
      </c>
      <c r="W84" s="29">
        <v>0</v>
      </c>
      <c r="X84" s="29">
        <v>0</v>
      </c>
      <c r="Y84" s="29">
        <v>0</v>
      </c>
      <c r="Z84" s="29">
        <v>0</v>
      </c>
      <c r="AA84" s="29">
        <v>0</v>
      </c>
      <c r="AB84" s="29">
        <v>0</v>
      </c>
      <c r="AC84" s="29">
        <v>0</v>
      </c>
      <c r="AD84" s="29">
        <v>0</v>
      </c>
      <c r="AE84" s="29">
        <v>0</v>
      </c>
    </row>
    <row r="85" spans="1:31">
      <c r="A85" s="43" t="s">
        <v>287</v>
      </c>
      <c r="B85" s="41" t="s">
        <v>157</v>
      </c>
      <c r="C85" s="41" t="s">
        <v>288</v>
      </c>
      <c r="D85" s="32">
        <v>0</v>
      </c>
      <c r="E85" s="29">
        <v>100</v>
      </c>
      <c r="F85" s="29">
        <v>100</v>
      </c>
      <c r="G85" s="29">
        <v>100</v>
      </c>
      <c r="H85" s="29">
        <v>100</v>
      </c>
      <c r="I85" s="29">
        <v>100</v>
      </c>
      <c r="J85" s="29">
        <v>100</v>
      </c>
      <c r="K85" s="29">
        <v>100</v>
      </c>
      <c r="L85" s="29">
        <v>100</v>
      </c>
      <c r="M85" s="29">
        <v>100</v>
      </c>
      <c r="N85" s="29">
        <v>0</v>
      </c>
      <c r="O85" s="29">
        <v>100</v>
      </c>
      <c r="P85" s="29">
        <v>100</v>
      </c>
      <c r="Q85" s="29">
        <v>100</v>
      </c>
      <c r="R85" s="29">
        <v>100</v>
      </c>
      <c r="S85" s="29">
        <v>100</v>
      </c>
      <c r="T85" s="29">
        <v>100</v>
      </c>
      <c r="U85" s="29">
        <v>0</v>
      </c>
      <c r="V85" s="29">
        <v>100</v>
      </c>
      <c r="W85" s="29">
        <v>0</v>
      </c>
      <c r="X85" s="29">
        <v>100</v>
      </c>
      <c r="Y85" s="29">
        <v>100</v>
      </c>
      <c r="Z85" s="29">
        <v>100</v>
      </c>
      <c r="AA85" s="29">
        <v>50</v>
      </c>
      <c r="AB85" s="29">
        <v>0</v>
      </c>
      <c r="AC85" s="29">
        <v>0</v>
      </c>
      <c r="AD85" s="29">
        <v>100</v>
      </c>
      <c r="AE85" s="29">
        <v>100</v>
      </c>
    </row>
    <row r="86" spans="1:31">
      <c r="A86" s="43" t="s">
        <v>289</v>
      </c>
      <c r="B86" s="41" t="s">
        <v>157</v>
      </c>
      <c r="C86" s="41" t="s">
        <v>290</v>
      </c>
      <c r="D86" s="32">
        <v>0</v>
      </c>
      <c r="E86" s="29">
        <v>100</v>
      </c>
      <c r="F86" s="29">
        <v>100</v>
      </c>
      <c r="G86" s="29">
        <v>100</v>
      </c>
      <c r="H86" s="29">
        <v>100</v>
      </c>
      <c r="I86" s="29">
        <v>100</v>
      </c>
      <c r="J86" s="29">
        <v>100</v>
      </c>
      <c r="K86" s="29">
        <v>0</v>
      </c>
      <c r="L86" s="29">
        <v>100</v>
      </c>
      <c r="M86" s="29">
        <v>100</v>
      </c>
      <c r="N86" s="29">
        <v>0</v>
      </c>
      <c r="O86" s="29">
        <v>0</v>
      </c>
      <c r="P86" s="29">
        <v>100</v>
      </c>
      <c r="Q86" s="29">
        <v>100</v>
      </c>
      <c r="R86" s="29">
        <v>100</v>
      </c>
      <c r="S86" s="29">
        <v>100</v>
      </c>
      <c r="T86" s="29">
        <v>100</v>
      </c>
      <c r="U86" s="29" t="s">
        <v>128</v>
      </c>
      <c r="V86" s="29">
        <v>100</v>
      </c>
      <c r="W86" s="29" t="s">
        <v>128</v>
      </c>
      <c r="X86" s="29">
        <v>0</v>
      </c>
      <c r="Y86" s="29">
        <v>0</v>
      </c>
      <c r="Z86" s="29">
        <v>0</v>
      </c>
      <c r="AA86" s="29">
        <v>0</v>
      </c>
      <c r="AB86" s="29" t="s">
        <v>128</v>
      </c>
      <c r="AC86" s="29" t="s">
        <v>128</v>
      </c>
      <c r="AD86" s="29">
        <v>0</v>
      </c>
      <c r="AE86" s="29">
        <v>0</v>
      </c>
    </row>
    <row r="87" spans="1:31">
      <c r="A87" s="36" t="s">
        <v>291</v>
      </c>
      <c r="B87" s="35" t="s">
        <v>134</v>
      </c>
      <c r="C87" s="35" t="s">
        <v>292</v>
      </c>
      <c r="D87" s="2">
        <v>20</v>
      </c>
      <c r="E87" s="2">
        <v>100</v>
      </c>
      <c r="F87" s="2">
        <v>100</v>
      </c>
      <c r="G87" s="2">
        <v>0</v>
      </c>
      <c r="H87" s="2">
        <v>0</v>
      </c>
      <c r="I87" s="2">
        <v>100</v>
      </c>
      <c r="J87" s="2">
        <v>20</v>
      </c>
      <c r="K87" s="2">
        <v>100</v>
      </c>
      <c r="L87" s="2">
        <v>100</v>
      </c>
      <c r="M87" s="2">
        <v>100</v>
      </c>
      <c r="N87" s="2">
        <v>20</v>
      </c>
      <c r="O87" s="2">
        <v>20</v>
      </c>
      <c r="P87" s="2">
        <v>20</v>
      </c>
      <c r="Q87" s="2">
        <v>0</v>
      </c>
      <c r="R87" s="2">
        <v>20</v>
      </c>
      <c r="S87" s="2">
        <v>0</v>
      </c>
      <c r="T87" s="2">
        <v>20</v>
      </c>
      <c r="U87" s="2">
        <v>0</v>
      </c>
      <c r="V87" s="2">
        <v>100</v>
      </c>
      <c r="W87" s="2">
        <v>0</v>
      </c>
      <c r="X87" s="2">
        <v>100</v>
      </c>
      <c r="Y87" s="2">
        <v>100</v>
      </c>
      <c r="Z87" s="2">
        <v>0</v>
      </c>
      <c r="AA87" s="2">
        <v>0</v>
      </c>
      <c r="AB87" s="2">
        <v>0</v>
      </c>
      <c r="AC87" s="2">
        <v>0</v>
      </c>
      <c r="AD87" s="2">
        <v>0</v>
      </c>
      <c r="AE87" s="2">
        <v>0</v>
      </c>
    </row>
    <row r="88" spans="1:31">
      <c r="A88" s="43" t="s">
        <v>293</v>
      </c>
      <c r="B88" s="41" t="s">
        <v>137</v>
      </c>
      <c r="C88" s="41" t="s">
        <v>294</v>
      </c>
      <c r="D88" s="32">
        <v>20</v>
      </c>
      <c r="E88" s="29">
        <v>100</v>
      </c>
      <c r="F88" s="29">
        <v>100</v>
      </c>
      <c r="G88" s="29">
        <v>0</v>
      </c>
      <c r="H88" s="29">
        <v>0</v>
      </c>
      <c r="I88" s="29">
        <v>100</v>
      </c>
      <c r="J88" s="29">
        <v>20</v>
      </c>
      <c r="K88" s="29">
        <v>100</v>
      </c>
      <c r="L88" s="29">
        <v>100</v>
      </c>
      <c r="M88" s="29">
        <v>100</v>
      </c>
      <c r="N88" s="29">
        <v>20</v>
      </c>
      <c r="O88" s="29">
        <v>20</v>
      </c>
      <c r="P88" s="29">
        <v>20</v>
      </c>
      <c r="Q88" s="29">
        <v>0</v>
      </c>
      <c r="R88" s="29">
        <v>20</v>
      </c>
      <c r="S88" s="29">
        <v>0</v>
      </c>
      <c r="T88" s="29">
        <v>20</v>
      </c>
      <c r="U88" s="29">
        <v>0</v>
      </c>
      <c r="V88" s="29">
        <v>100</v>
      </c>
      <c r="W88" s="29">
        <v>0</v>
      </c>
      <c r="X88" s="29">
        <v>100</v>
      </c>
      <c r="Y88" s="29">
        <v>100</v>
      </c>
      <c r="Z88" s="29">
        <v>0</v>
      </c>
      <c r="AA88" s="29">
        <v>0</v>
      </c>
      <c r="AB88" s="29">
        <v>0</v>
      </c>
      <c r="AC88" s="29">
        <v>0</v>
      </c>
      <c r="AD88" s="29">
        <v>0</v>
      </c>
      <c r="AE88" s="29">
        <v>0</v>
      </c>
    </row>
    <row r="89" spans="1:31">
      <c r="A89" s="43" t="s">
        <v>295</v>
      </c>
      <c r="B89" s="41" t="s">
        <v>137</v>
      </c>
      <c r="C89" s="41" t="s">
        <v>296</v>
      </c>
      <c r="D89" s="32">
        <v>20</v>
      </c>
      <c r="E89" s="29">
        <v>100</v>
      </c>
      <c r="F89" s="29">
        <v>100</v>
      </c>
      <c r="G89" s="29">
        <v>0</v>
      </c>
      <c r="H89" s="29">
        <v>0</v>
      </c>
      <c r="I89" s="29">
        <v>100</v>
      </c>
      <c r="J89" s="29">
        <v>20</v>
      </c>
      <c r="K89" s="29">
        <v>100</v>
      </c>
      <c r="L89" s="29">
        <v>100</v>
      </c>
      <c r="M89" s="29">
        <v>100</v>
      </c>
      <c r="N89" s="29">
        <v>20</v>
      </c>
      <c r="O89" s="29">
        <v>20</v>
      </c>
      <c r="P89" s="29">
        <v>20</v>
      </c>
      <c r="Q89" s="29">
        <v>0</v>
      </c>
      <c r="R89" s="29">
        <v>20</v>
      </c>
      <c r="S89" s="29">
        <v>0</v>
      </c>
      <c r="T89" s="29">
        <v>20</v>
      </c>
      <c r="U89" s="29" t="s">
        <v>128</v>
      </c>
      <c r="V89" s="29">
        <v>100</v>
      </c>
      <c r="W89" s="29">
        <v>0</v>
      </c>
      <c r="X89" s="29">
        <v>100</v>
      </c>
      <c r="Y89" s="29">
        <v>100</v>
      </c>
      <c r="Z89" s="29">
        <v>0</v>
      </c>
      <c r="AA89" s="29">
        <v>0</v>
      </c>
      <c r="AB89" s="29" t="s">
        <v>128</v>
      </c>
      <c r="AC89" s="29">
        <v>0</v>
      </c>
      <c r="AD89" s="29">
        <v>0</v>
      </c>
      <c r="AE89" s="29">
        <v>0</v>
      </c>
    </row>
    <row r="90" spans="1:31">
      <c r="A90" s="36" t="s">
        <v>297</v>
      </c>
      <c r="B90" s="35" t="s">
        <v>154</v>
      </c>
      <c r="C90" s="35" t="s">
        <v>298</v>
      </c>
      <c r="D90" s="2">
        <v>50</v>
      </c>
      <c r="E90" s="2">
        <v>100</v>
      </c>
      <c r="F90" s="2">
        <v>100</v>
      </c>
      <c r="G90" s="2">
        <v>100</v>
      </c>
      <c r="H90" s="2">
        <v>100</v>
      </c>
      <c r="I90" s="2">
        <v>100</v>
      </c>
      <c r="J90" s="2">
        <v>100</v>
      </c>
      <c r="K90" s="2">
        <v>50</v>
      </c>
      <c r="L90" s="2">
        <v>100</v>
      </c>
      <c r="M90" s="2">
        <v>100</v>
      </c>
      <c r="N90" s="2">
        <v>100</v>
      </c>
      <c r="O90" s="2">
        <v>50</v>
      </c>
      <c r="P90" s="2">
        <v>50</v>
      </c>
      <c r="Q90" s="2">
        <v>100</v>
      </c>
      <c r="R90" s="2">
        <v>100</v>
      </c>
      <c r="S90" s="2">
        <v>100</v>
      </c>
      <c r="T90" s="2">
        <v>100</v>
      </c>
      <c r="U90" s="2">
        <v>100</v>
      </c>
      <c r="V90" s="2">
        <v>100</v>
      </c>
      <c r="W90" s="2">
        <v>50</v>
      </c>
      <c r="X90" s="2">
        <v>50</v>
      </c>
      <c r="Y90" s="2">
        <v>50</v>
      </c>
      <c r="Z90" s="2">
        <v>100</v>
      </c>
      <c r="AA90" s="2">
        <v>100</v>
      </c>
      <c r="AB90" s="2">
        <v>50</v>
      </c>
      <c r="AC90" s="2">
        <v>50</v>
      </c>
      <c r="AD90" s="2">
        <v>50</v>
      </c>
      <c r="AE90" s="2">
        <v>50</v>
      </c>
    </row>
    <row r="91" spans="1:31">
      <c r="A91" s="43" t="s">
        <v>299</v>
      </c>
      <c r="B91" s="41" t="s">
        <v>157</v>
      </c>
      <c r="C91" s="41" t="s">
        <v>300</v>
      </c>
      <c r="D91" s="32">
        <v>100</v>
      </c>
      <c r="E91" s="29">
        <v>100</v>
      </c>
      <c r="F91" s="29">
        <v>100</v>
      </c>
      <c r="G91" s="29">
        <v>100</v>
      </c>
      <c r="H91" s="29">
        <v>100</v>
      </c>
      <c r="I91" s="29">
        <v>100</v>
      </c>
      <c r="J91" s="29">
        <v>100</v>
      </c>
      <c r="K91" s="29">
        <v>100</v>
      </c>
      <c r="L91" s="29">
        <v>100</v>
      </c>
      <c r="M91" s="29">
        <v>100</v>
      </c>
      <c r="N91" s="29">
        <v>100</v>
      </c>
      <c r="O91" s="29">
        <v>100</v>
      </c>
      <c r="P91" s="29">
        <v>100</v>
      </c>
      <c r="Q91" s="29">
        <v>100</v>
      </c>
      <c r="R91" s="29">
        <v>100</v>
      </c>
      <c r="S91" s="29">
        <v>100</v>
      </c>
      <c r="T91" s="29">
        <v>100</v>
      </c>
      <c r="U91" s="29">
        <v>100</v>
      </c>
      <c r="V91" s="29">
        <v>100</v>
      </c>
      <c r="W91" s="29">
        <v>100</v>
      </c>
      <c r="X91" s="29">
        <v>100</v>
      </c>
      <c r="Y91" s="29">
        <v>100</v>
      </c>
      <c r="Z91" s="29">
        <v>100</v>
      </c>
      <c r="AA91" s="29">
        <v>100</v>
      </c>
      <c r="AB91" s="29">
        <v>100</v>
      </c>
      <c r="AC91" s="29">
        <v>100</v>
      </c>
      <c r="AD91" s="29">
        <v>100</v>
      </c>
      <c r="AE91" s="29">
        <v>100</v>
      </c>
    </row>
    <row r="92" spans="1:31">
      <c r="A92" s="43" t="s">
        <v>301</v>
      </c>
      <c r="B92" s="41" t="s">
        <v>157</v>
      </c>
      <c r="C92" s="41" t="s">
        <v>302</v>
      </c>
      <c r="D92" s="32">
        <v>0</v>
      </c>
      <c r="E92" s="29">
        <v>100</v>
      </c>
      <c r="F92" s="29">
        <v>100</v>
      </c>
      <c r="G92" s="29">
        <v>100</v>
      </c>
      <c r="H92" s="29">
        <v>100</v>
      </c>
      <c r="I92" s="29">
        <v>100</v>
      </c>
      <c r="J92" s="29">
        <v>100</v>
      </c>
      <c r="K92" s="29">
        <v>0</v>
      </c>
      <c r="L92" s="29">
        <v>100</v>
      </c>
      <c r="M92" s="29">
        <v>100</v>
      </c>
      <c r="N92" s="29">
        <v>100</v>
      </c>
      <c r="O92" s="29">
        <v>0</v>
      </c>
      <c r="P92" s="29">
        <v>0</v>
      </c>
      <c r="Q92" s="29">
        <v>100</v>
      </c>
      <c r="R92" s="29">
        <v>100</v>
      </c>
      <c r="S92" s="29">
        <v>100</v>
      </c>
      <c r="T92" s="29">
        <v>100</v>
      </c>
      <c r="U92" s="29">
        <v>100</v>
      </c>
      <c r="V92" s="29">
        <v>100</v>
      </c>
      <c r="W92" s="29">
        <v>0</v>
      </c>
      <c r="X92" s="29">
        <v>0</v>
      </c>
      <c r="Y92" s="29">
        <v>0</v>
      </c>
      <c r="Z92" s="29">
        <v>100</v>
      </c>
      <c r="AA92" s="29">
        <v>100</v>
      </c>
      <c r="AB92" s="29">
        <v>0</v>
      </c>
      <c r="AC92" s="29">
        <v>0</v>
      </c>
      <c r="AD92" s="29">
        <v>0</v>
      </c>
      <c r="AE92" s="29">
        <v>0</v>
      </c>
    </row>
    <row r="93" spans="1:31">
      <c r="A93" s="36" t="s">
        <v>303</v>
      </c>
      <c r="B93" s="35" t="s">
        <v>134</v>
      </c>
      <c r="C93" s="35" t="s">
        <v>304</v>
      </c>
      <c r="D93" s="2">
        <v>0</v>
      </c>
      <c r="E93" s="2">
        <v>100</v>
      </c>
      <c r="F93" s="2">
        <v>100</v>
      </c>
      <c r="G93" s="2">
        <v>0</v>
      </c>
      <c r="H93" s="2">
        <v>0</v>
      </c>
      <c r="I93" s="2">
        <v>100</v>
      </c>
      <c r="J93" s="2">
        <v>50</v>
      </c>
      <c r="K93" s="2">
        <v>100</v>
      </c>
      <c r="L93" s="2">
        <v>100</v>
      </c>
      <c r="M93" s="2">
        <v>100</v>
      </c>
      <c r="N93" s="2">
        <v>50</v>
      </c>
      <c r="O93" s="2">
        <v>50</v>
      </c>
      <c r="P93" s="2">
        <v>50</v>
      </c>
      <c r="Q93" s="2">
        <v>0</v>
      </c>
      <c r="R93" s="2">
        <v>0</v>
      </c>
      <c r="S93" s="2">
        <v>0</v>
      </c>
      <c r="T93" s="2">
        <v>0</v>
      </c>
      <c r="U93" s="2">
        <v>0</v>
      </c>
      <c r="V93" s="2">
        <v>100</v>
      </c>
      <c r="W93" s="2">
        <v>0</v>
      </c>
      <c r="X93" s="2">
        <v>0</v>
      </c>
      <c r="Y93" s="2">
        <v>50</v>
      </c>
      <c r="Z93" s="2">
        <v>0</v>
      </c>
      <c r="AA93" s="2">
        <v>0</v>
      </c>
      <c r="AB93" s="2">
        <v>0</v>
      </c>
      <c r="AC93" s="2">
        <v>0</v>
      </c>
      <c r="AD93" s="2">
        <v>0</v>
      </c>
      <c r="AE93" s="2">
        <v>0</v>
      </c>
    </row>
    <row r="94" spans="1:31">
      <c r="A94" s="43" t="s">
        <v>305</v>
      </c>
      <c r="B94" s="41" t="s">
        <v>137</v>
      </c>
      <c r="C94" s="41" t="s">
        <v>306</v>
      </c>
      <c r="D94" s="32">
        <v>0</v>
      </c>
      <c r="E94" s="29">
        <v>100</v>
      </c>
      <c r="F94" s="29">
        <v>100</v>
      </c>
      <c r="G94" s="29">
        <v>0</v>
      </c>
      <c r="H94" s="29">
        <v>0</v>
      </c>
      <c r="I94" s="29">
        <v>100</v>
      </c>
      <c r="J94" s="29">
        <v>50</v>
      </c>
      <c r="K94" s="29">
        <v>100</v>
      </c>
      <c r="L94" s="29">
        <v>100</v>
      </c>
      <c r="M94" s="29">
        <v>100</v>
      </c>
      <c r="N94" s="29">
        <v>50</v>
      </c>
      <c r="O94" s="29">
        <v>50</v>
      </c>
      <c r="P94" s="29">
        <v>50</v>
      </c>
      <c r="Q94" s="29">
        <v>0</v>
      </c>
      <c r="R94" s="29">
        <v>0</v>
      </c>
      <c r="S94" s="29">
        <v>0</v>
      </c>
      <c r="T94" s="29">
        <v>0</v>
      </c>
      <c r="U94" s="29">
        <v>0</v>
      </c>
      <c r="V94" s="29">
        <v>100</v>
      </c>
      <c r="W94" s="29">
        <v>0</v>
      </c>
      <c r="X94" s="29">
        <v>0</v>
      </c>
      <c r="Y94" s="29">
        <v>50</v>
      </c>
      <c r="Z94" s="29">
        <v>0</v>
      </c>
      <c r="AA94" s="29">
        <v>0</v>
      </c>
      <c r="AB94" s="29">
        <v>0</v>
      </c>
      <c r="AC94" s="29">
        <v>0</v>
      </c>
      <c r="AD94" s="29">
        <v>0</v>
      </c>
      <c r="AE94" s="29">
        <v>0</v>
      </c>
    </row>
    <row r="95" spans="1:31">
      <c r="A95" s="36" t="s">
        <v>307</v>
      </c>
      <c r="B95" s="35" t="s">
        <v>154</v>
      </c>
      <c r="C95" s="35" t="s">
        <v>308</v>
      </c>
      <c r="D95" s="2">
        <v>50</v>
      </c>
      <c r="E95" s="2">
        <v>100</v>
      </c>
      <c r="F95" s="2">
        <v>100</v>
      </c>
      <c r="G95" s="2">
        <v>100</v>
      </c>
      <c r="H95" s="2">
        <v>100</v>
      </c>
      <c r="I95" s="2">
        <v>100</v>
      </c>
      <c r="J95" s="2">
        <v>100</v>
      </c>
      <c r="K95" s="2">
        <v>100</v>
      </c>
      <c r="L95" s="2">
        <v>100</v>
      </c>
      <c r="M95" s="2">
        <v>100</v>
      </c>
      <c r="N95" s="2">
        <v>75</v>
      </c>
      <c r="O95" s="2">
        <v>75</v>
      </c>
      <c r="P95" s="2">
        <v>100</v>
      </c>
      <c r="Q95" s="2">
        <v>50</v>
      </c>
      <c r="R95" s="2">
        <v>100</v>
      </c>
      <c r="S95" s="2">
        <v>100</v>
      </c>
      <c r="T95" s="2">
        <v>100</v>
      </c>
      <c r="U95" s="2">
        <v>100</v>
      </c>
      <c r="V95" s="2">
        <v>100</v>
      </c>
      <c r="W95" s="2">
        <v>50</v>
      </c>
      <c r="X95" s="2">
        <v>100</v>
      </c>
      <c r="Y95" s="2">
        <v>100</v>
      </c>
      <c r="Z95" s="2">
        <v>100</v>
      </c>
      <c r="AA95" s="2">
        <v>100</v>
      </c>
      <c r="AB95" s="2">
        <v>100</v>
      </c>
      <c r="AC95" s="2">
        <v>100</v>
      </c>
      <c r="AD95" s="2">
        <v>100</v>
      </c>
      <c r="AE95" s="2">
        <v>100</v>
      </c>
    </row>
    <row r="96" spans="1:31">
      <c r="A96" s="43" t="s">
        <v>309</v>
      </c>
      <c r="B96" s="41" t="s">
        <v>157</v>
      </c>
      <c r="C96" s="41" t="s">
        <v>310</v>
      </c>
      <c r="D96" s="32">
        <v>100</v>
      </c>
      <c r="E96" s="29">
        <v>100</v>
      </c>
      <c r="F96" s="29">
        <v>100</v>
      </c>
      <c r="G96" s="29">
        <v>100</v>
      </c>
      <c r="H96" s="29">
        <v>100</v>
      </c>
      <c r="I96" s="29">
        <v>100</v>
      </c>
      <c r="J96" s="29">
        <v>100</v>
      </c>
      <c r="K96" s="29">
        <v>100</v>
      </c>
      <c r="L96" s="29">
        <v>100</v>
      </c>
      <c r="M96" s="29">
        <v>100</v>
      </c>
      <c r="N96" s="29">
        <v>100</v>
      </c>
      <c r="O96" s="29">
        <v>100</v>
      </c>
      <c r="P96" s="29">
        <v>100</v>
      </c>
      <c r="Q96" s="29">
        <v>100</v>
      </c>
      <c r="R96" s="29">
        <v>100</v>
      </c>
      <c r="S96" s="29">
        <v>100</v>
      </c>
      <c r="T96" s="29">
        <v>100</v>
      </c>
      <c r="U96" s="29">
        <v>100</v>
      </c>
      <c r="V96" s="29">
        <v>100</v>
      </c>
      <c r="W96" s="29">
        <v>100</v>
      </c>
      <c r="X96" s="29">
        <v>100</v>
      </c>
      <c r="Y96" s="29">
        <v>100</v>
      </c>
      <c r="Z96" s="29">
        <v>100</v>
      </c>
      <c r="AA96" s="29">
        <v>100</v>
      </c>
      <c r="AB96" s="29">
        <v>100</v>
      </c>
      <c r="AC96" s="29">
        <v>100</v>
      </c>
      <c r="AD96" s="29">
        <v>100</v>
      </c>
      <c r="AE96" s="29">
        <v>100</v>
      </c>
    </row>
    <row r="97" spans="1:31">
      <c r="A97" s="43" t="s">
        <v>311</v>
      </c>
      <c r="B97" s="41" t="s">
        <v>157</v>
      </c>
      <c r="C97" s="41" t="s">
        <v>312</v>
      </c>
      <c r="D97" s="32">
        <v>0</v>
      </c>
      <c r="E97" s="29">
        <v>100</v>
      </c>
      <c r="F97" s="29">
        <v>100</v>
      </c>
      <c r="G97" s="29">
        <v>100</v>
      </c>
      <c r="H97" s="29">
        <v>100</v>
      </c>
      <c r="I97" s="29">
        <v>100</v>
      </c>
      <c r="J97" s="29">
        <v>100</v>
      </c>
      <c r="K97" s="29">
        <v>100</v>
      </c>
      <c r="L97" s="29">
        <v>100</v>
      </c>
      <c r="M97" s="29">
        <v>100</v>
      </c>
      <c r="N97" s="29">
        <v>50</v>
      </c>
      <c r="O97" s="29">
        <v>50</v>
      </c>
      <c r="P97" s="29">
        <v>100</v>
      </c>
      <c r="Q97" s="29">
        <v>0</v>
      </c>
      <c r="R97" s="29">
        <v>100</v>
      </c>
      <c r="S97" s="29">
        <v>100</v>
      </c>
      <c r="T97" s="29">
        <v>100</v>
      </c>
      <c r="U97" s="29">
        <v>100</v>
      </c>
      <c r="V97" s="29">
        <v>100</v>
      </c>
      <c r="W97" s="29">
        <v>0</v>
      </c>
      <c r="X97" s="29">
        <v>100</v>
      </c>
      <c r="Y97" s="29">
        <v>100</v>
      </c>
      <c r="Z97" s="29">
        <v>100</v>
      </c>
      <c r="AA97" s="29">
        <v>100</v>
      </c>
      <c r="AB97" s="29">
        <v>100</v>
      </c>
      <c r="AC97" s="29">
        <v>100</v>
      </c>
      <c r="AD97" s="29">
        <v>100</v>
      </c>
      <c r="AE97" s="29">
        <v>100</v>
      </c>
    </row>
    <row r="98" spans="1:31">
      <c r="A98" s="36" t="s">
        <v>313</v>
      </c>
      <c r="B98" s="35" t="s">
        <v>134</v>
      </c>
      <c r="C98" s="35" t="s">
        <v>314</v>
      </c>
      <c r="D98" s="2">
        <v>0</v>
      </c>
      <c r="E98" s="2">
        <v>0</v>
      </c>
      <c r="F98" s="2">
        <v>0</v>
      </c>
      <c r="G98" s="2" t="s">
        <v>128</v>
      </c>
      <c r="H98" s="2" t="s">
        <v>128</v>
      </c>
      <c r="I98" s="2">
        <v>100</v>
      </c>
      <c r="J98" s="2">
        <v>100</v>
      </c>
      <c r="K98" s="2" t="s">
        <v>128</v>
      </c>
      <c r="L98" s="2" t="s">
        <v>128</v>
      </c>
      <c r="M98" s="2" t="s">
        <v>128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 t="s">
        <v>128</v>
      </c>
      <c r="U98" s="2" t="s">
        <v>128</v>
      </c>
      <c r="V98" s="2">
        <v>0</v>
      </c>
      <c r="W98" s="2">
        <v>0</v>
      </c>
      <c r="X98" s="2" t="s">
        <v>128</v>
      </c>
      <c r="Y98" s="2" t="s">
        <v>128</v>
      </c>
      <c r="Z98" s="2" t="s">
        <v>128</v>
      </c>
      <c r="AA98" s="2" t="s">
        <v>128</v>
      </c>
      <c r="AB98" s="2">
        <v>0</v>
      </c>
      <c r="AC98" s="2" t="s">
        <v>128</v>
      </c>
      <c r="AD98" s="2" t="s">
        <v>128</v>
      </c>
      <c r="AE98" s="2" t="s">
        <v>128</v>
      </c>
    </row>
    <row r="99" spans="1:31">
      <c r="A99" s="43" t="s">
        <v>315</v>
      </c>
      <c r="B99" s="41" t="s">
        <v>137</v>
      </c>
      <c r="C99" s="41" t="s">
        <v>316</v>
      </c>
      <c r="D99" s="32">
        <v>0</v>
      </c>
      <c r="E99" s="29">
        <v>0</v>
      </c>
      <c r="F99" s="29">
        <v>0</v>
      </c>
      <c r="G99" s="29" t="s">
        <v>128</v>
      </c>
      <c r="H99" s="29" t="s">
        <v>128</v>
      </c>
      <c r="I99" s="29">
        <v>100</v>
      </c>
      <c r="J99" s="29">
        <v>100</v>
      </c>
      <c r="K99" s="29" t="s">
        <v>128</v>
      </c>
      <c r="L99" s="29" t="s">
        <v>128</v>
      </c>
      <c r="M99" s="29" t="s">
        <v>128</v>
      </c>
      <c r="N99" s="29">
        <v>0</v>
      </c>
      <c r="O99" s="29">
        <v>0</v>
      </c>
      <c r="P99" s="29">
        <v>0</v>
      </c>
      <c r="Q99" s="29">
        <v>0</v>
      </c>
      <c r="R99" s="29">
        <v>0</v>
      </c>
      <c r="S99" s="29">
        <v>0</v>
      </c>
      <c r="T99" s="29" t="s">
        <v>128</v>
      </c>
      <c r="U99" s="29" t="s">
        <v>128</v>
      </c>
      <c r="V99" s="29">
        <v>0</v>
      </c>
      <c r="W99" s="29">
        <v>0</v>
      </c>
      <c r="X99" s="29" t="s">
        <v>128</v>
      </c>
      <c r="Y99" s="29" t="s">
        <v>128</v>
      </c>
      <c r="Z99" s="29" t="s">
        <v>128</v>
      </c>
      <c r="AA99" s="29" t="s">
        <v>128</v>
      </c>
      <c r="AB99" s="29">
        <v>0</v>
      </c>
      <c r="AC99" s="29" t="s">
        <v>128</v>
      </c>
      <c r="AD99" s="29" t="s">
        <v>128</v>
      </c>
      <c r="AE99" s="29" t="s">
        <v>128</v>
      </c>
    </row>
    <row r="100" spans="1:31">
      <c r="A100" s="36" t="s">
        <v>317</v>
      </c>
      <c r="B100" s="35" t="s">
        <v>154</v>
      </c>
      <c r="C100" s="35" t="s">
        <v>318</v>
      </c>
      <c r="D100" s="2">
        <v>50</v>
      </c>
      <c r="E100" s="2">
        <v>50</v>
      </c>
      <c r="F100" s="2">
        <v>50</v>
      </c>
      <c r="G100" s="2">
        <v>100</v>
      </c>
      <c r="H100" s="2">
        <v>50</v>
      </c>
      <c r="I100" s="2">
        <v>100</v>
      </c>
      <c r="J100" s="2">
        <v>75</v>
      </c>
      <c r="K100" s="2">
        <v>100</v>
      </c>
      <c r="L100" s="2">
        <v>0</v>
      </c>
      <c r="M100" s="2">
        <v>25</v>
      </c>
      <c r="N100" s="2">
        <v>25</v>
      </c>
      <c r="O100" s="2">
        <v>50</v>
      </c>
      <c r="P100" s="2">
        <v>50</v>
      </c>
      <c r="Q100" s="2">
        <v>50</v>
      </c>
      <c r="R100" s="2">
        <v>100</v>
      </c>
      <c r="S100" s="2">
        <v>100</v>
      </c>
      <c r="T100" s="2">
        <v>100</v>
      </c>
      <c r="U100" s="2">
        <v>75</v>
      </c>
      <c r="V100" s="2">
        <v>50</v>
      </c>
      <c r="W100" s="2">
        <v>50</v>
      </c>
      <c r="X100" s="2">
        <v>100</v>
      </c>
      <c r="Y100" s="2">
        <v>100</v>
      </c>
      <c r="Z100" s="2">
        <v>25</v>
      </c>
      <c r="AA100" s="2">
        <v>25</v>
      </c>
      <c r="AB100" s="2">
        <v>50</v>
      </c>
      <c r="AC100" s="2">
        <v>50</v>
      </c>
      <c r="AD100" s="2">
        <v>25</v>
      </c>
      <c r="AE100" s="2">
        <v>25</v>
      </c>
    </row>
    <row r="101" spans="1:31">
      <c r="A101" s="43" t="s">
        <v>319</v>
      </c>
      <c r="B101" s="41" t="s">
        <v>157</v>
      </c>
      <c r="C101" s="41" t="s">
        <v>320</v>
      </c>
      <c r="D101" s="32">
        <v>100</v>
      </c>
      <c r="E101" s="29">
        <v>100</v>
      </c>
      <c r="F101" s="29">
        <v>100</v>
      </c>
      <c r="G101" s="29">
        <v>100</v>
      </c>
      <c r="H101" s="29">
        <v>100</v>
      </c>
      <c r="I101" s="29">
        <v>100</v>
      </c>
      <c r="J101" s="29">
        <v>100</v>
      </c>
      <c r="K101" s="29">
        <v>100</v>
      </c>
      <c r="L101" s="29">
        <v>0</v>
      </c>
      <c r="M101" s="29">
        <v>50</v>
      </c>
      <c r="N101" s="29">
        <v>50</v>
      </c>
      <c r="O101" s="29">
        <v>100</v>
      </c>
      <c r="P101" s="29">
        <v>100</v>
      </c>
      <c r="Q101" s="29">
        <v>100</v>
      </c>
      <c r="R101" s="29">
        <v>100</v>
      </c>
      <c r="S101" s="29">
        <v>100</v>
      </c>
      <c r="T101" s="29">
        <v>100</v>
      </c>
      <c r="U101" s="29">
        <v>50</v>
      </c>
      <c r="V101" s="29">
        <v>50</v>
      </c>
      <c r="W101" s="29">
        <v>100</v>
      </c>
      <c r="X101" s="29">
        <v>100</v>
      </c>
      <c r="Y101" s="29">
        <v>100</v>
      </c>
      <c r="Z101" s="29">
        <v>50</v>
      </c>
      <c r="AA101" s="29">
        <v>50</v>
      </c>
      <c r="AB101" s="29">
        <v>100</v>
      </c>
      <c r="AC101" s="29">
        <v>100</v>
      </c>
      <c r="AD101" s="29">
        <v>50</v>
      </c>
      <c r="AE101" s="29">
        <v>50</v>
      </c>
    </row>
    <row r="102" spans="1:31">
      <c r="A102" s="43" t="s">
        <v>321</v>
      </c>
      <c r="B102" s="41" t="s">
        <v>157</v>
      </c>
      <c r="C102" s="41" t="s">
        <v>322</v>
      </c>
      <c r="D102" s="32">
        <v>0</v>
      </c>
      <c r="E102" s="29">
        <v>0</v>
      </c>
      <c r="F102" s="29">
        <v>0</v>
      </c>
      <c r="G102" s="29">
        <v>100</v>
      </c>
      <c r="H102" s="29">
        <v>0</v>
      </c>
      <c r="I102" s="29">
        <v>100</v>
      </c>
      <c r="J102" s="29">
        <v>50</v>
      </c>
      <c r="K102" s="29">
        <v>100</v>
      </c>
      <c r="L102" s="29">
        <v>0</v>
      </c>
      <c r="M102" s="29">
        <v>0</v>
      </c>
      <c r="N102" s="29">
        <v>0</v>
      </c>
      <c r="O102" s="29">
        <v>0</v>
      </c>
      <c r="P102" s="29">
        <v>0</v>
      </c>
      <c r="Q102" s="29">
        <v>0</v>
      </c>
      <c r="R102" s="29">
        <v>100</v>
      </c>
      <c r="S102" s="29">
        <v>100</v>
      </c>
      <c r="T102" s="29">
        <v>100</v>
      </c>
      <c r="U102" s="29">
        <v>100</v>
      </c>
      <c r="V102" s="29">
        <v>50</v>
      </c>
      <c r="W102" s="29">
        <v>0</v>
      </c>
      <c r="X102" s="29">
        <v>100</v>
      </c>
      <c r="Y102" s="29">
        <v>100</v>
      </c>
      <c r="Z102" s="29">
        <v>0</v>
      </c>
      <c r="AA102" s="29">
        <v>0</v>
      </c>
      <c r="AB102" s="29">
        <v>0</v>
      </c>
      <c r="AC102" s="29">
        <v>0</v>
      </c>
      <c r="AD102" s="29">
        <v>0</v>
      </c>
      <c r="AE102" s="29">
        <v>0</v>
      </c>
    </row>
    <row r="103" spans="1:31">
      <c r="A103" s="36">
        <v>1.4</v>
      </c>
      <c r="B103" s="35" t="s">
        <v>123</v>
      </c>
      <c r="C103" s="35" t="s">
        <v>323</v>
      </c>
      <c r="D103" s="2">
        <v>60</v>
      </c>
      <c r="E103" s="2" t="s">
        <v>128</v>
      </c>
      <c r="F103" s="2">
        <v>74</v>
      </c>
      <c r="G103" s="2">
        <v>55</v>
      </c>
      <c r="H103" s="2">
        <v>45</v>
      </c>
      <c r="I103" s="2" t="s">
        <v>128</v>
      </c>
      <c r="J103" s="2">
        <v>84</v>
      </c>
      <c r="K103" s="2">
        <v>82</v>
      </c>
      <c r="L103" s="2" t="s">
        <v>128</v>
      </c>
      <c r="M103" s="2" t="s">
        <v>128</v>
      </c>
      <c r="N103" s="2" t="s">
        <v>128</v>
      </c>
      <c r="O103" s="2">
        <v>71</v>
      </c>
      <c r="P103" s="2">
        <v>44</v>
      </c>
      <c r="Q103" s="2">
        <v>64</v>
      </c>
      <c r="R103" s="2">
        <v>54</v>
      </c>
      <c r="S103" s="2">
        <v>43</v>
      </c>
      <c r="T103" s="2">
        <v>45</v>
      </c>
      <c r="U103" s="2">
        <v>69</v>
      </c>
      <c r="V103" s="2" t="s">
        <v>128</v>
      </c>
      <c r="W103" s="2">
        <v>65</v>
      </c>
      <c r="X103" s="2">
        <v>68</v>
      </c>
      <c r="Y103" s="2">
        <v>76</v>
      </c>
      <c r="Z103" s="2">
        <v>41</v>
      </c>
      <c r="AA103" s="2">
        <v>61</v>
      </c>
      <c r="AB103" s="2">
        <v>36</v>
      </c>
      <c r="AC103" s="2">
        <v>68</v>
      </c>
      <c r="AD103" s="2" t="s">
        <v>128</v>
      </c>
      <c r="AE103" s="2">
        <v>53</v>
      </c>
    </row>
    <row r="104" spans="1:31">
      <c r="A104" s="43" t="s">
        <v>324</v>
      </c>
      <c r="B104" s="41" t="s">
        <v>126</v>
      </c>
      <c r="C104" s="41" t="s">
        <v>325</v>
      </c>
      <c r="D104" s="32" t="s">
        <v>128</v>
      </c>
      <c r="E104" s="29" t="s">
        <v>128</v>
      </c>
      <c r="F104" s="29" t="s">
        <v>128</v>
      </c>
      <c r="G104" s="29" t="s">
        <v>128</v>
      </c>
      <c r="H104" s="29" t="s">
        <v>128</v>
      </c>
      <c r="I104" s="29" t="s">
        <v>128</v>
      </c>
      <c r="J104" s="29" t="s">
        <v>128</v>
      </c>
      <c r="K104" s="29" t="s">
        <v>128</v>
      </c>
      <c r="L104" s="29" t="s">
        <v>128</v>
      </c>
      <c r="M104" s="29" t="s">
        <v>128</v>
      </c>
      <c r="N104" s="29" t="s">
        <v>128</v>
      </c>
      <c r="O104" s="29" t="s">
        <v>128</v>
      </c>
      <c r="P104" s="29" t="s">
        <v>128</v>
      </c>
      <c r="Q104" s="29" t="s">
        <v>128</v>
      </c>
      <c r="R104" s="29" t="s">
        <v>128</v>
      </c>
      <c r="S104" s="29" t="s">
        <v>128</v>
      </c>
      <c r="T104" s="29" t="s">
        <v>128</v>
      </c>
      <c r="U104" s="29" t="s">
        <v>128</v>
      </c>
      <c r="V104" s="29" t="s">
        <v>128</v>
      </c>
      <c r="W104" s="29" t="s">
        <v>128</v>
      </c>
      <c r="X104" s="29" t="s">
        <v>128</v>
      </c>
      <c r="Y104" s="29" t="s">
        <v>128</v>
      </c>
      <c r="Z104" s="29" t="s">
        <v>128</v>
      </c>
      <c r="AA104" s="29" t="s">
        <v>128</v>
      </c>
      <c r="AB104" s="29" t="s">
        <v>128</v>
      </c>
      <c r="AC104" s="29" t="s">
        <v>128</v>
      </c>
      <c r="AD104" s="29" t="s">
        <v>128</v>
      </c>
      <c r="AE104" s="29" t="s">
        <v>128</v>
      </c>
    </row>
    <row r="105" spans="1:31">
      <c r="A105" s="43" t="s">
        <v>326</v>
      </c>
      <c r="B105" s="41" t="s">
        <v>126</v>
      </c>
      <c r="C105" s="41" t="s">
        <v>327</v>
      </c>
      <c r="D105" s="32" t="s">
        <v>128</v>
      </c>
      <c r="E105" s="29" t="s">
        <v>128</v>
      </c>
      <c r="F105" s="29" t="s">
        <v>128</v>
      </c>
      <c r="G105" s="29" t="s">
        <v>128</v>
      </c>
      <c r="H105" s="29" t="s">
        <v>128</v>
      </c>
      <c r="I105" s="29" t="s">
        <v>128</v>
      </c>
      <c r="J105" s="29" t="s">
        <v>128</v>
      </c>
      <c r="K105" s="29" t="s">
        <v>128</v>
      </c>
      <c r="L105" s="29" t="s">
        <v>128</v>
      </c>
      <c r="M105" s="29" t="s">
        <v>128</v>
      </c>
      <c r="N105" s="29" t="s">
        <v>128</v>
      </c>
      <c r="O105" s="29" t="s">
        <v>128</v>
      </c>
      <c r="P105" s="29" t="s">
        <v>128</v>
      </c>
      <c r="Q105" s="29" t="s">
        <v>128</v>
      </c>
      <c r="R105" s="29" t="s">
        <v>128</v>
      </c>
      <c r="S105" s="29" t="s">
        <v>128</v>
      </c>
      <c r="T105" s="29" t="s">
        <v>128</v>
      </c>
      <c r="U105" s="29" t="s">
        <v>128</v>
      </c>
      <c r="V105" s="29" t="s">
        <v>128</v>
      </c>
      <c r="W105" s="29" t="s">
        <v>128</v>
      </c>
      <c r="X105" s="29" t="s">
        <v>128</v>
      </c>
      <c r="Y105" s="29" t="s">
        <v>128</v>
      </c>
      <c r="Z105" s="29" t="s">
        <v>128</v>
      </c>
      <c r="AA105" s="29" t="s">
        <v>128</v>
      </c>
      <c r="AB105" s="29" t="s">
        <v>128</v>
      </c>
      <c r="AC105" s="29" t="s">
        <v>128</v>
      </c>
      <c r="AD105" s="29" t="s">
        <v>128</v>
      </c>
      <c r="AE105" s="29" t="s">
        <v>128</v>
      </c>
    </row>
    <row r="106" spans="1:31">
      <c r="A106" s="36" t="s">
        <v>328</v>
      </c>
      <c r="B106" s="35" t="s">
        <v>154</v>
      </c>
      <c r="C106" s="35" t="s">
        <v>329</v>
      </c>
      <c r="D106" s="2">
        <v>0</v>
      </c>
      <c r="E106" s="2" t="s">
        <v>128</v>
      </c>
      <c r="F106" s="2">
        <v>100</v>
      </c>
      <c r="G106" s="2">
        <v>100</v>
      </c>
      <c r="H106" s="2">
        <v>0</v>
      </c>
      <c r="I106" s="2" t="s">
        <v>128</v>
      </c>
      <c r="J106" s="2">
        <v>100</v>
      </c>
      <c r="K106" s="2">
        <v>100</v>
      </c>
      <c r="L106" s="2" t="s">
        <v>128</v>
      </c>
      <c r="M106" s="2" t="s">
        <v>128</v>
      </c>
      <c r="N106" s="2" t="s">
        <v>128</v>
      </c>
      <c r="O106" s="2">
        <v>100</v>
      </c>
      <c r="P106" s="2">
        <v>100</v>
      </c>
      <c r="Q106" s="2">
        <v>100</v>
      </c>
      <c r="R106" s="2">
        <v>100</v>
      </c>
      <c r="S106" s="2">
        <v>100</v>
      </c>
      <c r="T106" s="2">
        <v>100</v>
      </c>
      <c r="U106" s="2">
        <v>100</v>
      </c>
      <c r="V106" s="2" t="s">
        <v>128</v>
      </c>
      <c r="W106" s="2">
        <v>100</v>
      </c>
      <c r="X106" s="2">
        <v>100</v>
      </c>
      <c r="Y106" s="2">
        <v>100</v>
      </c>
      <c r="Z106" s="2">
        <v>100</v>
      </c>
      <c r="AA106" s="2">
        <v>100</v>
      </c>
      <c r="AB106" s="2">
        <v>100</v>
      </c>
      <c r="AC106" s="2">
        <v>100</v>
      </c>
      <c r="AD106" s="2" t="s">
        <v>128</v>
      </c>
      <c r="AE106" s="2">
        <v>100</v>
      </c>
    </row>
    <row r="107" spans="1:31">
      <c r="A107" s="43" t="s">
        <v>330</v>
      </c>
      <c r="B107" s="41" t="s">
        <v>157</v>
      </c>
      <c r="C107" s="41" t="s">
        <v>331</v>
      </c>
      <c r="D107" s="32">
        <v>0</v>
      </c>
      <c r="E107" s="29" t="s">
        <v>128</v>
      </c>
      <c r="F107" s="29">
        <v>100</v>
      </c>
      <c r="G107" s="29">
        <v>100</v>
      </c>
      <c r="H107" s="29">
        <v>0</v>
      </c>
      <c r="I107" s="29" t="s">
        <v>128</v>
      </c>
      <c r="J107" s="29">
        <v>100</v>
      </c>
      <c r="K107" s="29">
        <v>100</v>
      </c>
      <c r="L107" s="29" t="s">
        <v>128</v>
      </c>
      <c r="M107" s="29" t="s">
        <v>128</v>
      </c>
      <c r="N107" s="29" t="s">
        <v>128</v>
      </c>
      <c r="O107" s="29">
        <v>100</v>
      </c>
      <c r="P107" s="29">
        <v>100</v>
      </c>
      <c r="Q107" s="29">
        <v>100</v>
      </c>
      <c r="R107" s="29">
        <v>100</v>
      </c>
      <c r="S107" s="29">
        <v>100</v>
      </c>
      <c r="T107" s="29">
        <v>100</v>
      </c>
      <c r="U107" s="29">
        <v>100</v>
      </c>
      <c r="V107" s="29" t="s">
        <v>128</v>
      </c>
      <c r="W107" s="29">
        <v>100</v>
      </c>
      <c r="X107" s="29">
        <v>100</v>
      </c>
      <c r="Y107" s="29">
        <v>100</v>
      </c>
      <c r="Z107" s="29">
        <v>100</v>
      </c>
      <c r="AA107" s="29">
        <v>100</v>
      </c>
      <c r="AB107" s="29">
        <v>100</v>
      </c>
      <c r="AC107" s="29">
        <v>100</v>
      </c>
      <c r="AD107" s="29" t="s">
        <v>128</v>
      </c>
      <c r="AE107" s="29">
        <v>100</v>
      </c>
    </row>
    <row r="108" spans="1:31">
      <c r="A108" s="36" t="s">
        <v>332</v>
      </c>
      <c r="B108" s="35" t="s">
        <v>134</v>
      </c>
      <c r="C108" s="35" t="s">
        <v>333</v>
      </c>
      <c r="D108" s="2">
        <v>100</v>
      </c>
      <c r="E108" s="2" t="s">
        <v>128</v>
      </c>
      <c r="F108" s="2">
        <v>100</v>
      </c>
      <c r="G108" s="2">
        <v>100</v>
      </c>
      <c r="H108" s="2">
        <v>100</v>
      </c>
      <c r="I108" s="2" t="s">
        <v>128</v>
      </c>
      <c r="J108" s="2">
        <v>100</v>
      </c>
      <c r="K108" s="2">
        <v>90</v>
      </c>
      <c r="L108" s="2" t="s">
        <v>128</v>
      </c>
      <c r="M108" s="2" t="s">
        <v>128</v>
      </c>
      <c r="N108" s="2" t="s">
        <v>128</v>
      </c>
      <c r="O108" s="2">
        <v>100</v>
      </c>
      <c r="P108" s="2">
        <v>100</v>
      </c>
      <c r="Q108" s="2">
        <v>50</v>
      </c>
      <c r="R108" s="2">
        <v>80</v>
      </c>
      <c r="S108" s="2">
        <v>80</v>
      </c>
      <c r="T108" s="2">
        <v>100</v>
      </c>
      <c r="U108" s="2">
        <v>100</v>
      </c>
      <c r="V108" s="2" t="s">
        <v>128</v>
      </c>
      <c r="W108" s="2">
        <v>100</v>
      </c>
      <c r="X108" s="2">
        <v>100</v>
      </c>
      <c r="Y108" s="2">
        <v>100</v>
      </c>
      <c r="Z108" s="2">
        <v>100</v>
      </c>
      <c r="AA108" s="2">
        <v>80</v>
      </c>
      <c r="AB108" s="2">
        <v>0</v>
      </c>
      <c r="AC108" s="2">
        <v>100</v>
      </c>
      <c r="AD108" s="2" t="s">
        <v>128</v>
      </c>
      <c r="AE108" s="2" t="s">
        <v>128</v>
      </c>
    </row>
    <row r="109" spans="1:31">
      <c r="A109" s="43" t="s">
        <v>334</v>
      </c>
      <c r="B109" s="41" t="s">
        <v>137</v>
      </c>
      <c r="C109" s="41" t="s">
        <v>335</v>
      </c>
      <c r="D109" s="32">
        <v>100</v>
      </c>
      <c r="E109" s="29" t="s">
        <v>128</v>
      </c>
      <c r="F109" s="29">
        <v>100</v>
      </c>
      <c r="G109" s="29">
        <v>100</v>
      </c>
      <c r="H109" s="29">
        <v>100</v>
      </c>
      <c r="I109" s="29" t="s">
        <v>128</v>
      </c>
      <c r="J109" s="29">
        <v>100</v>
      </c>
      <c r="K109" s="29">
        <v>80</v>
      </c>
      <c r="L109" s="29" t="s">
        <v>128</v>
      </c>
      <c r="M109" s="29" t="s">
        <v>128</v>
      </c>
      <c r="N109" s="29" t="s">
        <v>128</v>
      </c>
      <c r="O109" s="29">
        <v>100</v>
      </c>
      <c r="P109" s="29">
        <v>100</v>
      </c>
      <c r="Q109" s="29">
        <v>0</v>
      </c>
      <c r="R109" s="29">
        <v>80</v>
      </c>
      <c r="S109" s="29">
        <v>80</v>
      </c>
      <c r="T109" s="29">
        <v>100</v>
      </c>
      <c r="U109" s="29">
        <v>100</v>
      </c>
      <c r="V109" s="29" t="s">
        <v>128</v>
      </c>
      <c r="W109" s="29">
        <v>100</v>
      </c>
      <c r="X109" s="29">
        <v>100</v>
      </c>
      <c r="Y109" s="29">
        <v>100</v>
      </c>
      <c r="Z109" s="29">
        <v>100</v>
      </c>
      <c r="AA109" s="29">
        <v>80</v>
      </c>
      <c r="AB109" s="29">
        <v>0</v>
      </c>
      <c r="AC109" s="29">
        <v>100</v>
      </c>
      <c r="AD109" s="29" t="s">
        <v>128</v>
      </c>
      <c r="AE109" s="29" t="s">
        <v>128</v>
      </c>
    </row>
    <row r="110" spans="1:31">
      <c r="A110" s="43" t="s">
        <v>336</v>
      </c>
      <c r="B110" s="41" t="s">
        <v>137</v>
      </c>
      <c r="C110" s="41" t="s">
        <v>337</v>
      </c>
      <c r="D110" s="32">
        <v>100</v>
      </c>
      <c r="E110" s="29" t="s">
        <v>128</v>
      </c>
      <c r="F110" s="29">
        <v>100</v>
      </c>
      <c r="G110" s="29">
        <v>100</v>
      </c>
      <c r="H110" s="29">
        <v>100</v>
      </c>
      <c r="I110" s="29" t="s">
        <v>128</v>
      </c>
      <c r="J110" s="29">
        <v>100</v>
      </c>
      <c r="K110" s="29">
        <v>100</v>
      </c>
      <c r="L110" s="29" t="s">
        <v>128</v>
      </c>
      <c r="M110" s="29" t="s">
        <v>128</v>
      </c>
      <c r="N110" s="29" t="s">
        <v>128</v>
      </c>
      <c r="O110" s="29">
        <v>100</v>
      </c>
      <c r="P110" s="29">
        <v>100</v>
      </c>
      <c r="Q110" s="29">
        <v>100</v>
      </c>
      <c r="R110" s="29">
        <v>80</v>
      </c>
      <c r="S110" s="29">
        <v>80</v>
      </c>
      <c r="T110" s="29">
        <v>100</v>
      </c>
      <c r="U110" s="29">
        <v>100</v>
      </c>
      <c r="V110" s="29" t="s">
        <v>128</v>
      </c>
      <c r="W110" s="29">
        <v>100</v>
      </c>
      <c r="X110" s="29">
        <v>100</v>
      </c>
      <c r="Y110" s="29">
        <v>100</v>
      </c>
      <c r="Z110" s="29">
        <v>100</v>
      </c>
      <c r="AA110" s="29">
        <v>80</v>
      </c>
      <c r="AB110" s="29">
        <v>0</v>
      </c>
      <c r="AC110" s="29">
        <v>100</v>
      </c>
      <c r="AD110" s="29" t="s">
        <v>128</v>
      </c>
      <c r="AE110" s="29" t="s">
        <v>128</v>
      </c>
    </row>
    <row r="111" spans="1:31">
      <c r="A111" s="36" t="s">
        <v>338</v>
      </c>
      <c r="B111" s="35" t="s">
        <v>154</v>
      </c>
      <c r="C111" s="35" t="s">
        <v>339</v>
      </c>
      <c r="D111" s="2">
        <v>67</v>
      </c>
      <c r="E111" s="2" t="s">
        <v>128</v>
      </c>
      <c r="F111" s="2">
        <v>67</v>
      </c>
      <c r="G111" s="2">
        <v>33</v>
      </c>
      <c r="H111" s="2">
        <v>33</v>
      </c>
      <c r="I111" s="2" t="s">
        <v>128</v>
      </c>
      <c r="J111" s="2">
        <v>100</v>
      </c>
      <c r="K111" s="2">
        <v>100</v>
      </c>
      <c r="L111" s="2" t="s">
        <v>128</v>
      </c>
      <c r="M111" s="2" t="s">
        <v>128</v>
      </c>
      <c r="N111" s="2" t="s">
        <v>128</v>
      </c>
      <c r="O111" s="2">
        <v>100</v>
      </c>
      <c r="P111" s="2">
        <v>67</v>
      </c>
      <c r="Q111" s="2">
        <v>67</v>
      </c>
      <c r="R111" s="2">
        <v>33</v>
      </c>
      <c r="S111" s="2">
        <v>33</v>
      </c>
      <c r="T111" s="2">
        <v>33</v>
      </c>
      <c r="U111" s="2">
        <v>33</v>
      </c>
      <c r="V111" s="2" t="s">
        <v>128</v>
      </c>
      <c r="W111" s="2">
        <v>33</v>
      </c>
      <c r="X111" s="2">
        <v>33</v>
      </c>
      <c r="Y111" s="2">
        <v>33</v>
      </c>
      <c r="Z111" s="2">
        <v>67</v>
      </c>
      <c r="AA111" s="2">
        <v>67</v>
      </c>
      <c r="AB111" s="2">
        <v>67</v>
      </c>
      <c r="AC111" s="2">
        <v>100</v>
      </c>
      <c r="AD111" s="2" t="s">
        <v>128</v>
      </c>
      <c r="AE111" s="2">
        <v>33</v>
      </c>
    </row>
    <row r="112" spans="1:31">
      <c r="A112" s="43" t="s">
        <v>340</v>
      </c>
      <c r="B112" s="41" t="s">
        <v>157</v>
      </c>
      <c r="C112" s="41" t="s">
        <v>341</v>
      </c>
      <c r="D112" s="32">
        <v>100</v>
      </c>
      <c r="E112" s="29" t="s">
        <v>128</v>
      </c>
      <c r="F112" s="29">
        <v>100</v>
      </c>
      <c r="G112" s="29">
        <v>0</v>
      </c>
      <c r="H112" s="29">
        <v>0</v>
      </c>
      <c r="I112" s="29" t="s">
        <v>128</v>
      </c>
      <c r="J112" s="29">
        <v>100</v>
      </c>
      <c r="K112" s="29">
        <v>100</v>
      </c>
      <c r="L112" s="29" t="s">
        <v>128</v>
      </c>
      <c r="M112" s="29" t="s">
        <v>128</v>
      </c>
      <c r="N112" s="29" t="s">
        <v>128</v>
      </c>
      <c r="O112" s="29">
        <v>100</v>
      </c>
      <c r="P112" s="29">
        <v>100</v>
      </c>
      <c r="Q112" s="29">
        <v>100</v>
      </c>
      <c r="R112" s="29">
        <v>0</v>
      </c>
      <c r="S112" s="29">
        <v>0</v>
      </c>
      <c r="T112" s="29">
        <v>0</v>
      </c>
      <c r="U112" s="29">
        <v>0</v>
      </c>
      <c r="V112" s="29" t="s">
        <v>128</v>
      </c>
      <c r="W112" s="29">
        <v>0</v>
      </c>
      <c r="X112" s="29">
        <v>0</v>
      </c>
      <c r="Y112" s="29">
        <v>0</v>
      </c>
      <c r="Z112" s="29">
        <v>100</v>
      </c>
      <c r="AA112" s="29">
        <v>100</v>
      </c>
      <c r="AB112" s="29">
        <v>100</v>
      </c>
      <c r="AC112" s="29">
        <v>100</v>
      </c>
      <c r="AD112" s="29" t="s">
        <v>128</v>
      </c>
      <c r="AE112" s="29">
        <v>0</v>
      </c>
    </row>
    <row r="113" spans="1:31">
      <c r="A113" s="43" t="s">
        <v>342</v>
      </c>
      <c r="B113" s="41" t="s">
        <v>157</v>
      </c>
      <c r="C113" s="41" t="s">
        <v>343</v>
      </c>
      <c r="D113" s="32">
        <v>100</v>
      </c>
      <c r="E113" s="29" t="s">
        <v>128</v>
      </c>
      <c r="F113" s="29">
        <v>100</v>
      </c>
      <c r="G113" s="29">
        <v>100</v>
      </c>
      <c r="H113" s="29">
        <v>100</v>
      </c>
      <c r="I113" s="29" t="s">
        <v>128</v>
      </c>
      <c r="J113" s="29">
        <v>100</v>
      </c>
      <c r="K113" s="29">
        <v>100</v>
      </c>
      <c r="L113" s="29" t="s">
        <v>128</v>
      </c>
      <c r="M113" s="29" t="s">
        <v>128</v>
      </c>
      <c r="N113" s="29" t="s">
        <v>128</v>
      </c>
      <c r="O113" s="29">
        <v>100</v>
      </c>
      <c r="P113" s="29">
        <v>100</v>
      </c>
      <c r="Q113" s="29">
        <v>100</v>
      </c>
      <c r="R113" s="29">
        <v>100</v>
      </c>
      <c r="S113" s="29">
        <v>100</v>
      </c>
      <c r="T113" s="29">
        <v>100</v>
      </c>
      <c r="U113" s="29">
        <v>100</v>
      </c>
      <c r="V113" s="29" t="s">
        <v>128</v>
      </c>
      <c r="W113" s="29">
        <v>100</v>
      </c>
      <c r="X113" s="29">
        <v>100</v>
      </c>
      <c r="Y113" s="29">
        <v>100</v>
      </c>
      <c r="Z113" s="29">
        <v>100</v>
      </c>
      <c r="AA113" s="29">
        <v>100</v>
      </c>
      <c r="AB113" s="29">
        <v>100</v>
      </c>
      <c r="AC113" s="29">
        <v>100</v>
      </c>
      <c r="AD113" s="29" t="s">
        <v>128</v>
      </c>
      <c r="AE113" s="29">
        <v>100</v>
      </c>
    </row>
    <row r="114" spans="1:31">
      <c r="A114" s="43" t="s">
        <v>344</v>
      </c>
      <c r="B114" s="41" t="s">
        <v>157</v>
      </c>
      <c r="C114" s="41" t="s">
        <v>345</v>
      </c>
      <c r="D114" s="32">
        <v>0</v>
      </c>
      <c r="E114" s="29" t="s">
        <v>128</v>
      </c>
      <c r="F114" s="29">
        <v>0</v>
      </c>
      <c r="G114" s="29">
        <v>0</v>
      </c>
      <c r="H114" s="29">
        <v>0</v>
      </c>
      <c r="I114" s="29" t="s">
        <v>128</v>
      </c>
      <c r="J114" s="29">
        <v>100</v>
      </c>
      <c r="K114" s="29">
        <v>100</v>
      </c>
      <c r="L114" s="29" t="s">
        <v>128</v>
      </c>
      <c r="M114" s="29" t="s">
        <v>128</v>
      </c>
      <c r="N114" s="29" t="s">
        <v>128</v>
      </c>
      <c r="O114" s="29">
        <v>100</v>
      </c>
      <c r="P114" s="29">
        <v>0</v>
      </c>
      <c r="Q114" s="29">
        <v>0</v>
      </c>
      <c r="R114" s="29">
        <v>0</v>
      </c>
      <c r="S114" s="29">
        <v>0</v>
      </c>
      <c r="T114" s="29">
        <v>0</v>
      </c>
      <c r="U114" s="29">
        <v>0</v>
      </c>
      <c r="V114" s="29" t="s">
        <v>128</v>
      </c>
      <c r="W114" s="29">
        <v>0</v>
      </c>
      <c r="X114" s="29">
        <v>0</v>
      </c>
      <c r="Y114" s="29">
        <v>0</v>
      </c>
      <c r="Z114" s="29">
        <v>0</v>
      </c>
      <c r="AA114" s="29">
        <v>0</v>
      </c>
      <c r="AB114" s="29">
        <v>0</v>
      </c>
      <c r="AC114" s="29">
        <v>100</v>
      </c>
      <c r="AD114" s="29" t="s">
        <v>128</v>
      </c>
      <c r="AE114" s="29">
        <v>0</v>
      </c>
    </row>
    <row r="115" spans="1:31">
      <c r="A115" s="36" t="s">
        <v>346</v>
      </c>
      <c r="B115" s="35" t="s">
        <v>134</v>
      </c>
      <c r="C115" s="35" t="s">
        <v>347</v>
      </c>
      <c r="D115" s="2">
        <v>25</v>
      </c>
      <c r="E115" s="2" t="s">
        <v>128</v>
      </c>
      <c r="F115" s="2">
        <v>25</v>
      </c>
      <c r="G115" s="2">
        <v>0</v>
      </c>
      <c r="H115" s="2">
        <v>100</v>
      </c>
      <c r="I115" s="2" t="s">
        <v>128</v>
      </c>
      <c r="J115" s="2">
        <v>50</v>
      </c>
      <c r="K115" s="2">
        <v>100</v>
      </c>
      <c r="L115" s="2" t="s">
        <v>128</v>
      </c>
      <c r="M115" s="2" t="s">
        <v>128</v>
      </c>
      <c r="N115" s="2" t="s">
        <v>128</v>
      </c>
      <c r="O115" s="2">
        <v>0</v>
      </c>
      <c r="P115" s="2">
        <v>0</v>
      </c>
      <c r="Q115" s="2">
        <v>50</v>
      </c>
      <c r="R115" s="2">
        <v>100</v>
      </c>
      <c r="S115" s="2">
        <v>0</v>
      </c>
      <c r="T115" s="2">
        <v>25</v>
      </c>
      <c r="U115" s="2">
        <v>0</v>
      </c>
      <c r="V115" s="2" t="s">
        <v>128</v>
      </c>
      <c r="W115" s="2">
        <v>25</v>
      </c>
      <c r="X115" s="2">
        <v>100</v>
      </c>
      <c r="Y115" s="2">
        <v>100</v>
      </c>
      <c r="Z115" s="2">
        <v>0</v>
      </c>
      <c r="AA115" s="2">
        <v>0</v>
      </c>
      <c r="AB115" s="2">
        <v>0</v>
      </c>
      <c r="AC115" s="2">
        <v>25</v>
      </c>
      <c r="AD115" s="2" t="s">
        <v>128</v>
      </c>
      <c r="AE115" s="2">
        <v>100</v>
      </c>
    </row>
    <row r="116" spans="1:31">
      <c r="A116" s="43" t="s">
        <v>348</v>
      </c>
      <c r="B116" s="41" t="s">
        <v>137</v>
      </c>
      <c r="C116" s="41" t="s">
        <v>349</v>
      </c>
      <c r="D116" s="32">
        <v>0</v>
      </c>
      <c r="E116" s="29" t="s">
        <v>128</v>
      </c>
      <c r="F116" s="29">
        <v>0</v>
      </c>
      <c r="G116" s="29">
        <v>0</v>
      </c>
      <c r="H116" s="29">
        <v>100</v>
      </c>
      <c r="I116" s="29" t="s">
        <v>128</v>
      </c>
      <c r="J116" s="29">
        <v>0</v>
      </c>
      <c r="K116" s="29">
        <v>100</v>
      </c>
      <c r="L116" s="29" t="s">
        <v>128</v>
      </c>
      <c r="M116" s="29" t="s">
        <v>128</v>
      </c>
      <c r="N116" s="29" t="s">
        <v>128</v>
      </c>
      <c r="O116" s="29">
        <v>0</v>
      </c>
      <c r="P116" s="29">
        <v>0</v>
      </c>
      <c r="Q116" s="29">
        <v>0</v>
      </c>
      <c r="R116" s="29">
        <v>100</v>
      </c>
      <c r="S116" s="29">
        <v>0</v>
      </c>
      <c r="T116" s="29">
        <v>0</v>
      </c>
      <c r="U116" s="29">
        <v>0</v>
      </c>
      <c r="V116" s="29" t="s">
        <v>128</v>
      </c>
      <c r="W116" s="29">
        <v>0</v>
      </c>
      <c r="X116" s="29">
        <v>100</v>
      </c>
      <c r="Y116" s="29">
        <v>100</v>
      </c>
      <c r="Z116" s="29">
        <v>0</v>
      </c>
      <c r="AA116" s="29">
        <v>0</v>
      </c>
      <c r="AB116" s="29">
        <v>0</v>
      </c>
      <c r="AC116" s="29">
        <v>0</v>
      </c>
      <c r="AD116" s="29" t="s">
        <v>128</v>
      </c>
      <c r="AE116" s="29">
        <v>100</v>
      </c>
    </row>
    <row r="117" spans="1:31">
      <c r="A117" s="43" t="s">
        <v>350</v>
      </c>
      <c r="B117" s="41" t="s">
        <v>137</v>
      </c>
      <c r="C117" s="41" t="s">
        <v>351</v>
      </c>
      <c r="D117" s="32">
        <v>50</v>
      </c>
      <c r="E117" s="29" t="s">
        <v>128</v>
      </c>
      <c r="F117" s="29">
        <v>50</v>
      </c>
      <c r="G117" s="29">
        <v>0</v>
      </c>
      <c r="H117" s="29" t="s">
        <v>128</v>
      </c>
      <c r="I117" s="29" t="s">
        <v>128</v>
      </c>
      <c r="J117" s="29">
        <v>100</v>
      </c>
      <c r="K117" s="29" t="s">
        <v>128</v>
      </c>
      <c r="L117" s="29" t="s">
        <v>128</v>
      </c>
      <c r="M117" s="29" t="s">
        <v>128</v>
      </c>
      <c r="N117" s="29" t="s">
        <v>128</v>
      </c>
      <c r="O117" s="29">
        <v>0</v>
      </c>
      <c r="P117" s="29">
        <v>0</v>
      </c>
      <c r="Q117" s="29">
        <v>100</v>
      </c>
      <c r="R117" s="29" t="s">
        <v>128</v>
      </c>
      <c r="S117" s="29">
        <v>0</v>
      </c>
      <c r="T117" s="29">
        <v>50</v>
      </c>
      <c r="U117" s="29">
        <v>0</v>
      </c>
      <c r="V117" s="29" t="s">
        <v>128</v>
      </c>
      <c r="W117" s="29">
        <v>50</v>
      </c>
      <c r="X117" s="29" t="s">
        <v>128</v>
      </c>
      <c r="Y117" s="29" t="s">
        <v>128</v>
      </c>
      <c r="Z117" s="29">
        <v>0</v>
      </c>
      <c r="AA117" s="29">
        <v>0</v>
      </c>
      <c r="AB117" s="29">
        <v>0</v>
      </c>
      <c r="AC117" s="29">
        <v>50</v>
      </c>
      <c r="AD117" s="29" t="s">
        <v>128</v>
      </c>
      <c r="AE117" s="29" t="s">
        <v>128</v>
      </c>
    </row>
    <row r="118" spans="1:31">
      <c r="A118" s="36" t="s">
        <v>352</v>
      </c>
      <c r="B118" s="35" t="s">
        <v>134</v>
      </c>
      <c r="C118" s="35" t="s">
        <v>353</v>
      </c>
      <c r="D118" s="2">
        <v>100</v>
      </c>
      <c r="E118" s="2" t="s">
        <v>128</v>
      </c>
      <c r="F118" s="2">
        <v>100</v>
      </c>
      <c r="G118" s="2">
        <v>20</v>
      </c>
      <c r="H118" s="2">
        <v>0</v>
      </c>
      <c r="I118" s="2" t="s">
        <v>128</v>
      </c>
      <c r="J118" s="2">
        <v>84</v>
      </c>
      <c r="K118" s="2">
        <v>100</v>
      </c>
      <c r="L118" s="2" t="s">
        <v>128</v>
      </c>
      <c r="M118" s="2" t="s">
        <v>128</v>
      </c>
      <c r="N118" s="2" t="s">
        <v>128</v>
      </c>
      <c r="O118" s="2">
        <v>100</v>
      </c>
      <c r="P118" s="2">
        <v>96</v>
      </c>
      <c r="Q118" s="2">
        <v>100</v>
      </c>
      <c r="R118" s="2">
        <v>20</v>
      </c>
      <c r="S118" s="2">
        <v>20</v>
      </c>
      <c r="T118" s="2">
        <v>20</v>
      </c>
      <c r="U118" s="2">
        <v>100</v>
      </c>
      <c r="V118" s="2" t="s">
        <v>128</v>
      </c>
      <c r="W118" s="2">
        <v>100</v>
      </c>
      <c r="X118" s="2">
        <v>100</v>
      </c>
      <c r="Y118" s="2">
        <v>84</v>
      </c>
      <c r="Z118" s="2">
        <v>20</v>
      </c>
      <c r="AA118" s="2">
        <v>100</v>
      </c>
      <c r="AB118" s="2">
        <v>20</v>
      </c>
      <c r="AC118" s="2">
        <v>80</v>
      </c>
      <c r="AD118" s="2" t="s">
        <v>128</v>
      </c>
      <c r="AE118" s="2">
        <v>0</v>
      </c>
    </row>
    <row r="119" spans="1:31">
      <c r="A119" s="43" t="s">
        <v>354</v>
      </c>
      <c r="B119" s="41" t="s">
        <v>137</v>
      </c>
      <c r="C119" s="41" t="s">
        <v>355</v>
      </c>
      <c r="D119" s="32">
        <v>100</v>
      </c>
      <c r="E119" s="29" t="s">
        <v>128</v>
      </c>
      <c r="F119" s="29">
        <v>100</v>
      </c>
      <c r="G119" s="29">
        <v>100</v>
      </c>
      <c r="H119" s="29">
        <v>0</v>
      </c>
      <c r="I119" s="29" t="s">
        <v>128</v>
      </c>
      <c r="J119" s="29">
        <v>100</v>
      </c>
      <c r="K119" s="29">
        <v>100</v>
      </c>
      <c r="L119" s="29" t="s">
        <v>128</v>
      </c>
      <c r="M119" s="29" t="s">
        <v>128</v>
      </c>
      <c r="N119" s="29" t="s">
        <v>128</v>
      </c>
      <c r="O119" s="29">
        <v>100</v>
      </c>
      <c r="P119" s="29">
        <v>100</v>
      </c>
      <c r="Q119" s="29">
        <v>100</v>
      </c>
      <c r="R119" s="29">
        <v>100</v>
      </c>
      <c r="S119" s="29">
        <v>100</v>
      </c>
      <c r="T119" s="29">
        <v>100</v>
      </c>
      <c r="U119" s="29">
        <v>100</v>
      </c>
      <c r="V119" s="29" t="s">
        <v>128</v>
      </c>
      <c r="W119" s="29">
        <v>100</v>
      </c>
      <c r="X119" s="29">
        <v>100</v>
      </c>
      <c r="Y119" s="29">
        <v>100</v>
      </c>
      <c r="Z119" s="29">
        <v>100</v>
      </c>
      <c r="AA119" s="29">
        <v>100</v>
      </c>
      <c r="AB119" s="29">
        <v>100</v>
      </c>
      <c r="AC119" s="29">
        <v>100</v>
      </c>
      <c r="AD119" s="29" t="s">
        <v>128</v>
      </c>
      <c r="AE119" s="29">
        <v>0</v>
      </c>
    </row>
    <row r="120" spans="1:31">
      <c r="A120" s="43" t="s">
        <v>356</v>
      </c>
      <c r="B120" s="41" t="s">
        <v>137</v>
      </c>
      <c r="C120" s="41" t="s">
        <v>357</v>
      </c>
      <c r="D120" s="32">
        <v>100</v>
      </c>
      <c r="E120" s="29" t="s">
        <v>128</v>
      </c>
      <c r="F120" s="29">
        <v>100</v>
      </c>
      <c r="G120" s="29">
        <v>0</v>
      </c>
      <c r="H120" s="29">
        <v>0</v>
      </c>
      <c r="I120" s="29" t="s">
        <v>128</v>
      </c>
      <c r="J120" s="29">
        <v>20</v>
      </c>
      <c r="K120" s="29">
        <v>100</v>
      </c>
      <c r="L120" s="29" t="s">
        <v>128</v>
      </c>
      <c r="M120" s="29" t="s">
        <v>128</v>
      </c>
      <c r="N120" s="29" t="s">
        <v>128</v>
      </c>
      <c r="O120" s="29">
        <v>100</v>
      </c>
      <c r="P120" s="29">
        <v>80</v>
      </c>
      <c r="Q120" s="29">
        <v>100</v>
      </c>
      <c r="R120" s="29">
        <v>0</v>
      </c>
      <c r="S120" s="29">
        <v>0</v>
      </c>
      <c r="T120" s="29">
        <v>0</v>
      </c>
      <c r="U120" s="29">
        <v>100</v>
      </c>
      <c r="V120" s="29" t="s">
        <v>128</v>
      </c>
      <c r="W120" s="29">
        <v>100</v>
      </c>
      <c r="X120" s="29">
        <v>100</v>
      </c>
      <c r="Y120" s="29">
        <v>20</v>
      </c>
      <c r="Z120" s="29">
        <v>0</v>
      </c>
      <c r="AA120" s="29">
        <v>100</v>
      </c>
      <c r="AB120" s="29">
        <v>0</v>
      </c>
      <c r="AC120" s="29">
        <v>100</v>
      </c>
      <c r="AD120" s="29" t="s">
        <v>128</v>
      </c>
      <c r="AE120" s="29">
        <v>0</v>
      </c>
    </row>
    <row r="121" spans="1:31">
      <c r="A121" s="43" t="s">
        <v>358</v>
      </c>
      <c r="B121" s="41" t="s">
        <v>137</v>
      </c>
      <c r="C121" s="41" t="s">
        <v>359</v>
      </c>
      <c r="D121" s="32">
        <v>100</v>
      </c>
      <c r="E121" s="29" t="s">
        <v>128</v>
      </c>
      <c r="F121" s="29">
        <v>100</v>
      </c>
      <c r="G121" s="29">
        <v>0</v>
      </c>
      <c r="H121" s="29">
        <v>0</v>
      </c>
      <c r="I121" s="29" t="s">
        <v>128</v>
      </c>
      <c r="J121" s="29">
        <v>100</v>
      </c>
      <c r="K121" s="29">
        <v>100</v>
      </c>
      <c r="L121" s="29" t="s">
        <v>128</v>
      </c>
      <c r="M121" s="29" t="s">
        <v>128</v>
      </c>
      <c r="N121" s="29" t="s">
        <v>128</v>
      </c>
      <c r="O121" s="29">
        <v>100</v>
      </c>
      <c r="P121" s="29">
        <v>100</v>
      </c>
      <c r="Q121" s="29">
        <v>100</v>
      </c>
      <c r="R121" s="29">
        <v>0</v>
      </c>
      <c r="S121" s="29">
        <v>0</v>
      </c>
      <c r="T121" s="29">
        <v>0</v>
      </c>
      <c r="U121" s="29">
        <v>100</v>
      </c>
      <c r="V121" s="29" t="s">
        <v>128</v>
      </c>
      <c r="W121" s="29">
        <v>100</v>
      </c>
      <c r="X121" s="29">
        <v>100</v>
      </c>
      <c r="Y121" s="29">
        <v>100</v>
      </c>
      <c r="Z121" s="29">
        <v>0</v>
      </c>
      <c r="AA121" s="29">
        <v>100</v>
      </c>
      <c r="AB121" s="29">
        <v>0</v>
      </c>
      <c r="AC121" s="29">
        <v>100</v>
      </c>
      <c r="AD121" s="29" t="s">
        <v>128</v>
      </c>
      <c r="AE121" s="29">
        <v>0</v>
      </c>
    </row>
    <row r="122" spans="1:31">
      <c r="A122" s="43" t="s">
        <v>360</v>
      </c>
      <c r="B122" s="41" t="s">
        <v>137</v>
      </c>
      <c r="C122" s="41" t="s">
        <v>361</v>
      </c>
      <c r="D122" s="32">
        <v>100</v>
      </c>
      <c r="E122" s="29" t="s">
        <v>128</v>
      </c>
      <c r="F122" s="29">
        <v>100</v>
      </c>
      <c r="G122" s="29">
        <v>0</v>
      </c>
      <c r="H122" s="29">
        <v>0</v>
      </c>
      <c r="I122" s="29" t="s">
        <v>128</v>
      </c>
      <c r="J122" s="29">
        <v>100</v>
      </c>
      <c r="K122" s="29">
        <v>100</v>
      </c>
      <c r="L122" s="29" t="s">
        <v>128</v>
      </c>
      <c r="M122" s="29" t="s">
        <v>128</v>
      </c>
      <c r="N122" s="29" t="s">
        <v>128</v>
      </c>
      <c r="O122" s="29">
        <v>100</v>
      </c>
      <c r="P122" s="29">
        <v>100</v>
      </c>
      <c r="Q122" s="29">
        <v>100</v>
      </c>
      <c r="R122" s="29">
        <v>0</v>
      </c>
      <c r="S122" s="29">
        <v>0</v>
      </c>
      <c r="T122" s="29">
        <v>0</v>
      </c>
      <c r="U122" s="29">
        <v>100</v>
      </c>
      <c r="V122" s="29" t="s">
        <v>128</v>
      </c>
      <c r="W122" s="29">
        <v>100</v>
      </c>
      <c r="X122" s="29">
        <v>100</v>
      </c>
      <c r="Y122" s="29">
        <v>100</v>
      </c>
      <c r="Z122" s="29">
        <v>0</v>
      </c>
      <c r="AA122" s="29">
        <v>100</v>
      </c>
      <c r="AB122" s="29">
        <v>0</v>
      </c>
      <c r="AC122" s="29">
        <v>0</v>
      </c>
      <c r="AD122" s="29" t="s">
        <v>128</v>
      </c>
      <c r="AE122" s="29">
        <v>0</v>
      </c>
    </row>
    <row r="123" spans="1:31">
      <c r="A123" s="43" t="s">
        <v>362</v>
      </c>
      <c r="B123" s="41" t="s">
        <v>137</v>
      </c>
      <c r="C123" s="41" t="s">
        <v>363</v>
      </c>
      <c r="D123" s="32">
        <v>100</v>
      </c>
      <c r="E123" s="29" t="s">
        <v>128</v>
      </c>
      <c r="F123" s="29">
        <v>100</v>
      </c>
      <c r="G123" s="29">
        <v>0</v>
      </c>
      <c r="H123" s="29">
        <v>0</v>
      </c>
      <c r="I123" s="29" t="s">
        <v>128</v>
      </c>
      <c r="J123" s="29">
        <v>100</v>
      </c>
      <c r="K123" s="29">
        <v>100</v>
      </c>
      <c r="L123" s="29" t="s">
        <v>128</v>
      </c>
      <c r="M123" s="29" t="s">
        <v>128</v>
      </c>
      <c r="N123" s="29" t="s">
        <v>128</v>
      </c>
      <c r="O123" s="29">
        <v>100</v>
      </c>
      <c r="P123" s="29">
        <v>100</v>
      </c>
      <c r="Q123" s="29">
        <v>100</v>
      </c>
      <c r="R123" s="29">
        <v>0</v>
      </c>
      <c r="S123" s="29">
        <v>0</v>
      </c>
      <c r="T123" s="29">
        <v>0</v>
      </c>
      <c r="U123" s="29">
        <v>100</v>
      </c>
      <c r="V123" s="29" t="s">
        <v>128</v>
      </c>
      <c r="W123" s="29">
        <v>100</v>
      </c>
      <c r="X123" s="29">
        <v>100</v>
      </c>
      <c r="Y123" s="29">
        <v>100</v>
      </c>
      <c r="Z123" s="29">
        <v>0</v>
      </c>
      <c r="AA123" s="29">
        <v>100</v>
      </c>
      <c r="AB123" s="29">
        <v>0</v>
      </c>
      <c r="AC123" s="29">
        <v>100</v>
      </c>
      <c r="AD123" s="29" t="s">
        <v>128</v>
      </c>
      <c r="AE123" s="29">
        <v>0</v>
      </c>
    </row>
    <row r="124" spans="1:31">
      <c r="A124" s="36" t="s">
        <v>364</v>
      </c>
      <c r="B124" s="35" t="s">
        <v>134</v>
      </c>
      <c r="C124" s="35" t="s">
        <v>365</v>
      </c>
      <c r="D124" s="2">
        <v>100</v>
      </c>
      <c r="E124" s="2" t="s">
        <v>128</v>
      </c>
      <c r="F124" s="2">
        <v>100</v>
      </c>
      <c r="G124" s="2">
        <v>100</v>
      </c>
      <c r="H124" s="2" t="s">
        <v>128</v>
      </c>
      <c r="I124" s="2" t="s">
        <v>128</v>
      </c>
      <c r="J124" s="2">
        <v>100</v>
      </c>
      <c r="K124" s="2">
        <v>100</v>
      </c>
      <c r="L124" s="2" t="s">
        <v>128</v>
      </c>
      <c r="M124" s="2" t="s">
        <v>128</v>
      </c>
      <c r="N124" s="2" t="s">
        <v>128</v>
      </c>
      <c r="O124" s="2">
        <v>100</v>
      </c>
      <c r="P124" s="2">
        <v>0</v>
      </c>
      <c r="Q124" s="2">
        <v>100</v>
      </c>
      <c r="R124" s="2">
        <v>90</v>
      </c>
      <c r="S124" s="2">
        <v>80</v>
      </c>
      <c r="T124" s="2">
        <v>90</v>
      </c>
      <c r="U124" s="2">
        <v>100</v>
      </c>
      <c r="V124" s="2" t="s">
        <v>128</v>
      </c>
      <c r="W124" s="2">
        <v>100</v>
      </c>
      <c r="X124" s="2" t="s">
        <v>128</v>
      </c>
      <c r="Y124" s="2">
        <v>100</v>
      </c>
      <c r="Z124" s="2">
        <v>0</v>
      </c>
      <c r="AA124" s="2">
        <v>80</v>
      </c>
      <c r="AB124" s="2">
        <v>80</v>
      </c>
      <c r="AC124" s="2">
        <v>100</v>
      </c>
      <c r="AD124" s="2" t="s">
        <v>128</v>
      </c>
      <c r="AE124" s="2" t="s">
        <v>128</v>
      </c>
    </row>
    <row r="125" spans="1:31">
      <c r="A125" s="43" t="s">
        <v>366</v>
      </c>
      <c r="B125" s="41" t="s">
        <v>137</v>
      </c>
      <c r="C125" s="41" t="s">
        <v>367</v>
      </c>
      <c r="D125" s="32">
        <v>100</v>
      </c>
      <c r="E125" s="29" t="s">
        <v>128</v>
      </c>
      <c r="F125" s="29">
        <v>100</v>
      </c>
      <c r="G125" s="29">
        <v>100</v>
      </c>
      <c r="H125" s="29" t="s">
        <v>128</v>
      </c>
      <c r="I125" s="29" t="s">
        <v>128</v>
      </c>
      <c r="J125" s="29">
        <v>100</v>
      </c>
      <c r="K125" s="29" t="s">
        <v>128</v>
      </c>
      <c r="L125" s="29" t="s">
        <v>128</v>
      </c>
      <c r="M125" s="29" t="s">
        <v>128</v>
      </c>
      <c r="N125" s="29" t="s">
        <v>128</v>
      </c>
      <c r="O125" s="29">
        <v>100</v>
      </c>
      <c r="P125" s="29">
        <v>0</v>
      </c>
      <c r="Q125" s="29">
        <v>100</v>
      </c>
      <c r="R125" s="29">
        <v>100</v>
      </c>
      <c r="S125" s="29">
        <v>80</v>
      </c>
      <c r="T125" s="29">
        <v>100</v>
      </c>
      <c r="U125" s="29">
        <v>100</v>
      </c>
      <c r="V125" s="29" t="s">
        <v>128</v>
      </c>
      <c r="W125" s="29">
        <v>100</v>
      </c>
      <c r="X125" s="29" t="s">
        <v>128</v>
      </c>
      <c r="Y125" s="29">
        <v>100</v>
      </c>
      <c r="Z125" s="29">
        <v>0</v>
      </c>
      <c r="AA125" s="29">
        <v>80</v>
      </c>
      <c r="AB125" s="29">
        <v>80</v>
      </c>
      <c r="AC125" s="29">
        <v>100</v>
      </c>
      <c r="AD125" s="29" t="s">
        <v>128</v>
      </c>
      <c r="AE125" s="29" t="s">
        <v>128</v>
      </c>
    </row>
    <row r="126" spans="1:31">
      <c r="A126" s="43" t="s">
        <v>368</v>
      </c>
      <c r="B126" s="41" t="s">
        <v>137</v>
      </c>
      <c r="C126" s="41" t="s">
        <v>369</v>
      </c>
      <c r="D126" s="32">
        <v>100</v>
      </c>
      <c r="E126" s="29" t="s">
        <v>128</v>
      </c>
      <c r="F126" s="29">
        <v>100</v>
      </c>
      <c r="G126" s="29">
        <v>100</v>
      </c>
      <c r="H126" s="29" t="s">
        <v>128</v>
      </c>
      <c r="I126" s="29" t="s">
        <v>128</v>
      </c>
      <c r="J126" s="29">
        <v>100</v>
      </c>
      <c r="K126" s="29">
        <v>100</v>
      </c>
      <c r="L126" s="29" t="s">
        <v>128</v>
      </c>
      <c r="M126" s="29" t="s">
        <v>128</v>
      </c>
      <c r="N126" s="29" t="s">
        <v>128</v>
      </c>
      <c r="O126" s="29">
        <v>100</v>
      </c>
      <c r="P126" s="29">
        <v>0</v>
      </c>
      <c r="Q126" s="29">
        <v>100</v>
      </c>
      <c r="R126" s="29">
        <v>80</v>
      </c>
      <c r="S126" s="29">
        <v>80</v>
      </c>
      <c r="T126" s="29">
        <v>80</v>
      </c>
      <c r="U126" s="29">
        <v>100</v>
      </c>
      <c r="V126" s="29" t="s">
        <v>128</v>
      </c>
      <c r="W126" s="29">
        <v>100</v>
      </c>
      <c r="X126" s="29" t="s">
        <v>128</v>
      </c>
      <c r="Y126" s="29">
        <v>100</v>
      </c>
      <c r="Z126" s="29">
        <v>0</v>
      </c>
      <c r="AA126" s="29">
        <v>80</v>
      </c>
      <c r="AB126" s="29">
        <v>80</v>
      </c>
      <c r="AC126" s="29">
        <v>100</v>
      </c>
      <c r="AD126" s="29" t="s">
        <v>128</v>
      </c>
      <c r="AE126" s="29" t="s">
        <v>128</v>
      </c>
    </row>
    <row r="127" spans="1:31">
      <c r="A127" s="36" t="s">
        <v>370</v>
      </c>
      <c r="B127" s="35" t="s">
        <v>154</v>
      </c>
      <c r="C127" s="35" t="s">
        <v>371</v>
      </c>
      <c r="D127" s="2">
        <v>0</v>
      </c>
      <c r="E127" s="2" t="s">
        <v>128</v>
      </c>
      <c r="F127" s="2">
        <v>25</v>
      </c>
      <c r="G127" s="2">
        <v>100</v>
      </c>
      <c r="H127" s="2">
        <v>0</v>
      </c>
      <c r="I127" s="2" t="s">
        <v>128</v>
      </c>
      <c r="J127" s="2">
        <v>75</v>
      </c>
      <c r="K127" s="2">
        <v>50</v>
      </c>
      <c r="L127" s="2" t="s">
        <v>128</v>
      </c>
      <c r="M127" s="2" t="s">
        <v>128</v>
      </c>
      <c r="N127" s="2" t="s">
        <v>128</v>
      </c>
      <c r="O127" s="2">
        <v>75</v>
      </c>
      <c r="P127" s="2">
        <v>25</v>
      </c>
      <c r="Q127" s="2">
        <v>25</v>
      </c>
      <c r="R127" s="2">
        <v>38</v>
      </c>
      <c r="S127" s="2">
        <v>50</v>
      </c>
      <c r="T127" s="2">
        <v>38</v>
      </c>
      <c r="U127" s="2">
        <v>0</v>
      </c>
      <c r="V127" s="2" t="s">
        <v>128</v>
      </c>
      <c r="W127" s="2">
        <v>25</v>
      </c>
      <c r="X127" s="2">
        <v>33</v>
      </c>
      <c r="Y127" s="2">
        <v>75</v>
      </c>
      <c r="Z127" s="2">
        <v>50</v>
      </c>
      <c r="AA127" s="2">
        <v>50</v>
      </c>
      <c r="AB127" s="2">
        <v>62</v>
      </c>
      <c r="AC127" s="2">
        <v>75</v>
      </c>
      <c r="AD127" s="2" t="s">
        <v>128</v>
      </c>
      <c r="AE127" s="2">
        <v>50</v>
      </c>
    </row>
    <row r="128" spans="1:31">
      <c r="A128" s="43" t="s">
        <v>372</v>
      </c>
      <c r="B128" s="41" t="s">
        <v>157</v>
      </c>
      <c r="C128" s="41" t="s">
        <v>373</v>
      </c>
      <c r="D128" s="32">
        <v>0</v>
      </c>
      <c r="E128" s="29" t="s">
        <v>128</v>
      </c>
      <c r="F128" s="29">
        <v>0</v>
      </c>
      <c r="G128" s="29">
        <v>100</v>
      </c>
      <c r="H128" s="29">
        <v>0</v>
      </c>
      <c r="I128" s="29" t="s">
        <v>128</v>
      </c>
      <c r="J128" s="29">
        <v>100</v>
      </c>
      <c r="K128" s="29">
        <v>0</v>
      </c>
      <c r="L128" s="29" t="s">
        <v>128</v>
      </c>
      <c r="M128" s="29" t="s">
        <v>128</v>
      </c>
      <c r="N128" s="29" t="s">
        <v>128</v>
      </c>
      <c r="O128" s="29">
        <v>0</v>
      </c>
      <c r="P128" s="29">
        <v>0</v>
      </c>
      <c r="Q128" s="29">
        <v>0</v>
      </c>
      <c r="R128" s="29">
        <v>0</v>
      </c>
      <c r="S128" s="29" t="s">
        <v>128</v>
      </c>
      <c r="T128" s="29">
        <v>0</v>
      </c>
      <c r="U128" s="29">
        <v>0</v>
      </c>
      <c r="V128" s="29" t="s">
        <v>128</v>
      </c>
      <c r="W128" s="29">
        <v>0</v>
      </c>
      <c r="X128" s="29">
        <v>0</v>
      </c>
      <c r="Y128" s="29">
        <v>100</v>
      </c>
      <c r="Z128" s="29">
        <v>0</v>
      </c>
      <c r="AA128" s="29">
        <v>0</v>
      </c>
      <c r="AB128" s="29">
        <v>100</v>
      </c>
      <c r="AC128" s="29">
        <v>100</v>
      </c>
      <c r="AD128" s="29" t="s">
        <v>128</v>
      </c>
      <c r="AE128" s="29">
        <v>0</v>
      </c>
    </row>
    <row r="129" spans="1:31">
      <c r="A129" s="43" t="s">
        <v>374</v>
      </c>
      <c r="B129" s="41" t="s">
        <v>157</v>
      </c>
      <c r="C129" s="41" t="s">
        <v>375</v>
      </c>
      <c r="D129" s="32">
        <v>0</v>
      </c>
      <c r="E129" s="29" t="s">
        <v>128</v>
      </c>
      <c r="F129" s="29">
        <v>0</v>
      </c>
      <c r="G129" s="29">
        <v>100</v>
      </c>
      <c r="H129" s="29">
        <v>0</v>
      </c>
      <c r="I129" s="29" t="s">
        <v>128</v>
      </c>
      <c r="J129" s="29">
        <v>0</v>
      </c>
      <c r="K129" s="29" t="s">
        <v>128</v>
      </c>
      <c r="L129" s="29" t="s">
        <v>128</v>
      </c>
      <c r="M129" s="29" t="s">
        <v>128</v>
      </c>
      <c r="N129" s="29" t="s">
        <v>128</v>
      </c>
      <c r="O129" s="29">
        <v>100</v>
      </c>
      <c r="P129" s="29">
        <v>0</v>
      </c>
      <c r="Q129" s="29">
        <v>0</v>
      </c>
      <c r="R129" s="29">
        <v>0</v>
      </c>
      <c r="S129" s="29" t="s">
        <v>128</v>
      </c>
      <c r="T129" s="29">
        <v>0</v>
      </c>
      <c r="U129" s="29">
        <v>0</v>
      </c>
      <c r="V129" s="29" t="s">
        <v>128</v>
      </c>
      <c r="W129" s="29">
        <v>0</v>
      </c>
      <c r="X129" s="29" t="s">
        <v>128</v>
      </c>
      <c r="Y129" s="29">
        <v>100</v>
      </c>
      <c r="Z129" s="29">
        <v>0</v>
      </c>
      <c r="AA129" s="29">
        <v>100</v>
      </c>
      <c r="AB129" s="29">
        <v>100</v>
      </c>
      <c r="AC129" s="29">
        <v>100</v>
      </c>
      <c r="AD129" s="29" t="s">
        <v>128</v>
      </c>
      <c r="AE129" s="29">
        <v>100</v>
      </c>
    </row>
    <row r="130" spans="1:31">
      <c r="A130" s="43" t="s">
        <v>376</v>
      </c>
      <c r="B130" s="41" t="s">
        <v>157</v>
      </c>
      <c r="C130" s="41" t="s">
        <v>377</v>
      </c>
      <c r="D130" s="32">
        <v>0</v>
      </c>
      <c r="E130" s="29" t="s">
        <v>128</v>
      </c>
      <c r="F130" s="29">
        <v>100</v>
      </c>
      <c r="G130" s="29">
        <v>100</v>
      </c>
      <c r="H130" s="29">
        <v>0</v>
      </c>
      <c r="I130" s="29" t="s">
        <v>128</v>
      </c>
      <c r="J130" s="29">
        <v>100</v>
      </c>
      <c r="K130" s="29" t="s">
        <v>128</v>
      </c>
      <c r="L130" s="29" t="s">
        <v>128</v>
      </c>
      <c r="M130" s="29" t="s">
        <v>128</v>
      </c>
      <c r="N130" s="29" t="s">
        <v>128</v>
      </c>
      <c r="O130" s="29">
        <v>100</v>
      </c>
      <c r="P130" s="29">
        <v>100</v>
      </c>
      <c r="Q130" s="29">
        <v>100</v>
      </c>
      <c r="R130" s="29">
        <v>100</v>
      </c>
      <c r="S130" s="29">
        <v>0</v>
      </c>
      <c r="T130" s="29">
        <v>100</v>
      </c>
      <c r="U130" s="29">
        <v>0</v>
      </c>
      <c r="V130" s="29" t="s">
        <v>128</v>
      </c>
      <c r="W130" s="29">
        <v>100</v>
      </c>
      <c r="X130" s="29">
        <v>0</v>
      </c>
      <c r="Y130" s="29">
        <v>0</v>
      </c>
      <c r="Z130" s="29">
        <v>100</v>
      </c>
      <c r="AA130" s="29">
        <v>0</v>
      </c>
      <c r="AB130" s="29">
        <v>0</v>
      </c>
      <c r="AC130" s="29">
        <v>100</v>
      </c>
      <c r="AD130" s="29" t="s">
        <v>128</v>
      </c>
      <c r="AE130" s="29">
        <v>100</v>
      </c>
    </row>
    <row r="131" spans="1:31">
      <c r="A131" s="43" t="s">
        <v>378</v>
      </c>
      <c r="B131" s="41" t="s">
        <v>157</v>
      </c>
      <c r="C131" s="41" t="s">
        <v>379</v>
      </c>
      <c r="D131" s="32">
        <v>0</v>
      </c>
      <c r="E131" s="29" t="s">
        <v>128</v>
      </c>
      <c r="F131" s="29">
        <v>0</v>
      </c>
      <c r="G131" s="29">
        <v>100</v>
      </c>
      <c r="H131" s="29">
        <v>0</v>
      </c>
      <c r="I131" s="29" t="s">
        <v>128</v>
      </c>
      <c r="J131" s="29">
        <v>100</v>
      </c>
      <c r="K131" s="29">
        <v>100</v>
      </c>
      <c r="L131" s="29" t="s">
        <v>128</v>
      </c>
      <c r="M131" s="29" t="s">
        <v>128</v>
      </c>
      <c r="N131" s="29" t="s">
        <v>128</v>
      </c>
      <c r="O131" s="29">
        <v>100</v>
      </c>
      <c r="P131" s="29">
        <v>0</v>
      </c>
      <c r="Q131" s="29">
        <v>0</v>
      </c>
      <c r="R131" s="29">
        <v>50</v>
      </c>
      <c r="S131" s="29">
        <v>100</v>
      </c>
      <c r="T131" s="29">
        <v>50</v>
      </c>
      <c r="U131" s="29">
        <v>0</v>
      </c>
      <c r="V131" s="29" t="s">
        <v>128</v>
      </c>
      <c r="W131" s="29">
        <v>0</v>
      </c>
      <c r="X131" s="29">
        <v>100</v>
      </c>
      <c r="Y131" s="29">
        <v>100</v>
      </c>
      <c r="Z131" s="29">
        <v>100</v>
      </c>
      <c r="AA131" s="29">
        <v>100</v>
      </c>
      <c r="AB131" s="29">
        <v>50</v>
      </c>
      <c r="AC131" s="29">
        <v>0</v>
      </c>
      <c r="AD131" s="29" t="s">
        <v>128</v>
      </c>
      <c r="AE131" s="29">
        <v>0</v>
      </c>
    </row>
    <row r="132" spans="1:31">
      <c r="A132" s="36" t="s">
        <v>380</v>
      </c>
      <c r="B132" s="35" t="s">
        <v>134</v>
      </c>
      <c r="C132" s="35" t="s">
        <v>381</v>
      </c>
      <c r="D132" s="2">
        <v>25</v>
      </c>
      <c r="E132" s="2" t="s">
        <v>128</v>
      </c>
      <c r="F132" s="2">
        <v>38</v>
      </c>
      <c r="G132" s="2">
        <v>0</v>
      </c>
      <c r="H132" s="2" t="s">
        <v>128</v>
      </c>
      <c r="I132" s="2" t="s">
        <v>128</v>
      </c>
      <c r="J132" s="2">
        <v>100</v>
      </c>
      <c r="K132" s="2">
        <v>100</v>
      </c>
      <c r="L132" s="2" t="s">
        <v>128</v>
      </c>
      <c r="M132" s="2" t="s">
        <v>128</v>
      </c>
      <c r="N132" s="2" t="s">
        <v>128</v>
      </c>
      <c r="O132" s="2">
        <v>38</v>
      </c>
      <c r="P132" s="2">
        <v>0</v>
      </c>
      <c r="Q132" s="2">
        <v>25</v>
      </c>
      <c r="R132" s="2">
        <v>25</v>
      </c>
      <c r="S132" s="2">
        <v>0</v>
      </c>
      <c r="T132" s="2">
        <v>0</v>
      </c>
      <c r="U132" s="2">
        <v>100</v>
      </c>
      <c r="V132" s="2" t="s">
        <v>128</v>
      </c>
      <c r="W132" s="2">
        <v>25</v>
      </c>
      <c r="X132" s="2" t="s">
        <v>128</v>
      </c>
      <c r="Y132" s="2">
        <v>100</v>
      </c>
      <c r="Z132" s="2">
        <v>0</v>
      </c>
      <c r="AA132" s="2" t="s">
        <v>128</v>
      </c>
      <c r="AB132" s="2">
        <v>25</v>
      </c>
      <c r="AC132" s="2">
        <v>25</v>
      </c>
      <c r="AD132" s="2" t="s">
        <v>128</v>
      </c>
      <c r="AE132" s="2" t="s">
        <v>128</v>
      </c>
    </row>
    <row r="133" spans="1:31">
      <c r="A133" s="43" t="s">
        <v>382</v>
      </c>
      <c r="B133" s="41" t="s">
        <v>137</v>
      </c>
      <c r="C133" s="41" t="s">
        <v>383</v>
      </c>
      <c r="D133" s="32">
        <v>50</v>
      </c>
      <c r="E133" s="29" t="s">
        <v>128</v>
      </c>
      <c r="F133" s="29">
        <v>50</v>
      </c>
      <c r="G133" s="29">
        <v>0</v>
      </c>
      <c r="H133" s="29" t="s">
        <v>128</v>
      </c>
      <c r="I133" s="29" t="s">
        <v>128</v>
      </c>
      <c r="J133" s="29">
        <v>100</v>
      </c>
      <c r="K133" s="29">
        <v>100</v>
      </c>
      <c r="L133" s="29" t="s">
        <v>128</v>
      </c>
      <c r="M133" s="29" t="s">
        <v>128</v>
      </c>
      <c r="N133" s="29" t="s">
        <v>128</v>
      </c>
      <c r="O133" s="29">
        <v>50</v>
      </c>
      <c r="P133" s="29">
        <v>0</v>
      </c>
      <c r="Q133" s="29">
        <v>50</v>
      </c>
      <c r="R133" s="29">
        <v>50</v>
      </c>
      <c r="S133" s="29">
        <v>0</v>
      </c>
      <c r="T133" s="29">
        <v>0</v>
      </c>
      <c r="U133" s="29">
        <v>100</v>
      </c>
      <c r="V133" s="29" t="s">
        <v>128</v>
      </c>
      <c r="W133" s="29">
        <v>50</v>
      </c>
      <c r="X133" s="29" t="s">
        <v>128</v>
      </c>
      <c r="Y133" s="29">
        <v>100</v>
      </c>
      <c r="Z133" s="29">
        <v>0</v>
      </c>
      <c r="AA133" s="29" t="s">
        <v>128</v>
      </c>
      <c r="AB133" s="29">
        <v>50</v>
      </c>
      <c r="AC133" s="29">
        <v>50</v>
      </c>
      <c r="AD133" s="29" t="s">
        <v>128</v>
      </c>
      <c r="AE133" s="29" t="s">
        <v>128</v>
      </c>
    </row>
    <row r="134" spans="1:31">
      <c r="A134" s="43" t="s">
        <v>384</v>
      </c>
      <c r="B134" s="41" t="s">
        <v>137</v>
      </c>
      <c r="C134" s="41" t="s">
        <v>385</v>
      </c>
      <c r="D134" s="32">
        <v>50</v>
      </c>
      <c r="E134" s="29" t="s">
        <v>128</v>
      </c>
      <c r="F134" s="29">
        <v>50</v>
      </c>
      <c r="G134" s="29" t="s">
        <v>128</v>
      </c>
      <c r="H134" s="29" t="s">
        <v>128</v>
      </c>
      <c r="I134" s="29" t="s">
        <v>128</v>
      </c>
      <c r="J134" s="29">
        <v>100</v>
      </c>
      <c r="K134" s="29">
        <v>100</v>
      </c>
      <c r="L134" s="29" t="s">
        <v>128</v>
      </c>
      <c r="M134" s="29" t="s">
        <v>128</v>
      </c>
      <c r="N134" s="29" t="s">
        <v>128</v>
      </c>
      <c r="O134" s="29">
        <v>50</v>
      </c>
      <c r="P134" s="29">
        <v>0</v>
      </c>
      <c r="Q134" s="29">
        <v>50</v>
      </c>
      <c r="R134" s="29">
        <v>50</v>
      </c>
      <c r="S134" s="29">
        <v>0</v>
      </c>
      <c r="T134" s="29">
        <v>0</v>
      </c>
      <c r="U134" s="29">
        <v>100</v>
      </c>
      <c r="V134" s="29" t="s">
        <v>128</v>
      </c>
      <c r="W134" s="29">
        <v>50</v>
      </c>
      <c r="X134" s="29" t="s">
        <v>128</v>
      </c>
      <c r="Y134" s="29">
        <v>100</v>
      </c>
      <c r="Z134" s="29">
        <v>0</v>
      </c>
      <c r="AA134" s="29" t="s">
        <v>128</v>
      </c>
      <c r="AB134" s="29">
        <v>50</v>
      </c>
      <c r="AC134" s="29">
        <v>50</v>
      </c>
      <c r="AD134" s="29" t="s">
        <v>128</v>
      </c>
      <c r="AE134" s="29" t="s">
        <v>128</v>
      </c>
    </row>
    <row r="135" spans="1:31">
      <c r="A135" s="43" t="s">
        <v>386</v>
      </c>
      <c r="B135" s="41" t="s">
        <v>137</v>
      </c>
      <c r="C135" s="41" t="s">
        <v>387</v>
      </c>
      <c r="D135" s="32">
        <v>0</v>
      </c>
      <c r="E135" s="29" t="s">
        <v>128</v>
      </c>
      <c r="F135" s="29">
        <v>50</v>
      </c>
      <c r="G135" s="29">
        <v>0</v>
      </c>
      <c r="H135" s="29" t="s">
        <v>128</v>
      </c>
      <c r="I135" s="29" t="s">
        <v>128</v>
      </c>
      <c r="J135" s="29">
        <v>100</v>
      </c>
      <c r="K135" s="29">
        <v>100</v>
      </c>
      <c r="L135" s="29" t="s">
        <v>128</v>
      </c>
      <c r="M135" s="29" t="s">
        <v>128</v>
      </c>
      <c r="N135" s="29" t="s">
        <v>128</v>
      </c>
      <c r="O135" s="29">
        <v>50</v>
      </c>
      <c r="P135" s="29">
        <v>0</v>
      </c>
      <c r="Q135" s="29">
        <v>0</v>
      </c>
      <c r="R135" s="29">
        <v>0</v>
      </c>
      <c r="S135" s="29">
        <v>0</v>
      </c>
      <c r="T135" s="29">
        <v>0</v>
      </c>
      <c r="U135" s="29">
        <v>100</v>
      </c>
      <c r="V135" s="29" t="s">
        <v>128</v>
      </c>
      <c r="W135" s="29">
        <v>0</v>
      </c>
      <c r="X135" s="29" t="s">
        <v>128</v>
      </c>
      <c r="Y135" s="29">
        <v>100</v>
      </c>
      <c r="Z135" s="29">
        <v>0</v>
      </c>
      <c r="AA135" s="29" t="s">
        <v>128</v>
      </c>
      <c r="AB135" s="29">
        <v>0</v>
      </c>
      <c r="AC135" s="29">
        <v>0</v>
      </c>
      <c r="AD135" s="29" t="s">
        <v>128</v>
      </c>
      <c r="AE135" s="29" t="s">
        <v>128</v>
      </c>
    </row>
    <row r="136" spans="1:31">
      <c r="A136" s="43" t="s">
        <v>388</v>
      </c>
      <c r="B136" s="41" t="s">
        <v>137</v>
      </c>
      <c r="C136" s="41" t="s">
        <v>389</v>
      </c>
      <c r="D136" s="32">
        <v>0</v>
      </c>
      <c r="E136" s="29" t="s">
        <v>128</v>
      </c>
      <c r="F136" s="29">
        <v>0</v>
      </c>
      <c r="G136" s="29">
        <v>0</v>
      </c>
      <c r="H136" s="29" t="s">
        <v>128</v>
      </c>
      <c r="I136" s="29" t="s">
        <v>128</v>
      </c>
      <c r="J136" s="29">
        <v>100</v>
      </c>
      <c r="K136" s="29">
        <v>100</v>
      </c>
      <c r="L136" s="29" t="s">
        <v>128</v>
      </c>
      <c r="M136" s="29" t="s">
        <v>128</v>
      </c>
      <c r="N136" s="29" t="s">
        <v>128</v>
      </c>
      <c r="O136" s="29">
        <v>0</v>
      </c>
      <c r="P136" s="29">
        <v>0</v>
      </c>
      <c r="Q136" s="29">
        <v>0</v>
      </c>
      <c r="R136" s="29">
        <v>0</v>
      </c>
      <c r="S136" s="29">
        <v>0</v>
      </c>
      <c r="T136" s="29">
        <v>0</v>
      </c>
      <c r="U136" s="29">
        <v>100</v>
      </c>
      <c r="V136" s="29" t="s">
        <v>128</v>
      </c>
      <c r="W136" s="29">
        <v>0</v>
      </c>
      <c r="X136" s="29" t="s">
        <v>128</v>
      </c>
      <c r="Y136" s="29">
        <v>100</v>
      </c>
      <c r="Z136" s="29">
        <v>0</v>
      </c>
      <c r="AA136" s="29" t="s">
        <v>128</v>
      </c>
      <c r="AB136" s="29">
        <v>0</v>
      </c>
      <c r="AC136" s="29">
        <v>0</v>
      </c>
      <c r="AD136" s="29" t="s">
        <v>128</v>
      </c>
      <c r="AE136" s="29" t="s">
        <v>128</v>
      </c>
    </row>
    <row r="137" spans="1:31">
      <c r="A137" s="36" t="s">
        <v>390</v>
      </c>
      <c r="B137" s="35" t="s">
        <v>134</v>
      </c>
      <c r="C137" s="35" t="s">
        <v>391</v>
      </c>
      <c r="D137" s="2">
        <v>80</v>
      </c>
      <c r="E137" s="2" t="s">
        <v>128</v>
      </c>
      <c r="F137" s="2">
        <v>80</v>
      </c>
      <c r="G137" s="2">
        <v>48</v>
      </c>
      <c r="H137" s="2">
        <v>80</v>
      </c>
      <c r="I137" s="2" t="s">
        <v>128</v>
      </c>
      <c r="J137" s="2">
        <v>80</v>
      </c>
      <c r="K137" s="2">
        <v>67</v>
      </c>
      <c r="L137" s="2" t="s">
        <v>128</v>
      </c>
      <c r="M137" s="2" t="s">
        <v>128</v>
      </c>
      <c r="N137" s="2" t="s">
        <v>128</v>
      </c>
      <c r="O137" s="2">
        <v>40</v>
      </c>
      <c r="P137" s="2">
        <v>56</v>
      </c>
      <c r="Q137" s="2">
        <v>60</v>
      </c>
      <c r="R137" s="2">
        <v>53</v>
      </c>
      <c r="S137" s="2">
        <v>53</v>
      </c>
      <c r="T137" s="2">
        <v>32</v>
      </c>
      <c r="U137" s="2">
        <v>100</v>
      </c>
      <c r="V137" s="2" t="s">
        <v>128</v>
      </c>
      <c r="W137" s="2">
        <v>80</v>
      </c>
      <c r="X137" s="2" t="s">
        <v>128</v>
      </c>
      <c r="Y137" s="2">
        <v>60</v>
      </c>
      <c r="Z137" s="2">
        <v>60</v>
      </c>
      <c r="AA137" s="2">
        <v>68</v>
      </c>
      <c r="AB137" s="2">
        <v>0</v>
      </c>
      <c r="AC137" s="2">
        <v>60</v>
      </c>
      <c r="AD137" s="2" t="s">
        <v>128</v>
      </c>
      <c r="AE137" s="2">
        <v>40</v>
      </c>
    </row>
    <row r="138" spans="1:31">
      <c r="A138" s="43" t="s">
        <v>392</v>
      </c>
      <c r="B138" s="41" t="s">
        <v>137</v>
      </c>
      <c r="C138" s="41" t="s">
        <v>393</v>
      </c>
      <c r="D138" s="32">
        <v>100</v>
      </c>
      <c r="E138" s="29" t="s">
        <v>128</v>
      </c>
      <c r="F138" s="29">
        <v>100</v>
      </c>
      <c r="G138" s="29">
        <v>80</v>
      </c>
      <c r="H138" s="29">
        <v>80</v>
      </c>
      <c r="I138" s="29" t="s">
        <v>128</v>
      </c>
      <c r="J138" s="29">
        <v>80</v>
      </c>
      <c r="K138" s="29">
        <v>100</v>
      </c>
      <c r="L138" s="29" t="s">
        <v>128</v>
      </c>
      <c r="M138" s="29" t="s">
        <v>128</v>
      </c>
      <c r="N138" s="29" t="s">
        <v>128</v>
      </c>
      <c r="O138" s="29">
        <v>0</v>
      </c>
      <c r="P138" s="29">
        <v>100</v>
      </c>
      <c r="Q138" s="29">
        <v>100</v>
      </c>
      <c r="R138" s="29">
        <v>80</v>
      </c>
      <c r="S138" s="29">
        <v>80</v>
      </c>
      <c r="T138" s="29">
        <v>80</v>
      </c>
      <c r="U138" s="29">
        <v>100</v>
      </c>
      <c r="V138" s="29" t="s">
        <v>128</v>
      </c>
      <c r="W138" s="29">
        <v>100</v>
      </c>
      <c r="X138" s="29" t="s">
        <v>128</v>
      </c>
      <c r="Y138" s="29">
        <v>100</v>
      </c>
      <c r="Z138" s="29">
        <v>100</v>
      </c>
      <c r="AA138" s="29">
        <v>80</v>
      </c>
      <c r="AB138" s="29">
        <v>0</v>
      </c>
      <c r="AC138" s="29">
        <v>100</v>
      </c>
      <c r="AD138" s="29" t="s">
        <v>128</v>
      </c>
      <c r="AE138" s="29">
        <v>100</v>
      </c>
    </row>
    <row r="139" spans="1:31">
      <c r="A139" s="43" t="s">
        <v>394</v>
      </c>
      <c r="B139" s="41" t="s">
        <v>137</v>
      </c>
      <c r="C139" s="41" t="s">
        <v>395</v>
      </c>
      <c r="D139" s="32">
        <v>100</v>
      </c>
      <c r="E139" s="29" t="s">
        <v>128</v>
      </c>
      <c r="F139" s="29">
        <v>100</v>
      </c>
      <c r="G139" s="29">
        <v>80</v>
      </c>
      <c r="H139" s="29">
        <v>80</v>
      </c>
      <c r="I139" s="29" t="s">
        <v>128</v>
      </c>
      <c r="J139" s="29">
        <v>80</v>
      </c>
      <c r="K139" s="29">
        <v>100</v>
      </c>
      <c r="L139" s="29" t="s">
        <v>128</v>
      </c>
      <c r="M139" s="29" t="s">
        <v>128</v>
      </c>
      <c r="N139" s="29" t="s">
        <v>128</v>
      </c>
      <c r="O139" s="29">
        <v>0</v>
      </c>
      <c r="P139" s="29">
        <v>80</v>
      </c>
      <c r="Q139" s="29">
        <v>100</v>
      </c>
      <c r="R139" s="29">
        <v>80</v>
      </c>
      <c r="S139" s="29">
        <v>80</v>
      </c>
      <c r="T139" s="29">
        <v>80</v>
      </c>
      <c r="U139" s="29">
        <v>100</v>
      </c>
      <c r="V139" s="29" t="s">
        <v>128</v>
      </c>
      <c r="W139" s="29">
        <v>100</v>
      </c>
      <c r="X139" s="29" t="s">
        <v>128</v>
      </c>
      <c r="Y139" s="29">
        <v>100</v>
      </c>
      <c r="Z139" s="29">
        <v>100</v>
      </c>
      <c r="AA139" s="29">
        <v>80</v>
      </c>
      <c r="AB139" s="29">
        <v>0</v>
      </c>
      <c r="AC139" s="29">
        <v>100</v>
      </c>
      <c r="AD139" s="29" t="s">
        <v>128</v>
      </c>
      <c r="AE139" s="29">
        <v>0</v>
      </c>
    </row>
    <row r="140" spans="1:31">
      <c r="A140" s="43" t="s">
        <v>396</v>
      </c>
      <c r="B140" s="41" t="s">
        <v>137</v>
      </c>
      <c r="C140" s="41" t="s">
        <v>397</v>
      </c>
      <c r="D140" s="32">
        <v>100</v>
      </c>
      <c r="E140" s="29" t="s">
        <v>128</v>
      </c>
      <c r="F140" s="29">
        <v>0</v>
      </c>
      <c r="G140" s="29">
        <v>0</v>
      </c>
      <c r="H140" s="29">
        <v>80</v>
      </c>
      <c r="I140" s="29" t="s">
        <v>128</v>
      </c>
      <c r="J140" s="29">
        <v>80</v>
      </c>
      <c r="K140" s="29">
        <v>0</v>
      </c>
      <c r="L140" s="29" t="s">
        <v>128</v>
      </c>
      <c r="M140" s="29" t="s">
        <v>128</v>
      </c>
      <c r="N140" s="29" t="s">
        <v>128</v>
      </c>
      <c r="O140" s="29">
        <v>0</v>
      </c>
      <c r="P140" s="29">
        <v>0</v>
      </c>
      <c r="Q140" s="29">
        <v>0</v>
      </c>
      <c r="R140" s="29">
        <v>0</v>
      </c>
      <c r="S140" s="29">
        <v>0</v>
      </c>
      <c r="T140" s="29">
        <v>0</v>
      </c>
      <c r="U140" s="29">
        <v>100</v>
      </c>
      <c r="V140" s="29" t="s">
        <v>128</v>
      </c>
      <c r="W140" s="29">
        <v>100</v>
      </c>
      <c r="X140" s="29" t="s">
        <v>128</v>
      </c>
      <c r="Y140" s="29">
        <v>0</v>
      </c>
      <c r="Z140" s="29">
        <v>0</v>
      </c>
      <c r="AA140" s="29">
        <v>80</v>
      </c>
      <c r="AB140" s="29">
        <v>0</v>
      </c>
      <c r="AC140" s="29">
        <v>0</v>
      </c>
      <c r="AD140" s="29" t="s">
        <v>128</v>
      </c>
      <c r="AE140" s="29">
        <v>0</v>
      </c>
    </row>
    <row r="141" spans="1:31">
      <c r="A141" s="43" t="s">
        <v>398</v>
      </c>
      <c r="B141" s="41" t="s">
        <v>137</v>
      </c>
      <c r="C141" s="41" t="s">
        <v>399</v>
      </c>
      <c r="D141" s="32">
        <v>100</v>
      </c>
      <c r="E141" s="29" t="s">
        <v>128</v>
      </c>
      <c r="F141" s="29">
        <v>100</v>
      </c>
      <c r="G141" s="29">
        <v>80</v>
      </c>
      <c r="H141" s="29" t="s">
        <v>128</v>
      </c>
      <c r="I141" s="29" t="s">
        <v>128</v>
      </c>
      <c r="J141" s="29">
        <v>80</v>
      </c>
      <c r="K141" s="29" t="s">
        <v>128</v>
      </c>
      <c r="L141" s="29" t="s">
        <v>128</v>
      </c>
      <c r="M141" s="29" t="s">
        <v>128</v>
      </c>
      <c r="N141" s="29" t="s">
        <v>128</v>
      </c>
      <c r="O141" s="29">
        <v>100</v>
      </c>
      <c r="P141" s="29">
        <v>100</v>
      </c>
      <c r="Q141" s="29">
        <v>100</v>
      </c>
      <c r="R141" s="29" t="s">
        <v>128</v>
      </c>
      <c r="S141" s="29" t="s">
        <v>128</v>
      </c>
      <c r="T141" s="29">
        <v>0</v>
      </c>
      <c r="U141" s="29">
        <v>100</v>
      </c>
      <c r="V141" s="29" t="s">
        <v>128</v>
      </c>
      <c r="W141" s="29">
        <v>100</v>
      </c>
      <c r="X141" s="29" t="s">
        <v>128</v>
      </c>
      <c r="Y141" s="29">
        <v>100</v>
      </c>
      <c r="Z141" s="29">
        <v>100</v>
      </c>
      <c r="AA141" s="29">
        <v>100</v>
      </c>
      <c r="AB141" s="29">
        <v>0</v>
      </c>
      <c r="AC141" s="29">
        <v>100</v>
      </c>
      <c r="AD141" s="29" t="s">
        <v>128</v>
      </c>
      <c r="AE141" s="29">
        <v>100</v>
      </c>
    </row>
    <row r="142" spans="1:31">
      <c r="A142" s="43" t="s">
        <v>400</v>
      </c>
      <c r="B142" s="41" t="s">
        <v>137</v>
      </c>
      <c r="C142" s="41" t="s">
        <v>401</v>
      </c>
      <c r="D142" s="32">
        <v>0</v>
      </c>
      <c r="E142" s="29" t="s">
        <v>128</v>
      </c>
      <c r="F142" s="29">
        <v>100</v>
      </c>
      <c r="G142" s="29">
        <v>0</v>
      </c>
      <c r="H142" s="29" t="s">
        <v>128</v>
      </c>
      <c r="I142" s="29" t="s">
        <v>128</v>
      </c>
      <c r="J142" s="29">
        <v>80</v>
      </c>
      <c r="K142" s="29" t="s">
        <v>128</v>
      </c>
      <c r="L142" s="29" t="s">
        <v>128</v>
      </c>
      <c r="M142" s="29" t="s">
        <v>128</v>
      </c>
      <c r="N142" s="29" t="s">
        <v>128</v>
      </c>
      <c r="O142" s="29">
        <v>100</v>
      </c>
      <c r="P142" s="29">
        <v>0</v>
      </c>
      <c r="Q142" s="29">
        <v>0</v>
      </c>
      <c r="R142" s="29" t="s">
        <v>128</v>
      </c>
      <c r="S142" s="29" t="s">
        <v>128</v>
      </c>
      <c r="T142" s="29">
        <v>0</v>
      </c>
      <c r="U142" s="29">
        <v>100</v>
      </c>
      <c r="V142" s="29" t="s">
        <v>128</v>
      </c>
      <c r="W142" s="29">
        <v>0</v>
      </c>
      <c r="X142" s="29" t="s">
        <v>128</v>
      </c>
      <c r="Y142" s="29">
        <v>0</v>
      </c>
      <c r="Z142" s="29">
        <v>0</v>
      </c>
      <c r="AA142" s="29">
        <v>0</v>
      </c>
      <c r="AB142" s="29">
        <v>0</v>
      </c>
      <c r="AC142" s="29">
        <v>0</v>
      </c>
      <c r="AD142" s="29" t="s">
        <v>128</v>
      </c>
      <c r="AE142" s="29">
        <v>0</v>
      </c>
    </row>
    <row r="143" spans="1:31">
      <c r="A143" s="36" t="s">
        <v>402</v>
      </c>
      <c r="B143" s="35" t="s">
        <v>134</v>
      </c>
      <c r="C143" s="35" t="s">
        <v>403</v>
      </c>
      <c r="D143" s="2">
        <v>100</v>
      </c>
      <c r="E143" s="2" t="s">
        <v>128</v>
      </c>
      <c r="F143" s="2">
        <v>100</v>
      </c>
      <c r="G143" s="2">
        <v>50</v>
      </c>
      <c r="H143" s="2">
        <v>50</v>
      </c>
      <c r="I143" s="2" t="s">
        <v>128</v>
      </c>
      <c r="J143" s="2">
        <v>50</v>
      </c>
      <c r="K143" s="2">
        <v>10</v>
      </c>
      <c r="L143" s="2" t="s">
        <v>128</v>
      </c>
      <c r="M143" s="2" t="s">
        <v>128</v>
      </c>
      <c r="N143" s="2" t="s">
        <v>128</v>
      </c>
      <c r="O143" s="2">
        <v>60</v>
      </c>
      <c r="P143" s="2">
        <v>0</v>
      </c>
      <c r="Q143" s="2">
        <v>60</v>
      </c>
      <c r="R143" s="2">
        <v>0</v>
      </c>
      <c r="S143" s="2">
        <v>10</v>
      </c>
      <c r="T143" s="2">
        <v>10</v>
      </c>
      <c r="U143" s="2">
        <v>60</v>
      </c>
      <c r="V143" s="2" t="s">
        <v>128</v>
      </c>
      <c r="W143" s="2">
        <v>60</v>
      </c>
      <c r="X143" s="2">
        <v>10</v>
      </c>
      <c r="Y143" s="2">
        <v>10</v>
      </c>
      <c r="Z143" s="2">
        <v>10</v>
      </c>
      <c r="AA143" s="2">
        <v>0</v>
      </c>
      <c r="AB143" s="2">
        <v>10</v>
      </c>
      <c r="AC143" s="2">
        <v>10</v>
      </c>
      <c r="AD143" s="2" t="s">
        <v>128</v>
      </c>
      <c r="AE143" s="2">
        <v>50</v>
      </c>
    </row>
    <row r="144" spans="1:31">
      <c r="A144" s="43" t="s">
        <v>404</v>
      </c>
      <c r="B144" s="41" t="s">
        <v>137</v>
      </c>
      <c r="C144" s="41" t="s">
        <v>405</v>
      </c>
      <c r="D144" s="32">
        <v>100</v>
      </c>
      <c r="E144" s="29" t="s">
        <v>128</v>
      </c>
      <c r="F144" s="29">
        <v>100</v>
      </c>
      <c r="G144" s="29">
        <v>0</v>
      </c>
      <c r="H144" s="29">
        <v>0</v>
      </c>
      <c r="I144" s="29" t="s">
        <v>128</v>
      </c>
      <c r="J144" s="29">
        <v>0</v>
      </c>
      <c r="K144" s="29">
        <v>0</v>
      </c>
      <c r="L144" s="29" t="s">
        <v>128</v>
      </c>
      <c r="M144" s="29" t="s">
        <v>128</v>
      </c>
      <c r="N144" s="29" t="s">
        <v>128</v>
      </c>
      <c r="O144" s="29">
        <v>100</v>
      </c>
      <c r="P144" s="29">
        <v>0</v>
      </c>
      <c r="Q144" s="29">
        <v>100</v>
      </c>
      <c r="R144" s="29">
        <v>0</v>
      </c>
      <c r="S144" s="29">
        <v>0</v>
      </c>
      <c r="T144" s="29">
        <v>0</v>
      </c>
      <c r="U144" s="29">
        <v>100</v>
      </c>
      <c r="V144" s="29" t="s">
        <v>128</v>
      </c>
      <c r="W144" s="29">
        <v>100</v>
      </c>
      <c r="X144" s="29">
        <v>0</v>
      </c>
      <c r="Y144" s="29">
        <v>0</v>
      </c>
      <c r="Z144" s="29">
        <v>0</v>
      </c>
      <c r="AA144" s="29">
        <v>0</v>
      </c>
      <c r="AB144" s="29">
        <v>0</v>
      </c>
      <c r="AC144" s="29">
        <v>0</v>
      </c>
      <c r="AD144" s="29" t="s">
        <v>128</v>
      </c>
      <c r="AE144" s="29">
        <v>0</v>
      </c>
    </row>
    <row r="145" spans="1:31">
      <c r="A145" s="43" t="s">
        <v>406</v>
      </c>
      <c r="B145" s="41" t="s">
        <v>137</v>
      </c>
      <c r="C145" s="41" t="s">
        <v>407</v>
      </c>
      <c r="D145" s="32">
        <v>100</v>
      </c>
      <c r="E145" s="29" t="s">
        <v>128</v>
      </c>
      <c r="F145" s="29">
        <v>100</v>
      </c>
      <c r="G145" s="29">
        <v>100</v>
      </c>
      <c r="H145" s="29">
        <v>100</v>
      </c>
      <c r="I145" s="29" t="s">
        <v>128</v>
      </c>
      <c r="J145" s="29">
        <v>100</v>
      </c>
      <c r="K145" s="29">
        <v>20</v>
      </c>
      <c r="L145" s="29" t="s">
        <v>128</v>
      </c>
      <c r="M145" s="29" t="s">
        <v>128</v>
      </c>
      <c r="N145" s="29" t="s">
        <v>128</v>
      </c>
      <c r="O145" s="29">
        <v>20</v>
      </c>
      <c r="P145" s="29">
        <v>0</v>
      </c>
      <c r="Q145" s="29">
        <v>20</v>
      </c>
      <c r="R145" s="29">
        <v>0</v>
      </c>
      <c r="S145" s="29">
        <v>20</v>
      </c>
      <c r="T145" s="29">
        <v>20</v>
      </c>
      <c r="U145" s="29">
        <v>20</v>
      </c>
      <c r="V145" s="29" t="s">
        <v>128</v>
      </c>
      <c r="W145" s="29">
        <v>20</v>
      </c>
      <c r="X145" s="29">
        <v>20</v>
      </c>
      <c r="Y145" s="29">
        <v>20</v>
      </c>
      <c r="Z145" s="29">
        <v>20</v>
      </c>
      <c r="AA145" s="29" t="s">
        <v>128</v>
      </c>
      <c r="AB145" s="29">
        <v>20</v>
      </c>
      <c r="AC145" s="29">
        <v>20</v>
      </c>
      <c r="AD145" s="29" t="s">
        <v>128</v>
      </c>
      <c r="AE145" s="29">
        <v>100</v>
      </c>
    </row>
    <row r="146" spans="1:31">
      <c r="A146" s="37">
        <v>2</v>
      </c>
      <c r="B146" s="34" t="s">
        <v>121</v>
      </c>
      <c r="C146" s="34" t="s">
        <v>408</v>
      </c>
      <c r="D146" s="2">
        <v>78</v>
      </c>
      <c r="E146" s="2">
        <v>83</v>
      </c>
      <c r="F146" s="2">
        <v>83</v>
      </c>
      <c r="G146" s="2">
        <v>26</v>
      </c>
      <c r="H146" s="2">
        <v>37</v>
      </c>
      <c r="I146" s="2">
        <v>54</v>
      </c>
      <c r="J146" s="2">
        <v>85</v>
      </c>
      <c r="K146" s="2">
        <v>71</v>
      </c>
      <c r="L146" s="2">
        <v>56</v>
      </c>
      <c r="M146" s="2">
        <v>50</v>
      </c>
      <c r="N146" s="2">
        <v>56</v>
      </c>
      <c r="O146" s="2">
        <v>80</v>
      </c>
      <c r="P146" s="2">
        <v>71</v>
      </c>
      <c r="Q146" s="2">
        <v>40</v>
      </c>
      <c r="R146" s="2">
        <v>30</v>
      </c>
      <c r="S146" s="2">
        <v>25</v>
      </c>
      <c r="T146" s="2">
        <v>30</v>
      </c>
      <c r="U146" s="2">
        <v>68</v>
      </c>
      <c r="V146" s="2">
        <v>78</v>
      </c>
      <c r="W146" s="2">
        <v>22</v>
      </c>
      <c r="X146" s="2">
        <v>80</v>
      </c>
      <c r="Y146" s="2">
        <v>95</v>
      </c>
      <c r="Z146" s="2">
        <v>60</v>
      </c>
      <c r="AA146" s="2">
        <v>53</v>
      </c>
      <c r="AB146" s="2">
        <v>35</v>
      </c>
      <c r="AC146" s="2">
        <v>40</v>
      </c>
      <c r="AD146" s="2">
        <v>63</v>
      </c>
      <c r="AE146" s="2">
        <v>49</v>
      </c>
    </row>
    <row r="147" spans="1:31">
      <c r="A147" s="36">
        <v>2.1</v>
      </c>
      <c r="B147" s="35" t="s">
        <v>123</v>
      </c>
      <c r="C147" s="35" t="s">
        <v>409</v>
      </c>
      <c r="D147" s="2">
        <v>70</v>
      </c>
      <c r="E147" s="2">
        <v>95</v>
      </c>
      <c r="F147" s="2">
        <v>96</v>
      </c>
      <c r="G147" s="2">
        <v>35</v>
      </c>
      <c r="H147" s="2">
        <v>35</v>
      </c>
      <c r="I147" s="2">
        <v>70</v>
      </c>
      <c r="J147" s="2">
        <v>70</v>
      </c>
      <c r="K147" s="2">
        <v>80</v>
      </c>
      <c r="L147" s="2">
        <v>40</v>
      </c>
      <c r="M147" s="2">
        <v>50</v>
      </c>
      <c r="N147" s="2">
        <v>75</v>
      </c>
      <c r="O147" s="2">
        <v>94</v>
      </c>
      <c r="P147" s="2">
        <v>75</v>
      </c>
      <c r="Q147" s="2">
        <v>40</v>
      </c>
      <c r="R147" s="2">
        <v>30</v>
      </c>
      <c r="S147" s="2">
        <v>25</v>
      </c>
      <c r="T147" s="2">
        <v>30</v>
      </c>
      <c r="U147" s="2">
        <v>70</v>
      </c>
      <c r="V147" s="2">
        <v>99</v>
      </c>
      <c r="W147" s="2">
        <v>40</v>
      </c>
      <c r="X147" s="2">
        <v>95</v>
      </c>
      <c r="Y147" s="2">
        <v>95</v>
      </c>
      <c r="Z147" s="2">
        <v>60</v>
      </c>
      <c r="AA147" s="2">
        <v>44</v>
      </c>
      <c r="AB147" s="2">
        <v>35</v>
      </c>
      <c r="AC147" s="2">
        <v>40</v>
      </c>
      <c r="AD147" s="2">
        <v>48</v>
      </c>
      <c r="AE147" s="2">
        <v>43</v>
      </c>
    </row>
    <row r="148" spans="1:31">
      <c r="A148" s="36" t="s">
        <v>410</v>
      </c>
      <c r="B148" s="35" t="s">
        <v>134</v>
      </c>
      <c r="C148" s="35" t="s">
        <v>411</v>
      </c>
      <c r="D148" s="2">
        <v>0</v>
      </c>
      <c r="E148" s="2">
        <v>73</v>
      </c>
      <c r="F148" s="2">
        <v>82</v>
      </c>
      <c r="G148" s="2">
        <v>0</v>
      </c>
      <c r="H148" s="2">
        <v>0</v>
      </c>
      <c r="I148" s="2">
        <v>0</v>
      </c>
      <c r="J148" s="2">
        <v>0</v>
      </c>
      <c r="K148" s="2">
        <v>0</v>
      </c>
      <c r="L148" s="2">
        <v>0</v>
      </c>
      <c r="M148" s="2" t="s">
        <v>128</v>
      </c>
      <c r="N148" s="2">
        <v>0</v>
      </c>
      <c r="O148" s="2">
        <v>72</v>
      </c>
      <c r="P148" s="2">
        <v>0</v>
      </c>
      <c r="Q148" s="2">
        <v>0</v>
      </c>
      <c r="R148" s="2">
        <v>0</v>
      </c>
      <c r="S148" s="2">
        <v>0</v>
      </c>
      <c r="T148" s="2">
        <v>0</v>
      </c>
      <c r="U148" s="2">
        <v>0</v>
      </c>
      <c r="V148" s="2">
        <v>95</v>
      </c>
      <c r="W148" s="2">
        <v>0</v>
      </c>
      <c r="X148" s="2">
        <v>98</v>
      </c>
      <c r="Y148" s="2">
        <v>75</v>
      </c>
      <c r="Z148" s="2">
        <v>42</v>
      </c>
      <c r="AA148" s="2">
        <v>0</v>
      </c>
      <c r="AB148" s="2">
        <v>0</v>
      </c>
      <c r="AC148" s="2">
        <v>0</v>
      </c>
      <c r="AD148" s="2">
        <v>0</v>
      </c>
      <c r="AE148" s="2">
        <v>0</v>
      </c>
    </row>
    <row r="149" spans="1:31">
      <c r="A149" s="43" t="s">
        <v>412</v>
      </c>
      <c r="B149" s="41" t="s">
        <v>137</v>
      </c>
      <c r="C149" s="41" t="s">
        <v>413</v>
      </c>
      <c r="D149" s="32">
        <v>0</v>
      </c>
      <c r="E149" s="29" t="s">
        <v>128</v>
      </c>
      <c r="F149" s="29">
        <v>100</v>
      </c>
      <c r="G149" s="29">
        <v>0</v>
      </c>
      <c r="H149" s="29">
        <v>0</v>
      </c>
      <c r="I149" s="29">
        <v>0</v>
      </c>
      <c r="J149" s="29">
        <v>0</v>
      </c>
      <c r="K149" s="29">
        <v>0</v>
      </c>
      <c r="L149" s="29">
        <v>0</v>
      </c>
      <c r="M149" s="29" t="s">
        <v>128</v>
      </c>
      <c r="N149" s="29">
        <v>0</v>
      </c>
      <c r="O149" s="29">
        <v>100</v>
      </c>
      <c r="P149" s="29">
        <v>0</v>
      </c>
      <c r="Q149" s="29">
        <v>0</v>
      </c>
      <c r="R149" s="29">
        <v>0</v>
      </c>
      <c r="S149" s="29">
        <v>0</v>
      </c>
      <c r="T149" s="29">
        <v>0</v>
      </c>
      <c r="U149" s="29">
        <v>0</v>
      </c>
      <c r="V149" s="29">
        <v>100</v>
      </c>
      <c r="W149" s="29">
        <v>0</v>
      </c>
      <c r="X149" s="29">
        <v>100</v>
      </c>
      <c r="Y149" s="29">
        <v>100</v>
      </c>
      <c r="Z149" s="29">
        <v>100</v>
      </c>
      <c r="AA149" s="29">
        <v>0</v>
      </c>
      <c r="AB149" s="29">
        <v>0</v>
      </c>
      <c r="AC149" s="29">
        <v>0</v>
      </c>
      <c r="AD149" s="29">
        <v>0</v>
      </c>
      <c r="AE149" s="29">
        <v>0</v>
      </c>
    </row>
    <row r="150" spans="1:31">
      <c r="A150" s="43" t="s">
        <v>414</v>
      </c>
      <c r="B150" s="41" t="s">
        <v>137</v>
      </c>
      <c r="C150" s="41" t="s">
        <v>415</v>
      </c>
      <c r="D150" s="32">
        <v>0</v>
      </c>
      <c r="E150" s="29">
        <v>100</v>
      </c>
      <c r="F150" s="29">
        <v>100</v>
      </c>
      <c r="G150" s="29">
        <v>0</v>
      </c>
      <c r="H150" s="29">
        <v>0</v>
      </c>
      <c r="I150" s="29">
        <v>0</v>
      </c>
      <c r="J150" s="29">
        <v>0</v>
      </c>
      <c r="K150" s="29">
        <v>0</v>
      </c>
      <c r="L150" s="29">
        <v>0</v>
      </c>
      <c r="M150" s="29" t="s">
        <v>128</v>
      </c>
      <c r="N150" s="29">
        <v>0</v>
      </c>
      <c r="O150" s="29">
        <v>100</v>
      </c>
      <c r="P150" s="29">
        <v>0</v>
      </c>
      <c r="Q150" s="29">
        <v>0</v>
      </c>
      <c r="R150" s="29">
        <v>0</v>
      </c>
      <c r="S150" s="29">
        <v>0</v>
      </c>
      <c r="T150" s="29">
        <v>0</v>
      </c>
      <c r="U150" s="29">
        <v>0</v>
      </c>
      <c r="V150" s="29">
        <v>100</v>
      </c>
      <c r="W150" s="29">
        <v>0</v>
      </c>
      <c r="X150" s="29">
        <v>100</v>
      </c>
      <c r="Y150" s="29">
        <v>0</v>
      </c>
      <c r="Z150" s="29">
        <v>0</v>
      </c>
      <c r="AA150" s="29">
        <v>0</v>
      </c>
      <c r="AB150" s="29">
        <v>0</v>
      </c>
      <c r="AC150" s="29">
        <v>0</v>
      </c>
      <c r="AD150" s="29">
        <v>0</v>
      </c>
      <c r="AE150" s="29">
        <v>0</v>
      </c>
    </row>
    <row r="151" spans="1:31">
      <c r="A151" s="43" t="s">
        <v>416</v>
      </c>
      <c r="B151" s="41" t="s">
        <v>137</v>
      </c>
      <c r="C151" s="41" t="s">
        <v>417</v>
      </c>
      <c r="D151" s="32">
        <v>0</v>
      </c>
      <c r="E151" s="29">
        <v>20</v>
      </c>
      <c r="F151" s="29">
        <v>80</v>
      </c>
      <c r="G151" s="29">
        <v>0</v>
      </c>
      <c r="H151" s="29">
        <v>0</v>
      </c>
      <c r="I151" s="29">
        <v>0</v>
      </c>
      <c r="J151" s="29">
        <v>0</v>
      </c>
      <c r="K151" s="29">
        <v>0</v>
      </c>
      <c r="L151" s="29">
        <v>0</v>
      </c>
      <c r="M151" s="29" t="s">
        <v>128</v>
      </c>
      <c r="N151" s="29">
        <v>0</v>
      </c>
      <c r="O151" s="29">
        <v>90</v>
      </c>
      <c r="P151" s="29">
        <v>0</v>
      </c>
      <c r="Q151" s="29">
        <v>0</v>
      </c>
      <c r="R151" s="29">
        <v>0</v>
      </c>
      <c r="S151" s="29">
        <v>0</v>
      </c>
      <c r="T151" s="29">
        <v>0</v>
      </c>
      <c r="U151" s="29">
        <v>0</v>
      </c>
      <c r="V151" s="29">
        <v>80</v>
      </c>
      <c r="W151" s="29">
        <v>0</v>
      </c>
      <c r="X151" s="29">
        <v>90</v>
      </c>
      <c r="Y151" s="29">
        <v>100</v>
      </c>
      <c r="Z151" s="29">
        <v>20</v>
      </c>
      <c r="AA151" s="29">
        <v>0</v>
      </c>
      <c r="AB151" s="29">
        <v>0</v>
      </c>
      <c r="AC151" s="29">
        <v>0</v>
      </c>
      <c r="AD151" s="29">
        <v>0</v>
      </c>
      <c r="AE151" s="29">
        <v>0</v>
      </c>
    </row>
    <row r="152" spans="1:31">
      <c r="A152" s="43" t="s">
        <v>418</v>
      </c>
      <c r="B152" s="41" t="s">
        <v>137</v>
      </c>
      <c r="C152" s="41" t="s">
        <v>419</v>
      </c>
      <c r="D152" s="32">
        <v>0</v>
      </c>
      <c r="E152" s="29">
        <v>100</v>
      </c>
      <c r="F152" s="29">
        <v>50</v>
      </c>
      <c r="G152" s="29">
        <v>0</v>
      </c>
      <c r="H152" s="29">
        <v>0</v>
      </c>
      <c r="I152" s="29">
        <v>0</v>
      </c>
      <c r="J152" s="29">
        <v>0</v>
      </c>
      <c r="K152" s="29">
        <v>0</v>
      </c>
      <c r="L152" s="29">
        <v>0</v>
      </c>
      <c r="M152" s="29" t="s">
        <v>128</v>
      </c>
      <c r="N152" s="29">
        <v>0</v>
      </c>
      <c r="O152" s="29">
        <v>0</v>
      </c>
      <c r="P152" s="29">
        <v>0</v>
      </c>
      <c r="Q152" s="29">
        <v>0</v>
      </c>
      <c r="R152" s="29">
        <v>0</v>
      </c>
      <c r="S152" s="29">
        <v>0</v>
      </c>
      <c r="T152" s="29">
        <v>0</v>
      </c>
      <c r="U152" s="29">
        <v>0</v>
      </c>
      <c r="V152" s="29">
        <v>100</v>
      </c>
      <c r="W152" s="29">
        <v>0</v>
      </c>
      <c r="X152" s="29">
        <v>100</v>
      </c>
      <c r="Y152" s="29">
        <v>100</v>
      </c>
      <c r="Z152" s="29">
        <v>50</v>
      </c>
      <c r="AA152" s="29">
        <v>0</v>
      </c>
      <c r="AB152" s="29">
        <v>0</v>
      </c>
      <c r="AC152" s="29">
        <v>0</v>
      </c>
      <c r="AD152" s="29">
        <v>0</v>
      </c>
      <c r="AE152" s="29">
        <v>0</v>
      </c>
    </row>
    <row r="153" spans="1:31">
      <c r="A153" s="36" t="s">
        <v>420</v>
      </c>
      <c r="B153" s="35" t="s">
        <v>154</v>
      </c>
      <c r="C153" s="35" t="s">
        <v>421</v>
      </c>
      <c r="D153" s="2">
        <v>100</v>
      </c>
      <c r="E153" s="2">
        <v>100</v>
      </c>
      <c r="F153" s="2">
        <v>100</v>
      </c>
      <c r="G153" s="2">
        <v>0</v>
      </c>
      <c r="H153" s="2">
        <v>0</v>
      </c>
      <c r="I153" s="2">
        <v>100</v>
      </c>
      <c r="J153" s="2">
        <v>100</v>
      </c>
      <c r="K153" s="2">
        <v>100</v>
      </c>
      <c r="L153" s="2">
        <v>0</v>
      </c>
      <c r="M153" s="2">
        <v>0</v>
      </c>
      <c r="N153" s="2">
        <v>100</v>
      </c>
      <c r="O153" s="2">
        <v>100</v>
      </c>
      <c r="P153" s="2">
        <v>75</v>
      </c>
      <c r="Q153" s="2">
        <v>0</v>
      </c>
      <c r="R153" s="2">
        <v>0</v>
      </c>
      <c r="S153" s="2">
        <v>0</v>
      </c>
      <c r="T153" s="2">
        <v>0</v>
      </c>
      <c r="U153" s="2">
        <v>100</v>
      </c>
      <c r="V153" s="2">
        <v>100</v>
      </c>
      <c r="W153" s="2">
        <v>0</v>
      </c>
      <c r="X153" s="2">
        <v>100</v>
      </c>
      <c r="Y153" s="2">
        <v>100</v>
      </c>
      <c r="Z153" s="2">
        <v>50</v>
      </c>
      <c r="AA153" s="2">
        <v>50</v>
      </c>
      <c r="AB153" s="2">
        <v>0</v>
      </c>
      <c r="AC153" s="2">
        <v>0</v>
      </c>
      <c r="AD153" s="2">
        <v>40</v>
      </c>
      <c r="AE153" s="2">
        <v>40</v>
      </c>
    </row>
    <row r="154" spans="1:31">
      <c r="A154" s="43" t="s">
        <v>422</v>
      </c>
      <c r="B154" s="41" t="s">
        <v>157</v>
      </c>
      <c r="C154" s="41" t="s">
        <v>423</v>
      </c>
      <c r="D154" s="32">
        <v>100</v>
      </c>
      <c r="E154" s="29">
        <v>100</v>
      </c>
      <c r="F154" s="29">
        <v>100</v>
      </c>
      <c r="G154" s="29">
        <v>0</v>
      </c>
      <c r="H154" s="29">
        <v>0</v>
      </c>
      <c r="I154" s="29">
        <v>100</v>
      </c>
      <c r="J154" s="29">
        <v>100</v>
      </c>
      <c r="K154" s="29">
        <v>100</v>
      </c>
      <c r="L154" s="29">
        <v>0</v>
      </c>
      <c r="M154" s="29">
        <v>0</v>
      </c>
      <c r="N154" s="29">
        <v>100</v>
      </c>
      <c r="O154" s="29">
        <v>100</v>
      </c>
      <c r="P154" s="29">
        <v>100</v>
      </c>
      <c r="Q154" s="29">
        <v>0</v>
      </c>
      <c r="R154" s="29">
        <v>0</v>
      </c>
      <c r="S154" s="29">
        <v>0</v>
      </c>
      <c r="T154" s="29">
        <v>0</v>
      </c>
      <c r="U154" s="29">
        <v>100</v>
      </c>
      <c r="V154" s="29">
        <v>100</v>
      </c>
      <c r="W154" s="29">
        <v>0</v>
      </c>
      <c r="X154" s="29">
        <v>100</v>
      </c>
      <c r="Y154" s="29">
        <v>100</v>
      </c>
      <c r="Z154" s="29">
        <v>100</v>
      </c>
      <c r="AA154" s="29">
        <v>100</v>
      </c>
      <c r="AB154" s="29">
        <v>0</v>
      </c>
      <c r="AC154" s="29">
        <v>0</v>
      </c>
      <c r="AD154" s="29">
        <v>80</v>
      </c>
      <c r="AE154" s="29">
        <v>80</v>
      </c>
    </row>
    <row r="155" spans="1:31">
      <c r="A155" s="43" t="s">
        <v>424</v>
      </c>
      <c r="B155" s="41" t="s">
        <v>157</v>
      </c>
      <c r="C155" s="41" t="s">
        <v>425</v>
      </c>
      <c r="D155" s="32">
        <v>100</v>
      </c>
      <c r="E155" s="29">
        <v>100</v>
      </c>
      <c r="F155" s="29">
        <v>100</v>
      </c>
      <c r="G155" s="29" t="s">
        <v>128</v>
      </c>
      <c r="H155" s="29" t="s">
        <v>128</v>
      </c>
      <c r="I155" s="29">
        <v>100</v>
      </c>
      <c r="J155" s="29">
        <v>100</v>
      </c>
      <c r="K155" s="29">
        <v>100</v>
      </c>
      <c r="L155" s="29" t="s">
        <v>128</v>
      </c>
      <c r="M155" s="29" t="s">
        <v>128</v>
      </c>
      <c r="N155" s="29">
        <v>100</v>
      </c>
      <c r="O155" s="29">
        <v>100</v>
      </c>
      <c r="P155" s="29">
        <v>50</v>
      </c>
      <c r="Q155" s="29" t="s">
        <v>128</v>
      </c>
      <c r="R155" s="29" t="s">
        <v>128</v>
      </c>
      <c r="S155" s="29" t="s">
        <v>128</v>
      </c>
      <c r="T155" s="29" t="s">
        <v>128</v>
      </c>
      <c r="U155" s="29">
        <v>100</v>
      </c>
      <c r="V155" s="29">
        <v>100</v>
      </c>
      <c r="W155" s="29" t="s">
        <v>128</v>
      </c>
      <c r="X155" s="29">
        <v>100</v>
      </c>
      <c r="Y155" s="29">
        <v>100</v>
      </c>
      <c r="Z155" s="29">
        <v>0</v>
      </c>
      <c r="AA155" s="29">
        <v>0</v>
      </c>
      <c r="AB155" s="29" t="s">
        <v>128</v>
      </c>
      <c r="AC155" s="29" t="s">
        <v>128</v>
      </c>
      <c r="AD155" s="29">
        <v>0</v>
      </c>
      <c r="AE155" s="29">
        <v>0</v>
      </c>
    </row>
    <row r="156" spans="1:31">
      <c r="A156" s="36" t="s">
        <v>426</v>
      </c>
      <c r="B156" s="35" t="s">
        <v>134</v>
      </c>
      <c r="C156" s="35" t="s">
        <v>427</v>
      </c>
      <c r="D156" s="2">
        <v>100</v>
      </c>
      <c r="E156" s="2">
        <v>100</v>
      </c>
      <c r="F156" s="2">
        <v>100</v>
      </c>
      <c r="G156" s="2">
        <v>0</v>
      </c>
      <c r="H156" s="2">
        <v>0</v>
      </c>
      <c r="I156" s="2">
        <v>50</v>
      </c>
      <c r="J156" s="2">
        <v>50</v>
      </c>
      <c r="K156" s="2">
        <v>100</v>
      </c>
      <c r="L156" s="2">
        <v>0</v>
      </c>
      <c r="M156" s="2">
        <v>0</v>
      </c>
      <c r="N156" s="2">
        <v>100</v>
      </c>
      <c r="O156" s="2">
        <v>100</v>
      </c>
      <c r="P156" s="2">
        <v>100</v>
      </c>
      <c r="Q156" s="2">
        <v>0</v>
      </c>
      <c r="R156" s="2">
        <v>0</v>
      </c>
      <c r="S156" s="2">
        <v>0</v>
      </c>
      <c r="T156" s="2">
        <v>0</v>
      </c>
      <c r="U156" s="2">
        <v>50</v>
      </c>
      <c r="V156" s="2">
        <v>100</v>
      </c>
      <c r="W156" s="2">
        <v>0</v>
      </c>
      <c r="X156" s="2">
        <v>100</v>
      </c>
      <c r="Y156" s="2">
        <v>100</v>
      </c>
      <c r="Z156" s="2" t="s">
        <v>128</v>
      </c>
      <c r="AA156" s="2" t="s">
        <v>128</v>
      </c>
      <c r="AB156" s="2">
        <v>0</v>
      </c>
      <c r="AC156" s="2">
        <v>0</v>
      </c>
      <c r="AD156" s="2">
        <v>0</v>
      </c>
      <c r="AE156" s="2">
        <v>0</v>
      </c>
    </row>
    <row r="157" spans="1:31">
      <c r="A157" s="43" t="s">
        <v>428</v>
      </c>
      <c r="B157" s="41" t="s">
        <v>137</v>
      </c>
      <c r="C157" s="41" t="s">
        <v>429</v>
      </c>
      <c r="D157" s="32">
        <v>100</v>
      </c>
      <c r="E157" s="29">
        <v>100</v>
      </c>
      <c r="F157" s="29">
        <v>100</v>
      </c>
      <c r="G157" s="29">
        <v>0</v>
      </c>
      <c r="H157" s="29">
        <v>0</v>
      </c>
      <c r="I157" s="29">
        <v>100</v>
      </c>
      <c r="J157" s="29">
        <v>100</v>
      </c>
      <c r="K157" s="29">
        <v>100</v>
      </c>
      <c r="L157" s="29">
        <v>0</v>
      </c>
      <c r="M157" s="29">
        <v>0</v>
      </c>
      <c r="N157" s="29">
        <v>100</v>
      </c>
      <c r="O157" s="29">
        <v>100</v>
      </c>
      <c r="P157" s="29" t="s">
        <v>128</v>
      </c>
      <c r="Q157" s="29">
        <v>0</v>
      </c>
      <c r="R157" s="29">
        <v>0</v>
      </c>
      <c r="S157" s="29">
        <v>0</v>
      </c>
      <c r="T157" s="29">
        <v>0</v>
      </c>
      <c r="U157" s="29">
        <v>100</v>
      </c>
      <c r="V157" s="29" t="s">
        <v>128</v>
      </c>
      <c r="W157" s="29">
        <v>0</v>
      </c>
      <c r="X157" s="29" t="s">
        <v>128</v>
      </c>
      <c r="Y157" s="29" t="s">
        <v>128</v>
      </c>
      <c r="Z157" s="29" t="s">
        <v>128</v>
      </c>
      <c r="AA157" s="29" t="s">
        <v>128</v>
      </c>
      <c r="AB157" s="29">
        <v>0</v>
      </c>
      <c r="AC157" s="29">
        <v>0</v>
      </c>
      <c r="AD157" s="29" t="s">
        <v>128</v>
      </c>
      <c r="AE157" s="29" t="s">
        <v>128</v>
      </c>
    </row>
    <row r="158" spans="1:31">
      <c r="A158" s="43" t="s">
        <v>430</v>
      </c>
      <c r="B158" s="41" t="s">
        <v>137</v>
      </c>
      <c r="C158" s="41" t="s">
        <v>431</v>
      </c>
      <c r="D158" s="32">
        <v>100</v>
      </c>
      <c r="E158" s="29">
        <v>100</v>
      </c>
      <c r="F158" s="29">
        <v>100</v>
      </c>
      <c r="G158" s="29" t="s">
        <v>128</v>
      </c>
      <c r="H158" s="29" t="s">
        <v>128</v>
      </c>
      <c r="I158" s="29">
        <v>0</v>
      </c>
      <c r="J158" s="29">
        <v>0</v>
      </c>
      <c r="K158" s="29">
        <v>100</v>
      </c>
      <c r="L158" s="29" t="s">
        <v>128</v>
      </c>
      <c r="M158" s="29" t="s">
        <v>128</v>
      </c>
      <c r="N158" s="29">
        <v>100</v>
      </c>
      <c r="O158" s="29">
        <v>100</v>
      </c>
      <c r="P158" s="29">
        <v>100</v>
      </c>
      <c r="Q158" s="29" t="s">
        <v>128</v>
      </c>
      <c r="R158" s="29" t="s">
        <v>128</v>
      </c>
      <c r="S158" s="29" t="s">
        <v>128</v>
      </c>
      <c r="T158" s="29" t="s">
        <v>128</v>
      </c>
      <c r="U158" s="29">
        <v>0</v>
      </c>
      <c r="V158" s="29">
        <v>100</v>
      </c>
      <c r="W158" s="29" t="s">
        <v>128</v>
      </c>
      <c r="X158" s="29">
        <v>100</v>
      </c>
      <c r="Y158" s="29">
        <v>100</v>
      </c>
      <c r="Z158" s="29" t="s">
        <v>128</v>
      </c>
      <c r="AA158" s="29" t="s">
        <v>128</v>
      </c>
      <c r="AB158" s="29" t="s">
        <v>128</v>
      </c>
      <c r="AC158" s="29" t="s">
        <v>128</v>
      </c>
      <c r="AD158" s="29">
        <v>0</v>
      </c>
      <c r="AE158" s="29">
        <v>0</v>
      </c>
    </row>
    <row r="159" spans="1:31">
      <c r="A159" s="36" t="s">
        <v>432</v>
      </c>
      <c r="B159" s="35" t="s">
        <v>134</v>
      </c>
      <c r="C159" s="35" t="s">
        <v>433</v>
      </c>
      <c r="D159" s="2">
        <v>100</v>
      </c>
      <c r="E159" s="2">
        <v>100</v>
      </c>
      <c r="F159" s="2">
        <v>100</v>
      </c>
      <c r="G159" s="2">
        <v>75</v>
      </c>
      <c r="H159" s="2">
        <v>75</v>
      </c>
      <c r="I159" s="2">
        <v>100</v>
      </c>
      <c r="J159" s="2">
        <v>100</v>
      </c>
      <c r="K159" s="2">
        <v>100</v>
      </c>
      <c r="L159" s="2">
        <v>100</v>
      </c>
      <c r="M159" s="2">
        <v>100</v>
      </c>
      <c r="N159" s="2">
        <v>75</v>
      </c>
      <c r="O159" s="2">
        <v>100</v>
      </c>
      <c r="P159" s="2">
        <v>100</v>
      </c>
      <c r="Q159" s="2">
        <v>100</v>
      </c>
      <c r="R159" s="2">
        <v>100</v>
      </c>
      <c r="S159" s="2">
        <v>75</v>
      </c>
      <c r="T159" s="2">
        <v>100</v>
      </c>
      <c r="U159" s="2">
        <v>100</v>
      </c>
      <c r="V159" s="2">
        <v>100</v>
      </c>
      <c r="W159" s="2">
        <v>100</v>
      </c>
      <c r="X159" s="2">
        <v>75</v>
      </c>
      <c r="Y159" s="2">
        <v>100</v>
      </c>
      <c r="Z159" s="2">
        <v>100</v>
      </c>
      <c r="AA159" s="2">
        <v>75</v>
      </c>
      <c r="AB159" s="2">
        <v>75</v>
      </c>
      <c r="AC159" s="2">
        <v>100</v>
      </c>
      <c r="AD159" s="2">
        <v>100</v>
      </c>
      <c r="AE159" s="2">
        <v>75</v>
      </c>
    </row>
    <row r="160" spans="1:31">
      <c r="A160" s="43" t="s">
        <v>434</v>
      </c>
      <c r="B160" s="41" t="s">
        <v>137</v>
      </c>
      <c r="C160" s="41" t="s">
        <v>435</v>
      </c>
      <c r="D160" s="32">
        <v>100</v>
      </c>
      <c r="E160" s="29">
        <v>100</v>
      </c>
      <c r="F160" s="29">
        <v>100</v>
      </c>
      <c r="G160" s="29">
        <v>0</v>
      </c>
      <c r="H160" s="29">
        <v>0</v>
      </c>
      <c r="I160" s="29">
        <v>100</v>
      </c>
      <c r="J160" s="29">
        <v>100</v>
      </c>
      <c r="K160" s="29">
        <v>100</v>
      </c>
      <c r="L160" s="29">
        <v>100</v>
      </c>
      <c r="M160" s="29" t="s">
        <v>128</v>
      </c>
      <c r="N160" s="29">
        <v>0</v>
      </c>
      <c r="O160" s="29">
        <v>100</v>
      </c>
      <c r="P160" s="29">
        <v>100</v>
      </c>
      <c r="Q160" s="29">
        <v>100</v>
      </c>
      <c r="R160" s="29">
        <v>100</v>
      </c>
      <c r="S160" s="29">
        <v>100</v>
      </c>
      <c r="T160" s="29">
        <v>100</v>
      </c>
      <c r="U160" s="29">
        <v>100</v>
      </c>
      <c r="V160" s="29">
        <v>100</v>
      </c>
      <c r="W160" s="29">
        <v>100</v>
      </c>
      <c r="X160" s="29">
        <v>0</v>
      </c>
      <c r="Y160" s="29">
        <v>100</v>
      </c>
      <c r="Z160" s="29">
        <v>100</v>
      </c>
      <c r="AA160" s="29">
        <v>100</v>
      </c>
      <c r="AB160" s="29">
        <v>0</v>
      </c>
      <c r="AC160" s="29">
        <v>100</v>
      </c>
      <c r="AD160" s="29">
        <v>100</v>
      </c>
      <c r="AE160" s="29">
        <v>100</v>
      </c>
    </row>
    <row r="161" spans="1:31">
      <c r="A161" s="43" t="s">
        <v>436</v>
      </c>
      <c r="B161" s="41" t="s">
        <v>137</v>
      </c>
      <c r="C161" s="41" t="s">
        <v>437</v>
      </c>
      <c r="D161" s="32">
        <v>100</v>
      </c>
      <c r="E161" s="29">
        <v>100</v>
      </c>
      <c r="F161" s="29">
        <v>100</v>
      </c>
      <c r="G161" s="29">
        <v>100</v>
      </c>
      <c r="H161" s="29">
        <v>100</v>
      </c>
      <c r="I161" s="29">
        <v>100</v>
      </c>
      <c r="J161" s="29">
        <v>100</v>
      </c>
      <c r="K161" s="29">
        <v>100</v>
      </c>
      <c r="L161" s="29">
        <v>100</v>
      </c>
      <c r="M161" s="29">
        <v>100</v>
      </c>
      <c r="N161" s="29">
        <v>100</v>
      </c>
      <c r="O161" s="29">
        <v>100</v>
      </c>
      <c r="P161" s="29">
        <v>100</v>
      </c>
      <c r="Q161" s="29">
        <v>100</v>
      </c>
      <c r="R161" s="29">
        <v>100</v>
      </c>
      <c r="S161" s="29">
        <v>100</v>
      </c>
      <c r="T161" s="29">
        <v>100</v>
      </c>
      <c r="U161" s="29">
        <v>100</v>
      </c>
      <c r="V161" s="29">
        <v>100</v>
      </c>
      <c r="W161" s="29">
        <v>100</v>
      </c>
      <c r="X161" s="29">
        <v>100</v>
      </c>
      <c r="Y161" s="29">
        <v>100</v>
      </c>
      <c r="Z161" s="29">
        <v>100</v>
      </c>
      <c r="AA161" s="29">
        <v>100</v>
      </c>
      <c r="AB161" s="29">
        <v>100</v>
      </c>
      <c r="AC161" s="29">
        <v>100</v>
      </c>
      <c r="AD161" s="29">
        <v>100</v>
      </c>
      <c r="AE161" s="29">
        <v>100</v>
      </c>
    </row>
    <row r="162" spans="1:31">
      <c r="A162" s="43" t="s">
        <v>438</v>
      </c>
      <c r="B162" s="41" t="s">
        <v>137</v>
      </c>
      <c r="C162" s="41" t="s">
        <v>439</v>
      </c>
      <c r="D162" s="32">
        <v>100</v>
      </c>
      <c r="E162" s="29">
        <v>100</v>
      </c>
      <c r="F162" s="29">
        <v>100</v>
      </c>
      <c r="G162" s="29">
        <v>100</v>
      </c>
      <c r="H162" s="29">
        <v>100</v>
      </c>
      <c r="I162" s="29">
        <v>100</v>
      </c>
      <c r="J162" s="29">
        <v>100</v>
      </c>
      <c r="K162" s="29">
        <v>100</v>
      </c>
      <c r="L162" s="29">
        <v>100</v>
      </c>
      <c r="M162" s="29">
        <v>100</v>
      </c>
      <c r="N162" s="29">
        <v>100</v>
      </c>
      <c r="O162" s="29">
        <v>100</v>
      </c>
      <c r="P162" s="29">
        <v>100</v>
      </c>
      <c r="Q162" s="29">
        <v>100</v>
      </c>
      <c r="R162" s="29">
        <v>100</v>
      </c>
      <c r="S162" s="29">
        <v>100</v>
      </c>
      <c r="T162" s="29">
        <v>100</v>
      </c>
      <c r="U162" s="29">
        <v>100</v>
      </c>
      <c r="V162" s="29">
        <v>100</v>
      </c>
      <c r="W162" s="29">
        <v>100</v>
      </c>
      <c r="X162" s="29">
        <v>100</v>
      </c>
      <c r="Y162" s="29">
        <v>100</v>
      </c>
      <c r="Z162" s="29">
        <v>100</v>
      </c>
      <c r="AA162" s="29">
        <v>100</v>
      </c>
      <c r="AB162" s="29">
        <v>100</v>
      </c>
      <c r="AC162" s="29">
        <v>100</v>
      </c>
      <c r="AD162" s="29">
        <v>100</v>
      </c>
      <c r="AE162" s="29">
        <v>100</v>
      </c>
    </row>
    <row r="163" spans="1:31">
      <c r="A163" s="43" t="s">
        <v>440</v>
      </c>
      <c r="B163" s="41" t="s">
        <v>137</v>
      </c>
      <c r="C163" s="41" t="s">
        <v>441</v>
      </c>
      <c r="D163" s="32">
        <v>100</v>
      </c>
      <c r="E163" s="29">
        <v>100</v>
      </c>
      <c r="F163" s="29">
        <v>100</v>
      </c>
      <c r="G163" s="29">
        <v>100</v>
      </c>
      <c r="H163" s="29">
        <v>100</v>
      </c>
      <c r="I163" s="29">
        <v>100</v>
      </c>
      <c r="J163" s="29">
        <v>100</v>
      </c>
      <c r="K163" s="29">
        <v>100</v>
      </c>
      <c r="L163" s="29">
        <v>100</v>
      </c>
      <c r="M163" s="29" t="s">
        <v>128</v>
      </c>
      <c r="N163" s="29">
        <v>100</v>
      </c>
      <c r="O163" s="29">
        <v>100</v>
      </c>
      <c r="P163" s="29">
        <v>100</v>
      </c>
      <c r="Q163" s="29">
        <v>100</v>
      </c>
      <c r="R163" s="29">
        <v>100</v>
      </c>
      <c r="S163" s="29">
        <v>0</v>
      </c>
      <c r="T163" s="29">
        <v>100</v>
      </c>
      <c r="U163" s="29">
        <v>100</v>
      </c>
      <c r="V163" s="29">
        <v>100</v>
      </c>
      <c r="W163" s="29">
        <v>100</v>
      </c>
      <c r="X163" s="29">
        <v>100</v>
      </c>
      <c r="Y163" s="29">
        <v>100</v>
      </c>
      <c r="Z163" s="29">
        <v>100</v>
      </c>
      <c r="AA163" s="29">
        <v>0</v>
      </c>
      <c r="AB163" s="29">
        <v>100</v>
      </c>
      <c r="AC163" s="29">
        <v>100</v>
      </c>
      <c r="AD163" s="29">
        <v>100</v>
      </c>
      <c r="AE163" s="29">
        <v>0</v>
      </c>
    </row>
    <row r="164" spans="1:31">
      <c r="A164" s="36" t="s">
        <v>442</v>
      </c>
      <c r="B164" s="35" t="s">
        <v>134</v>
      </c>
      <c r="C164" s="35" t="s">
        <v>443</v>
      </c>
      <c r="D164" s="2">
        <v>50</v>
      </c>
      <c r="E164" s="2">
        <v>100</v>
      </c>
      <c r="F164" s="2">
        <v>100</v>
      </c>
      <c r="G164" s="2">
        <v>100</v>
      </c>
      <c r="H164" s="2">
        <v>100</v>
      </c>
      <c r="I164" s="2">
        <v>100</v>
      </c>
      <c r="J164" s="2">
        <v>100</v>
      </c>
      <c r="K164" s="2">
        <v>100</v>
      </c>
      <c r="L164" s="2">
        <v>100</v>
      </c>
      <c r="M164" s="2">
        <v>100</v>
      </c>
      <c r="N164" s="2">
        <v>100</v>
      </c>
      <c r="O164" s="2">
        <v>100</v>
      </c>
      <c r="P164" s="2">
        <v>100</v>
      </c>
      <c r="Q164" s="2">
        <v>100</v>
      </c>
      <c r="R164" s="2">
        <v>50</v>
      </c>
      <c r="S164" s="2">
        <v>50</v>
      </c>
      <c r="T164" s="2">
        <v>50</v>
      </c>
      <c r="U164" s="2">
        <v>100</v>
      </c>
      <c r="V164" s="2">
        <v>100</v>
      </c>
      <c r="W164" s="2">
        <v>100</v>
      </c>
      <c r="X164" s="2">
        <v>100</v>
      </c>
      <c r="Y164" s="2">
        <v>100</v>
      </c>
      <c r="Z164" s="2">
        <v>50</v>
      </c>
      <c r="AA164" s="2">
        <v>50</v>
      </c>
      <c r="AB164" s="2">
        <v>100</v>
      </c>
      <c r="AC164" s="2">
        <v>100</v>
      </c>
      <c r="AD164" s="2">
        <v>100</v>
      </c>
      <c r="AE164" s="2">
        <v>100</v>
      </c>
    </row>
    <row r="165" spans="1:31">
      <c r="A165" s="43" t="s">
        <v>444</v>
      </c>
      <c r="B165" s="41" t="s">
        <v>137</v>
      </c>
      <c r="C165" s="41" t="s">
        <v>445</v>
      </c>
      <c r="D165" s="32">
        <v>100</v>
      </c>
      <c r="E165" s="29">
        <v>100</v>
      </c>
      <c r="F165" s="29">
        <v>100</v>
      </c>
      <c r="G165" s="29">
        <v>100</v>
      </c>
      <c r="H165" s="29">
        <v>100</v>
      </c>
      <c r="I165" s="29">
        <v>100</v>
      </c>
      <c r="J165" s="29">
        <v>100</v>
      </c>
      <c r="K165" s="29">
        <v>100</v>
      </c>
      <c r="L165" s="29">
        <v>100</v>
      </c>
      <c r="M165" s="29">
        <v>100</v>
      </c>
      <c r="N165" s="29">
        <v>100</v>
      </c>
      <c r="O165" s="29">
        <v>100</v>
      </c>
      <c r="P165" s="29">
        <v>100</v>
      </c>
      <c r="Q165" s="29">
        <v>100</v>
      </c>
      <c r="R165" s="29">
        <v>100</v>
      </c>
      <c r="S165" s="29">
        <v>100</v>
      </c>
      <c r="T165" s="29">
        <v>100</v>
      </c>
      <c r="U165" s="29">
        <v>100</v>
      </c>
      <c r="V165" s="29">
        <v>100</v>
      </c>
      <c r="W165" s="29">
        <v>100</v>
      </c>
      <c r="X165" s="29">
        <v>100</v>
      </c>
      <c r="Y165" s="29">
        <v>100</v>
      </c>
      <c r="Z165" s="29">
        <v>100</v>
      </c>
      <c r="AA165" s="29">
        <v>100</v>
      </c>
      <c r="AB165" s="29">
        <v>100</v>
      </c>
      <c r="AC165" s="29">
        <v>100</v>
      </c>
      <c r="AD165" s="29">
        <v>100</v>
      </c>
      <c r="AE165" s="29">
        <v>100</v>
      </c>
    </row>
    <row r="166" spans="1:31">
      <c r="A166" s="43" t="s">
        <v>446</v>
      </c>
      <c r="B166" s="41" t="s">
        <v>137</v>
      </c>
      <c r="C166" s="41" t="s">
        <v>447</v>
      </c>
      <c r="D166" s="32">
        <v>0</v>
      </c>
      <c r="E166" s="29">
        <v>100</v>
      </c>
      <c r="F166" s="29">
        <v>100</v>
      </c>
      <c r="G166" s="29">
        <v>100</v>
      </c>
      <c r="H166" s="29">
        <v>100</v>
      </c>
      <c r="I166" s="29">
        <v>100</v>
      </c>
      <c r="J166" s="29">
        <v>100</v>
      </c>
      <c r="K166" s="29">
        <v>100</v>
      </c>
      <c r="L166" s="29">
        <v>100</v>
      </c>
      <c r="M166" s="29">
        <v>100</v>
      </c>
      <c r="N166" s="29">
        <v>100</v>
      </c>
      <c r="O166" s="29">
        <v>100</v>
      </c>
      <c r="P166" s="29">
        <v>100</v>
      </c>
      <c r="Q166" s="29">
        <v>100</v>
      </c>
      <c r="R166" s="29">
        <v>0</v>
      </c>
      <c r="S166" s="29">
        <v>0</v>
      </c>
      <c r="T166" s="29">
        <v>0</v>
      </c>
      <c r="U166" s="29">
        <v>100</v>
      </c>
      <c r="V166" s="29">
        <v>100</v>
      </c>
      <c r="W166" s="29">
        <v>100</v>
      </c>
      <c r="X166" s="29">
        <v>100</v>
      </c>
      <c r="Y166" s="29">
        <v>100</v>
      </c>
      <c r="Z166" s="29">
        <v>0</v>
      </c>
      <c r="AA166" s="29">
        <v>0</v>
      </c>
      <c r="AB166" s="29">
        <v>100</v>
      </c>
      <c r="AC166" s="29">
        <v>100</v>
      </c>
      <c r="AD166" s="29">
        <v>100</v>
      </c>
      <c r="AE166" s="29">
        <v>100</v>
      </c>
    </row>
    <row r="167" spans="1:31">
      <c r="A167" s="36">
        <v>2.2000000000000002</v>
      </c>
      <c r="B167" s="35" t="s">
        <v>123</v>
      </c>
      <c r="C167" s="35" t="s">
        <v>448</v>
      </c>
      <c r="D167" s="2" t="s">
        <v>128</v>
      </c>
      <c r="E167" s="2">
        <v>78</v>
      </c>
      <c r="F167" s="2">
        <v>78</v>
      </c>
      <c r="G167" s="2" t="s">
        <v>128</v>
      </c>
      <c r="H167" s="2">
        <v>39</v>
      </c>
      <c r="I167" s="2">
        <v>39</v>
      </c>
      <c r="J167" s="2" t="s">
        <v>128</v>
      </c>
      <c r="K167" s="2">
        <v>62</v>
      </c>
      <c r="L167" s="2" t="s">
        <v>128</v>
      </c>
      <c r="M167" s="2" t="s">
        <v>128</v>
      </c>
      <c r="N167" s="2">
        <v>37</v>
      </c>
      <c r="O167" s="2">
        <v>62</v>
      </c>
      <c r="P167" s="2">
        <v>53</v>
      </c>
      <c r="Q167" s="2" t="s">
        <v>128</v>
      </c>
      <c r="R167" s="2" t="s">
        <v>128</v>
      </c>
      <c r="S167" s="2" t="s">
        <v>128</v>
      </c>
      <c r="T167" s="2" t="s">
        <v>128</v>
      </c>
      <c r="U167" s="2">
        <v>57</v>
      </c>
      <c r="V167" s="2">
        <v>62</v>
      </c>
      <c r="W167" s="2" t="s">
        <v>128</v>
      </c>
      <c r="X167" s="2">
        <v>65</v>
      </c>
      <c r="Y167" s="2" t="s">
        <v>128</v>
      </c>
      <c r="Z167" s="2" t="s">
        <v>128</v>
      </c>
      <c r="AA167" s="2">
        <v>47</v>
      </c>
      <c r="AB167" s="2" t="s">
        <v>128</v>
      </c>
      <c r="AC167" s="2" t="s">
        <v>128</v>
      </c>
      <c r="AD167" s="2">
        <v>78</v>
      </c>
      <c r="AE167" s="2">
        <v>52</v>
      </c>
    </row>
    <row r="168" spans="1:31">
      <c r="A168" s="43" t="s">
        <v>449</v>
      </c>
      <c r="B168" s="41" t="s">
        <v>126</v>
      </c>
      <c r="C168" s="41" t="s">
        <v>450</v>
      </c>
      <c r="D168" s="32" t="s">
        <v>128</v>
      </c>
      <c r="E168" s="29" t="s">
        <v>128</v>
      </c>
      <c r="F168" s="29" t="s">
        <v>128</v>
      </c>
      <c r="G168" s="29" t="s">
        <v>128</v>
      </c>
      <c r="H168" s="29" t="s">
        <v>128</v>
      </c>
      <c r="I168" s="29" t="s">
        <v>128</v>
      </c>
      <c r="J168" s="29" t="s">
        <v>128</v>
      </c>
      <c r="K168" s="29" t="s">
        <v>128</v>
      </c>
      <c r="L168" s="29" t="s">
        <v>128</v>
      </c>
      <c r="M168" s="29" t="s">
        <v>128</v>
      </c>
      <c r="N168" s="29" t="s">
        <v>128</v>
      </c>
      <c r="O168" s="29" t="s">
        <v>128</v>
      </c>
      <c r="P168" s="29" t="s">
        <v>128</v>
      </c>
      <c r="Q168" s="29" t="s">
        <v>128</v>
      </c>
      <c r="R168" s="29" t="s">
        <v>128</v>
      </c>
      <c r="S168" s="29" t="s">
        <v>128</v>
      </c>
      <c r="T168" s="29" t="s">
        <v>128</v>
      </c>
      <c r="U168" s="29" t="s">
        <v>128</v>
      </c>
      <c r="V168" s="29" t="s">
        <v>128</v>
      </c>
      <c r="W168" s="29" t="s">
        <v>128</v>
      </c>
      <c r="X168" s="29" t="s">
        <v>128</v>
      </c>
      <c r="Y168" s="29" t="s">
        <v>128</v>
      </c>
      <c r="Z168" s="29" t="s">
        <v>128</v>
      </c>
      <c r="AA168" s="29" t="s">
        <v>128</v>
      </c>
      <c r="AB168" s="29" t="s">
        <v>128</v>
      </c>
      <c r="AC168" s="29" t="s">
        <v>128</v>
      </c>
      <c r="AD168" s="29" t="s">
        <v>128</v>
      </c>
      <c r="AE168" s="29" t="s">
        <v>128</v>
      </c>
    </row>
    <row r="169" spans="1:31">
      <c r="A169" s="43" t="s">
        <v>451</v>
      </c>
      <c r="B169" s="41" t="s">
        <v>126</v>
      </c>
      <c r="C169" s="41" t="s">
        <v>452</v>
      </c>
      <c r="D169" s="32" t="s">
        <v>128</v>
      </c>
      <c r="E169" s="29" t="s">
        <v>128</v>
      </c>
      <c r="F169" s="29" t="s">
        <v>128</v>
      </c>
      <c r="G169" s="29" t="s">
        <v>128</v>
      </c>
      <c r="H169" s="29" t="s">
        <v>128</v>
      </c>
      <c r="I169" s="29" t="s">
        <v>128</v>
      </c>
      <c r="J169" s="29" t="s">
        <v>128</v>
      </c>
      <c r="K169" s="29" t="s">
        <v>128</v>
      </c>
      <c r="L169" s="29" t="s">
        <v>128</v>
      </c>
      <c r="M169" s="29" t="s">
        <v>128</v>
      </c>
      <c r="N169" s="29" t="s">
        <v>128</v>
      </c>
      <c r="O169" s="29" t="s">
        <v>128</v>
      </c>
      <c r="P169" s="29" t="s">
        <v>128</v>
      </c>
      <c r="Q169" s="29" t="s">
        <v>128</v>
      </c>
      <c r="R169" s="29" t="s">
        <v>128</v>
      </c>
      <c r="S169" s="29" t="s">
        <v>128</v>
      </c>
      <c r="T169" s="29" t="s">
        <v>128</v>
      </c>
      <c r="U169" s="29" t="s">
        <v>128</v>
      </c>
      <c r="V169" s="29" t="s">
        <v>128</v>
      </c>
      <c r="W169" s="29" t="s">
        <v>128</v>
      </c>
      <c r="X169" s="29" t="s">
        <v>128</v>
      </c>
      <c r="Y169" s="29" t="s">
        <v>128</v>
      </c>
      <c r="Z169" s="29" t="s">
        <v>128</v>
      </c>
      <c r="AA169" s="29" t="s">
        <v>128</v>
      </c>
      <c r="AB169" s="29" t="s">
        <v>128</v>
      </c>
      <c r="AC169" s="29" t="s">
        <v>128</v>
      </c>
      <c r="AD169" s="29" t="s">
        <v>128</v>
      </c>
      <c r="AE169" s="29" t="s">
        <v>128</v>
      </c>
    </row>
    <row r="170" spans="1:31">
      <c r="A170" s="43" t="s">
        <v>453</v>
      </c>
      <c r="B170" s="41" t="s">
        <v>126</v>
      </c>
      <c r="C170" s="41" t="s">
        <v>454</v>
      </c>
      <c r="D170" s="32" t="s">
        <v>128</v>
      </c>
      <c r="E170" s="29" t="s">
        <v>128</v>
      </c>
      <c r="F170" s="29" t="s">
        <v>128</v>
      </c>
      <c r="G170" s="29" t="s">
        <v>128</v>
      </c>
      <c r="H170" s="29" t="s">
        <v>128</v>
      </c>
      <c r="I170" s="29" t="s">
        <v>128</v>
      </c>
      <c r="J170" s="29" t="s">
        <v>128</v>
      </c>
      <c r="K170" s="29" t="s">
        <v>128</v>
      </c>
      <c r="L170" s="29" t="s">
        <v>128</v>
      </c>
      <c r="M170" s="29" t="s">
        <v>128</v>
      </c>
      <c r="N170" s="29" t="s">
        <v>128</v>
      </c>
      <c r="O170" s="29" t="s">
        <v>128</v>
      </c>
      <c r="P170" s="29" t="s">
        <v>128</v>
      </c>
      <c r="Q170" s="29" t="s">
        <v>128</v>
      </c>
      <c r="R170" s="29" t="s">
        <v>128</v>
      </c>
      <c r="S170" s="29" t="s">
        <v>128</v>
      </c>
      <c r="T170" s="29" t="s">
        <v>128</v>
      </c>
      <c r="U170" s="29" t="s">
        <v>128</v>
      </c>
      <c r="V170" s="29" t="s">
        <v>128</v>
      </c>
      <c r="W170" s="29" t="s">
        <v>128</v>
      </c>
      <c r="X170" s="29" t="s">
        <v>128</v>
      </c>
      <c r="Y170" s="29" t="s">
        <v>128</v>
      </c>
      <c r="Z170" s="29" t="s">
        <v>128</v>
      </c>
      <c r="AA170" s="29" t="s">
        <v>128</v>
      </c>
      <c r="AB170" s="29" t="s">
        <v>128</v>
      </c>
      <c r="AC170" s="29" t="s">
        <v>128</v>
      </c>
      <c r="AD170" s="29" t="s">
        <v>128</v>
      </c>
      <c r="AE170" s="29" t="s">
        <v>128</v>
      </c>
    </row>
    <row r="171" spans="1:31">
      <c r="A171" s="36" t="s">
        <v>455</v>
      </c>
      <c r="B171" s="35" t="s">
        <v>154</v>
      </c>
      <c r="C171" s="35" t="s">
        <v>456</v>
      </c>
      <c r="D171" s="2" t="s">
        <v>128</v>
      </c>
      <c r="E171" s="2">
        <v>100</v>
      </c>
      <c r="F171" s="2">
        <v>100</v>
      </c>
      <c r="G171" s="2" t="s">
        <v>128</v>
      </c>
      <c r="H171" s="2">
        <v>0</v>
      </c>
      <c r="I171" s="2">
        <v>100</v>
      </c>
      <c r="J171" s="2" t="s">
        <v>128</v>
      </c>
      <c r="K171" s="2">
        <v>100</v>
      </c>
      <c r="L171" s="2" t="s">
        <v>128</v>
      </c>
      <c r="M171" s="2" t="s">
        <v>128</v>
      </c>
      <c r="N171" s="2" t="s">
        <v>128</v>
      </c>
      <c r="O171" s="2">
        <v>100</v>
      </c>
      <c r="P171" s="2">
        <v>100</v>
      </c>
      <c r="Q171" s="2" t="s">
        <v>128</v>
      </c>
      <c r="R171" s="2" t="s">
        <v>128</v>
      </c>
      <c r="S171" s="2" t="s">
        <v>128</v>
      </c>
      <c r="T171" s="2" t="s">
        <v>128</v>
      </c>
      <c r="U171" s="2">
        <v>100</v>
      </c>
      <c r="V171" s="2">
        <v>100</v>
      </c>
      <c r="W171" s="2" t="s">
        <v>128</v>
      </c>
      <c r="X171" s="2">
        <v>50</v>
      </c>
      <c r="Y171" s="2" t="s">
        <v>128</v>
      </c>
      <c r="Z171" s="2" t="s">
        <v>128</v>
      </c>
      <c r="AA171" s="2">
        <v>0</v>
      </c>
      <c r="AB171" s="2" t="s">
        <v>128</v>
      </c>
      <c r="AC171" s="2" t="s">
        <v>128</v>
      </c>
      <c r="AD171" s="2">
        <v>100</v>
      </c>
      <c r="AE171" s="2">
        <v>100</v>
      </c>
    </row>
    <row r="172" spans="1:31">
      <c r="A172" s="43" t="s">
        <v>457</v>
      </c>
      <c r="B172" s="41" t="s">
        <v>157</v>
      </c>
      <c r="C172" s="41" t="s">
        <v>458</v>
      </c>
      <c r="D172" s="32" t="s">
        <v>128</v>
      </c>
      <c r="E172" s="29">
        <v>100</v>
      </c>
      <c r="F172" s="29">
        <v>100</v>
      </c>
      <c r="G172" s="29" t="s">
        <v>128</v>
      </c>
      <c r="H172" s="29">
        <v>0</v>
      </c>
      <c r="I172" s="29">
        <v>100</v>
      </c>
      <c r="J172" s="29" t="s">
        <v>128</v>
      </c>
      <c r="K172" s="29">
        <v>100</v>
      </c>
      <c r="L172" s="29" t="s">
        <v>128</v>
      </c>
      <c r="M172" s="29" t="s">
        <v>128</v>
      </c>
      <c r="N172" s="29" t="s">
        <v>128</v>
      </c>
      <c r="O172" s="29">
        <v>100</v>
      </c>
      <c r="P172" s="29">
        <v>100</v>
      </c>
      <c r="Q172" s="29" t="s">
        <v>128</v>
      </c>
      <c r="R172" s="29" t="s">
        <v>128</v>
      </c>
      <c r="S172" s="29" t="s">
        <v>128</v>
      </c>
      <c r="T172" s="29" t="s">
        <v>128</v>
      </c>
      <c r="U172" s="29">
        <v>100</v>
      </c>
      <c r="V172" s="29">
        <v>100</v>
      </c>
      <c r="W172" s="29" t="s">
        <v>128</v>
      </c>
      <c r="X172" s="29">
        <v>50</v>
      </c>
      <c r="Y172" s="29" t="s">
        <v>128</v>
      </c>
      <c r="Z172" s="29" t="s">
        <v>128</v>
      </c>
      <c r="AA172" s="29">
        <v>0</v>
      </c>
      <c r="AB172" s="29" t="s">
        <v>128</v>
      </c>
      <c r="AC172" s="29" t="s">
        <v>128</v>
      </c>
      <c r="AD172" s="29">
        <v>100</v>
      </c>
      <c r="AE172" s="29">
        <v>100</v>
      </c>
    </row>
    <row r="173" spans="1:31">
      <c r="A173" s="36" t="s">
        <v>459</v>
      </c>
      <c r="B173" s="35" t="s">
        <v>154</v>
      </c>
      <c r="C173" s="35" t="s">
        <v>460</v>
      </c>
      <c r="D173" s="2" t="s">
        <v>128</v>
      </c>
      <c r="E173" s="2">
        <v>100</v>
      </c>
      <c r="F173" s="2">
        <v>100</v>
      </c>
      <c r="G173" s="2" t="s">
        <v>128</v>
      </c>
      <c r="H173" s="2">
        <v>100</v>
      </c>
      <c r="I173" s="2">
        <v>100</v>
      </c>
      <c r="J173" s="2" t="s">
        <v>128</v>
      </c>
      <c r="K173" s="2">
        <v>100</v>
      </c>
      <c r="L173" s="2" t="s">
        <v>128</v>
      </c>
      <c r="M173" s="2" t="s">
        <v>128</v>
      </c>
      <c r="N173" s="2">
        <v>50</v>
      </c>
      <c r="O173" s="2">
        <v>100</v>
      </c>
      <c r="P173" s="2">
        <v>75</v>
      </c>
      <c r="Q173" s="2" t="s">
        <v>128</v>
      </c>
      <c r="R173" s="2" t="s">
        <v>128</v>
      </c>
      <c r="S173" s="2" t="s">
        <v>128</v>
      </c>
      <c r="T173" s="2" t="s">
        <v>128</v>
      </c>
      <c r="U173" s="2">
        <v>100</v>
      </c>
      <c r="V173" s="2">
        <v>100</v>
      </c>
      <c r="W173" s="2" t="s">
        <v>128</v>
      </c>
      <c r="X173" s="2">
        <v>100</v>
      </c>
      <c r="Y173" s="2" t="s">
        <v>128</v>
      </c>
      <c r="Z173" s="2" t="s">
        <v>128</v>
      </c>
      <c r="AA173" s="2">
        <v>0</v>
      </c>
      <c r="AB173" s="2" t="s">
        <v>128</v>
      </c>
      <c r="AC173" s="2" t="s">
        <v>128</v>
      </c>
      <c r="AD173" s="2">
        <v>100</v>
      </c>
      <c r="AE173" s="2">
        <v>100</v>
      </c>
    </row>
    <row r="174" spans="1:31">
      <c r="A174" s="43" t="s">
        <v>461</v>
      </c>
      <c r="B174" s="41" t="s">
        <v>157</v>
      </c>
      <c r="C174" s="41" t="s">
        <v>462</v>
      </c>
      <c r="D174" s="32" t="s">
        <v>128</v>
      </c>
      <c r="E174" s="29">
        <v>100</v>
      </c>
      <c r="F174" s="29">
        <v>100</v>
      </c>
      <c r="G174" s="29" t="s">
        <v>128</v>
      </c>
      <c r="H174" s="29">
        <v>100</v>
      </c>
      <c r="I174" s="29">
        <v>100</v>
      </c>
      <c r="J174" s="29" t="s">
        <v>128</v>
      </c>
      <c r="K174" s="29">
        <v>100</v>
      </c>
      <c r="L174" s="29" t="s">
        <v>128</v>
      </c>
      <c r="M174" s="29" t="s">
        <v>128</v>
      </c>
      <c r="N174" s="29">
        <v>100</v>
      </c>
      <c r="O174" s="29">
        <v>100</v>
      </c>
      <c r="P174" s="29">
        <v>50</v>
      </c>
      <c r="Q174" s="29" t="s">
        <v>128</v>
      </c>
      <c r="R174" s="29" t="s">
        <v>128</v>
      </c>
      <c r="S174" s="29" t="s">
        <v>128</v>
      </c>
      <c r="T174" s="29" t="s">
        <v>128</v>
      </c>
      <c r="U174" s="29">
        <v>100</v>
      </c>
      <c r="V174" s="29">
        <v>100</v>
      </c>
      <c r="W174" s="29" t="s">
        <v>128</v>
      </c>
      <c r="X174" s="29">
        <v>100</v>
      </c>
      <c r="Y174" s="29" t="s">
        <v>128</v>
      </c>
      <c r="Z174" s="29" t="s">
        <v>128</v>
      </c>
      <c r="AA174" s="29">
        <v>0</v>
      </c>
      <c r="AB174" s="29" t="s">
        <v>128</v>
      </c>
      <c r="AC174" s="29" t="s">
        <v>128</v>
      </c>
      <c r="AD174" s="29">
        <v>100</v>
      </c>
      <c r="AE174" s="29">
        <v>100</v>
      </c>
    </row>
    <row r="175" spans="1:31">
      <c r="A175" s="43" t="s">
        <v>463</v>
      </c>
      <c r="B175" s="41" t="s">
        <v>157</v>
      </c>
      <c r="C175" s="41" t="s">
        <v>464</v>
      </c>
      <c r="D175" s="32" t="s">
        <v>128</v>
      </c>
      <c r="E175" s="29">
        <v>100</v>
      </c>
      <c r="F175" s="29">
        <v>100</v>
      </c>
      <c r="G175" s="29" t="s">
        <v>128</v>
      </c>
      <c r="H175" s="29">
        <v>100</v>
      </c>
      <c r="I175" s="29">
        <v>100</v>
      </c>
      <c r="J175" s="29" t="s">
        <v>128</v>
      </c>
      <c r="K175" s="29">
        <v>100</v>
      </c>
      <c r="L175" s="29" t="s">
        <v>128</v>
      </c>
      <c r="M175" s="29" t="s">
        <v>128</v>
      </c>
      <c r="N175" s="29">
        <v>0</v>
      </c>
      <c r="O175" s="29">
        <v>100</v>
      </c>
      <c r="P175" s="29">
        <v>100</v>
      </c>
      <c r="Q175" s="29" t="s">
        <v>128</v>
      </c>
      <c r="R175" s="29" t="s">
        <v>128</v>
      </c>
      <c r="S175" s="29" t="s">
        <v>128</v>
      </c>
      <c r="T175" s="29" t="s">
        <v>128</v>
      </c>
      <c r="U175" s="29">
        <v>100</v>
      </c>
      <c r="V175" s="29">
        <v>100</v>
      </c>
      <c r="W175" s="29" t="s">
        <v>128</v>
      </c>
      <c r="X175" s="29">
        <v>100</v>
      </c>
      <c r="Y175" s="29" t="s">
        <v>128</v>
      </c>
      <c r="Z175" s="29" t="s">
        <v>128</v>
      </c>
      <c r="AA175" s="29" t="s">
        <v>128</v>
      </c>
      <c r="AB175" s="29" t="s">
        <v>128</v>
      </c>
      <c r="AC175" s="29" t="s">
        <v>128</v>
      </c>
      <c r="AD175" s="29">
        <v>100</v>
      </c>
      <c r="AE175" s="29">
        <v>100</v>
      </c>
    </row>
    <row r="176" spans="1:31">
      <c r="A176" s="36" t="s">
        <v>465</v>
      </c>
      <c r="B176" s="35" t="s">
        <v>134</v>
      </c>
      <c r="C176" s="35" t="s">
        <v>466</v>
      </c>
      <c r="D176" s="2" t="s">
        <v>128</v>
      </c>
      <c r="E176" s="2">
        <v>100</v>
      </c>
      <c r="F176" s="2">
        <v>100</v>
      </c>
      <c r="G176" s="2" t="s">
        <v>128</v>
      </c>
      <c r="H176" s="2">
        <v>0</v>
      </c>
      <c r="I176" s="2">
        <v>50</v>
      </c>
      <c r="J176" s="2" t="s">
        <v>128</v>
      </c>
      <c r="K176" s="2">
        <v>100</v>
      </c>
      <c r="L176" s="2" t="s">
        <v>128</v>
      </c>
      <c r="M176" s="2" t="s">
        <v>128</v>
      </c>
      <c r="N176" s="2">
        <v>43</v>
      </c>
      <c r="O176" s="2">
        <v>100</v>
      </c>
      <c r="P176" s="2">
        <v>67</v>
      </c>
      <c r="Q176" s="2" t="s">
        <v>128</v>
      </c>
      <c r="R176" s="2" t="s">
        <v>128</v>
      </c>
      <c r="S176" s="2" t="s">
        <v>128</v>
      </c>
      <c r="T176" s="2" t="s">
        <v>128</v>
      </c>
      <c r="U176" s="2">
        <v>67</v>
      </c>
      <c r="V176" s="2">
        <v>100</v>
      </c>
      <c r="W176" s="2" t="s">
        <v>128</v>
      </c>
      <c r="X176" s="2" t="s">
        <v>128</v>
      </c>
      <c r="Y176" s="2" t="s">
        <v>128</v>
      </c>
      <c r="Z176" s="2" t="s">
        <v>128</v>
      </c>
      <c r="AA176" s="2">
        <v>100</v>
      </c>
      <c r="AB176" s="2" t="s">
        <v>128</v>
      </c>
      <c r="AC176" s="2" t="s">
        <v>128</v>
      </c>
      <c r="AD176" s="2">
        <v>100</v>
      </c>
      <c r="AE176" s="2" t="s">
        <v>128</v>
      </c>
    </row>
    <row r="177" spans="1:31">
      <c r="A177" s="43" t="s">
        <v>467</v>
      </c>
      <c r="B177" s="41" t="s">
        <v>137</v>
      </c>
      <c r="C177" s="41" t="s">
        <v>468</v>
      </c>
      <c r="D177" s="32" t="s">
        <v>128</v>
      </c>
      <c r="E177" s="29">
        <v>100</v>
      </c>
      <c r="F177" s="29">
        <v>100</v>
      </c>
      <c r="G177" s="29" t="s">
        <v>128</v>
      </c>
      <c r="H177" s="29">
        <v>0</v>
      </c>
      <c r="I177" s="29">
        <v>20</v>
      </c>
      <c r="J177" s="29" t="s">
        <v>128</v>
      </c>
      <c r="K177" s="29">
        <v>100</v>
      </c>
      <c r="L177" s="29" t="s">
        <v>128</v>
      </c>
      <c r="M177" s="29" t="s">
        <v>128</v>
      </c>
      <c r="N177" s="29">
        <v>0</v>
      </c>
      <c r="O177" s="29">
        <v>100</v>
      </c>
      <c r="P177" s="29">
        <v>100</v>
      </c>
      <c r="Q177" s="29" t="s">
        <v>128</v>
      </c>
      <c r="R177" s="29" t="s">
        <v>128</v>
      </c>
      <c r="S177" s="29" t="s">
        <v>128</v>
      </c>
      <c r="T177" s="29" t="s">
        <v>128</v>
      </c>
      <c r="U177" s="29">
        <v>100</v>
      </c>
      <c r="V177" s="29">
        <v>100</v>
      </c>
      <c r="W177" s="29" t="s">
        <v>128</v>
      </c>
      <c r="X177" s="29" t="s">
        <v>128</v>
      </c>
      <c r="Y177" s="29" t="s">
        <v>128</v>
      </c>
      <c r="Z177" s="29" t="s">
        <v>128</v>
      </c>
      <c r="AA177" s="29">
        <v>100</v>
      </c>
      <c r="AB177" s="29" t="s">
        <v>128</v>
      </c>
      <c r="AC177" s="29" t="s">
        <v>128</v>
      </c>
      <c r="AD177" s="29">
        <v>100</v>
      </c>
      <c r="AE177" s="29" t="s">
        <v>128</v>
      </c>
    </row>
    <row r="178" spans="1:31">
      <c r="A178" s="43" t="s">
        <v>469</v>
      </c>
      <c r="B178" s="41" t="s">
        <v>137</v>
      </c>
      <c r="C178" s="41" t="s">
        <v>470</v>
      </c>
      <c r="D178" s="32" t="s">
        <v>128</v>
      </c>
      <c r="E178" s="29">
        <v>100</v>
      </c>
      <c r="F178" s="29">
        <v>100</v>
      </c>
      <c r="G178" s="29" t="s">
        <v>128</v>
      </c>
      <c r="H178" s="29" t="s">
        <v>128</v>
      </c>
      <c r="I178" s="29">
        <v>80</v>
      </c>
      <c r="J178" s="29" t="s">
        <v>128</v>
      </c>
      <c r="K178" s="29">
        <v>100</v>
      </c>
      <c r="L178" s="29" t="s">
        <v>128</v>
      </c>
      <c r="M178" s="29" t="s">
        <v>128</v>
      </c>
      <c r="N178" s="29">
        <v>80</v>
      </c>
      <c r="O178" s="29">
        <v>100</v>
      </c>
      <c r="P178" s="29">
        <v>100</v>
      </c>
      <c r="Q178" s="29" t="s">
        <v>128</v>
      </c>
      <c r="R178" s="29" t="s">
        <v>128</v>
      </c>
      <c r="S178" s="29" t="s">
        <v>128</v>
      </c>
      <c r="T178" s="29" t="s">
        <v>128</v>
      </c>
      <c r="U178" s="29">
        <v>100</v>
      </c>
      <c r="V178" s="29">
        <v>100</v>
      </c>
      <c r="W178" s="29" t="s">
        <v>128</v>
      </c>
      <c r="X178" s="29" t="s">
        <v>128</v>
      </c>
      <c r="Y178" s="29" t="s">
        <v>128</v>
      </c>
      <c r="Z178" s="29" t="s">
        <v>128</v>
      </c>
      <c r="AA178" s="29">
        <v>100</v>
      </c>
      <c r="AB178" s="29" t="s">
        <v>128</v>
      </c>
      <c r="AC178" s="29" t="s">
        <v>128</v>
      </c>
      <c r="AD178" s="29">
        <v>100</v>
      </c>
      <c r="AE178" s="29" t="s">
        <v>128</v>
      </c>
    </row>
    <row r="179" spans="1:31">
      <c r="A179" s="43" t="s">
        <v>471</v>
      </c>
      <c r="B179" s="41" t="s">
        <v>137</v>
      </c>
      <c r="C179" s="41" t="s">
        <v>472</v>
      </c>
      <c r="D179" s="32" t="s">
        <v>128</v>
      </c>
      <c r="E179" s="29">
        <v>100</v>
      </c>
      <c r="F179" s="29">
        <v>100</v>
      </c>
      <c r="G179" s="29" t="s">
        <v>128</v>
      </c>
      <c r="H179" s="29" t="s">
        <v>128</v>
      </c>
      <c r="I179" s="29">
        <v>50</v>
      </c>
      <c r="J179" s="29" t="s">
        <v>128</v>
      </c>
      <c r="K179" s="29">
        <v>100</v>
      </c>
      <c r="L179" s="29" t="s">
        <v>128</v>
      </c>
      <c r="M179" s="29" t="s">
        <v>128</v>
      </c>
      <c r="N179" s="29">
        <v>50</v>
      </c>
      <c r="O179" s="29">
        <v>100</v>
      </c>
      <c r="P179" s="29">
        <v>0</v>
      </c>
      <c r="Q179" s="29" t="s">
        <v>128</v>
      </c>
      <c r="R179" s="29" t="s">
        <v>128</v>
      </c>
      <c r="S179" s="29" t="s">
        <v>128</v>
      </c>
      <c r="T179" s="29" t="s">
        <v>128</v>
      </c>
      <c r="U179" s="29">
        <v>0</v>
      </c>
      <c r="V179" s="29">
        <v>100</v>
      </c>
      <c r="W179" s="29" t="s">
        <v>128</v>
      </c>
      <c r="X179" s="29" t="s">
        <v>128</v>
      </c>
      <c r="Y179" s="29" t="s">
        <v>128</v>
      </c>
      <c r="Z179" s="29" t="s">
        <v>128</v>
      </c>
      <c r="AA179" s="29">
        <v>100</v>
      </c>
      <c r="AB179" s="29" t="s">
        <v>128</v>
      </c>
      <c r="AC179" s="29" t="s">
        <v>128</v>
      </c>
      <c r="AD179" s="29">
        <v>100</v>
      </c>
      <c r="AE179" s="29" t="s">
        <v>128</v>
      </c>
    </row>
    <row r="180" spans="1:31">
      <c r="A180" s="36" t="s">
        <v>473</v>
      </c>
      <c r="B180" s="35" t="s">
        <v>154</v>
      </c>
      <c r="C180" s="35" t="s">
        <v>474</v>
      </c>
      <c r="D180" s="2" t="s">
        <v>128</v>
      </c>
      <c r="E180" s="2">
        <v>100</v>
      </c>
      <c r="F180" s="2">
        <v>100</v>
      </c>
      <c r="G180" s="2" t="s">
        <v>128</v>
      </c>
      <c r="H180" s="2">
        <v>100</v>
      </c>
      <c r="I180" s="2">
        <v>0</v>
      </c>
      <c r="J180" s="2" t="s">
        <v>128</v>
      </c>
      <c r="K180" s="2">
        <v>100</v>
      </c>
      <c r="L180" s="2" t="s">
        <v>128</v>
      </c>
      <c r="M180" s="2" t="s">
        <v>128</v>
      </c>
      <c r="N180" s="2">
        <v>100</v>
      </c>
      <c r="O180" s="2">
        <v>100</v>
      </c>
      <c r="P180" s="2">
        <v>100</v>
      </c>
      <c r="Q180" s="2" t="s">
        <v>128</v>
      </c>
      <c r="R180" s="2" t="s">
        <v>128</v>
      </c>
      <c r="S180" s="2" t="s">
        <v>128</v>
      </c>
      <c r="T180" s="2" t="s">
        <v>128</v>
      </c>
      <c r="U180" s="2">
        <v>100</v>
      </c>
      <c r="V180" s="2">
        <v>100</v>
      </c>
      <c r="W180" s="2" t="s">
        <v>128</v>
      </c>
      <c r="X180" s="2">
        <v>100</v>
      </c>
      <c r="Y180" s="2" t="s">
        <v>128</v>
      </c>
      <c r="Z180" s="2" t="s">
        <v>128</v>
      </c>
      <c r="AA180" s="2">
        <v>100</v>
      </c>
      <c r="AB180" s="2" t="s">
        <v>128</v>
      </c>
      <c r="AC180" s="2" t="s">
        <v>128</v>
      </c>
      <c r="AD180" s="2">
        <v>100</v>
      </c>
      <c r="AE180" s="2">
        <v>0</v>
      </c>
    </row>
    <row r="181" spans="1:31">
      <c r="A181" s="43" t="s">
        <v>475</v>
      </c>
      <c r="B181" s="41" t="s">
        <v>157</v>
      </c>
      <c r="C181" s="41" t="s">
        <v>476</v>
      </c>
      <c r="D181" s="32" t="s">
        <v>128</v>
      </c>
      <c r="E181" s="29">
        <v>100</v>
      </c>
      <c r="F181" s="29">
        <v>100</v>
      </c>
      <c r="G181" s="29" t="s">
        <v>128</v>
      </c>
      <c r="H181" s="29">
        <v>100</v>
      </c>
      <c r="I181" s="29">
        <v>0</v>
      </c>
      <c r="J181" s="29" t="s">
        <v>128</v>
      </c>
      <c r="K181" s="29">
        <v>100</v>
      </c>
      <c r="L181" s="29" t="s">
        <v>128</v>
      </c>
      <c r="M181" s="29" t="s">
        <v>128</v>
      </c>
      <c r="N181" s="29">
        <v>100</v>
      </c>
      <c r="O181" s="29">
        <v>100</v>
      </c>
      <c r="P181" s="29">
        <v>100</v>
      </c>
      <c r="Q181" s="29" t="s">
        <v>128</v>
      </c>
      <c r="R181" s="29" t="s">
        <v>128</v>
      </c>
      <c r="S181" s="29" t="s">
        <v>128</v>
      </c>
      <c r="T181" s="29" t="s">
        <v>128</v>
      </c>
      <c r="U181" s="29">
        <v>100</v>
      </c>
      <c r="V181" s="29">
        <v>100</v>
      </c>
      <c r="W181" s="29" t="s">
        <v>128</v>
      </c>
      <c r="X181" s="29">
        <v>100</v>
      </c>
      <c r="Y181" s="29" t="s">
        <v>128</v>
      </c>
      <c r="Z181" s="29" t="s">
        <v>128</v>
      </c>
      <c r="AA181" s="29">
        <v>100</v>
      </c>
      <c r="AB181" s="29" t="s">
        <v>128</v>
      </c>
      <c r="AC181" s="29" t="s">
        <v>128</v>
      </c>
      <c r="AD181" s="29">
        <v>100</v>
      </c>
      <c r="AE181" s="29">
        <v>0</v>
      </c>
    </row>
    <row r="182" spans="1:31">
      <c r="A182" s="36" t="s">
        <v>477</v>
      </c>
      <c r="B182" s="35" t="s">
        <v>134</v>
      </c>
      <c r="C182" s="35" t="s">
        <v>478</v>
      </c>
      <c r="D182" s="2" t="s">
        <v>128</v>
      </c>
      <c r="E182" s="2">
        <v>100</v>
      </c>
      <c r="F182" s="2">
        <v>100</v>
      </c>
      <c r="G182" s="2" t="s">
        <v>128</v>
      </c>
      <c r="H182" s="2" t="s">
        <v>128</v>
      </c>
      <c r="I182" s="2">
        <v>0</v>
      </c>
      <c r="J182" s="2" t="s">
        <v>128</v>
      </c>
      <c r="K182" s="2">
        <v>0</v>
      </c>
      <c r="L182" s="2" t="s">
        <v>128</v>
      </c>
      <c r="M182" s="2" t="s">
        <v>128</v>
      </c>
      <c r="N182" s="2">
        <v>0</v>
      </c>
      <c r="O182" s="2">
        <v>0</v>
      </c>
      <c r="P182" s="2">
        <v>0</v>
      </c>
      <c r="Q182" s="2" t="s">
        <v>128</v>
      </c>
      <c r="R182" s="2" t="s">
        <v>128</v>
      </c>
      <c r="S182" s="2" t="s">
        <v>128</v>
      </c>
      <c r="T182" s="2" t="s">
        <v>128</v>
      </c>
      <c r="U182" s="2">
        <v>0</v>
      </c>
      <c r="V182" s="2">
        <v>0</v>
      </c>
      <c r="W182" s="2" t="s">
        <v>128</v>
      </c>
      <c r="X182" s="2" t="s">
        <v>128</v>
      </c>
      <c r="Y182" s="2" t="s">
        <v>128</v>
      </c>
      <c r="Z182" s="2" t="s">
        <v>128</v>
      </c>
      <c r="AA182" s="2">
        <v>100</v>
      </c>
      <c r="AB182" s="2" t="s">
        <v>128</v>
      </c>
      <c r="AC182" s="2" t="s">
        <v>128</v>
      </c>
      <c r="AD182" s="2">
        <v>100</v>
      </c>
      <c r="AE182" s="2" t="s">
        <v>128</v>
      </c>
    </row>
    <row r="183" spans="1:31">
      <c r="A183" s="43" t="s">
        <v>479</v>
      </c>
      <c r="B183" s="41" t="s">
        <v>137</v>
      </c>
      <c r="C183" s="41" t="s">
        <v>480</v>
      </c>
      <c r="D183" s="32" t="s">
        <v>128</v>
      </c>
      <c r="E183" s="29">
        <v>100</v>
      </c>
      <c r="F183" s="29">
        <v>100</v>
      </c>
      <c r="G183" s="29" t="s">
        <v>128</v>
      </c>
      <c r="H183" s="29" t="s">
        <v>128</v>
      </c>
      <c r="I183" s="29">
        <v>0</v>
      </c>
      <c r="J183" s="29" t="s">
        <v>128</v>
      </c>
      <c r="K183" s="29">
        <v>0</v>
      </c>
      <c r="L183" s="29" t="s">
        <v>128</v>
      </c>
      <c r="M183" s="29" t="s">
        <v>128</v>
      </c>
      <c r="N183" s="29">
        <v>0</v>
      </c>
      <c r="O183" s="29">
        <v>0</v>
      </c>
      <c r="P183" s="29">
        <v>0</v>
      </c>
      <c r="Q183" s="29" t="s">
        <v>128</v>
      </c>
      <c r="R183" s="29" t="s">
        <v>128</v>
      </c>
      <c r="S183" s="29" t="s">
        <v>128</v>
      </c>
      <c r="T183" s="29" t="s">
        <v>128</v>
      </c>
      <c r="U183" s="29">
        <v>0</v>
      </c>
      <c r="V183" s="29">
        <v>0</v>
      </c>
      <c r="W183" s="29" t="s">
        <v>128</v>
      </c>
      <c r="X183" s="29" t="s">
        <v>128</v>
      </c>
      <c r="Y183" s="29" t="s">
        <v>128</v>
      </c>
      <c r="Z183" s="29" t="s">
        <v>128</v>
      </c>
      <c r="AA183" s="29">
        <v>100</v>
      </c>
      <c r="AB183" s="29" t="s">
        <v>128</v>
      </c>
      <c r="AC183" s="29" t="s">
        <v>128</v>
      </c>
      <c r="AD183" s="29">
        <v>100</v>
      </c>
      <c r="AE183" s="29" t="s">
        <v>128</v>
      </c>
    </row>
    <row r="184" spans="1:31">
      <c r="A184" s="36">
        <v>2.2999999999999998</v>
      </c>
      <c r="B184" s="35" t="s">
        <v>123</v>
      </c>
      <c r="C184" s="35" t="s">
        <v>481</v>
      </c>
      <c r="D184" s="2">
        <v>86</v>
      </c>
      <c r="E184" s="2">
        <v>75</v>
      </c>
      <c r="F184" s="2">
        <v>75</v>
      </c>
      <c r="G184" s="2">
        <v>17</v>
      </c>
      <c r="H184" s="2" t="s">
        <v>128</v>
      </c>
      <c r="I184" s="2" t="s">
        <v>128</v>
      </c>
      <c r="J184" s="2">
        <v>100</v>
      </c>
      <c r="K184" s="2" t="s">
        <v>128</v>
      </c>
      <c r="L184" s="2">
        <v>73</v>
      </c>
      <c r="M184" s="2" t="s">
        <v>128</v>
      </c>
      <c r="N184" s="2" t="s">
        <v>128</v>
      </c>
      <c r="O184" s="2">
        <v>83</v>
      </c>
      <c r="P184" s="2">
        <v>86</v>
      </c>
      <c r="Q184" s="2" t="s">
        <v>128</v>
      </c>
      <c r="R184" s="2" t="s">
        <v>128</v>
      </c>
      <c r="S184" s="2" t="s">
        <v>128</v>
      </c>
      <c r="T184" s="2" t="s">
        <v>128</v>
      </c>
      <c r="U184" s="2">
        <v>78</v>
      </c>
      <c r="V184" s="2">
        <v>73</v>
      </c>
      <c r="W184" s="2">
        <v>4</v>
      </c>
      <c r="X184" s="2" t="s">
        <v>128</v>
      </c>
      <c r="Y184" s="2" t="s">
        <v>128</v>
      </c>
      <c r="Z184" s="2" t="s">
        <v>128</v>
      </c>
      <c r="AA184" s="2">
        <v>67</v>
      </c>
      <c r="AB184" s="2" t="s">
        <v>128</v>
      </c>
      <c r="AC184" s="2" t="s">
        <v>128</v>
      </c>
      <c r="AD184" s="2" t="s">
        <v>128</v>
      </c>
      <c r="AE184" s="2">
        <v>51</v>
      </c>
    </row>
    <row r="185" spans="1:31">
      <c r="A185" s="43" t="s">
        <v>482</v>
      </c>
      <c r="B185" s="41" t="s">
        <v>126</v>
      </c>
      <c r="C185" s="41" t="s">
        <v>483</v>
      </c>
      <c r="D185" s="32" t="s">
        <v>128</v>
      </c>
      <c r="E185" s="29" t="s">
        <v>128</v>
      </c>
      <c r="F185" s="29" t="s">
        <v>128</v>
      </c>
      <c r="G185" s="29" t="s">
        <v>128</v>
      </c>
      <c r="H185" s="29" t="s">
        <v>128</v>
      </c>
      <c r="I185" s="29" t="s">
        <v>128</v>
      </c>
      <c r="J185" s="29" t="s">
        <v>128</v>
      </c>
      <c r="K185" s="29" t="s">
        <v>128</v>
      </c>
      <c r="L185" s="29" t="s">
        <v>128</v>
      </c>
      <c r="M185" s="29" t="s">
        <v>128</v>
      </c>
      <c r="N185" s="29" t="s">
        <v>128</v>
      </c>
      <c r="O185" s="29" t="s">
        <v>128</v>
      </c>
      <c r="P185" s="29" t="s">
        <v>128</v>
      </c>
      <c r="Q185" s="29" t="s">
        <v>128</v>
      </c>
      <c r="R185" s="29" t="s">
        <v>128</v>
      </c>
      <c r="S185" s="29" t="s">
        <v>128</v>
      </c>
      <c r="T185" s="29" t="s">
        <v>128</v>
      </c>
      <c r="U185" s="29" t="s">
        <v>128</v>
      </c>
      <c r="V185" s="29" t="s">
        <v>128</v>
      </c>
      <c r="W185" s="29" t="s">
        <v>128</v>
      </c>
      <c r="X185" s="29" t="s">
        <v>128</v>
      </c>
      <c r="Y185" s="29" t="s">
        <v>128</v>
      </c>
      <c r="Z185" s="29" t="s">
        <v>128</v>
      </c>
      <c r="AA185" s="29" t="s">
        <v>128</v>
      </c>
      <c r="AB185" s="29" t="s">
        <v>128</v>
      </c>
      <c r="AC185" s="29" t="s">
        <v>128</v>
      </c>
      <c r="AD185" s="29" t="s">
        <v>128</v>
      </c>
      <c r="AE185" s="29" t="s">
        <v>128</v>
      </c>
    </row>
    <row r="186" spans="1:31">
      <c r="A186" s="36" t="s">
        <v>484</v>
      </c>
      <c r="B186" s="35" t="s">
        <v>154</v>
      </c>
      <c r="C186" s="35" t="s">
        <v>485</v>
      </c>
      <c r="D186" s="2">
        <v>100</v>
      </c>
      <c r="E186" s="2">
        <v>100</v>
      </c>
      <c r="F186" s="2">
        <v>100</v>
      </c>
      <c r="G186" s="2">
        <v>0</v>
      </c>
      <c r="H186" s="2" t="s">
        <v>128</v>
      </c>
      <c r="I186" s="2" t="s">
        <v>128</v>
      </c>
      <c r="J186" s="2">
        <v>100</v>
      </c>
      <c r="K186" s="2" t="s">
        <v>128</v>
      </c>
      <c r="L186" s="2">
        <v>67</v>
      </c>
      <c r="M186" s="2" t="s">
        <v>128</v>
      </c>
      <c r="N186" s="2" t="s">
        <v>128</v>
      </c>
      <c r="O186" s="2">
        <v>100</v>
      </c>
      <c r="P186" s="2">
        <v>100</v>
      </c>
      <c r="Q186" s="2" t="s">
        <v>128</v>
      </c>
      <c r="R186" s="2" t="s">
        <v>128</v>
      </c>
      <c r="S186" s="2" t="s">
        <v>128</v>
      </c>
      <c r="T186" s="2" t="s">
        <v>128</v>
      </c>
      <c r="U186" s="2">
        <v>67</v>
      </c>
      <c r="V186" s="2">
        <v>67</v>
      </c>
      <c r="W186" s="2">
        <v>0</v>
      </c>
      <c r="X186" s="2" t="s">
        <v>128</v>
      </c>
      <c r="Y186" s="2" t="s">
        <v>128</v>
      </c>
      <c r="Z186" s="2" t="s">
        <v>128</v>
      </c>
      <c r="AA186" s="2">
        <v>67</v>
      </c>
      <c r="AB186" s="2" t="s">
        <v>128</v>
      </c>
      <c r="AC186" s="2" t="s">
        <v>128</v>
      </c>
      <c r="AD186" s="2" t="s">
        <v>128</v>
      </c>
      <c r="AE186" s="2">
        <v>33</v>
      </c>
    </row>
    <row r="187" spans="1:31">
      <c r="A187" s="43" t="s">
        <v>486</v>
      </c>
      <c r="B187" s="41" t="s">
        <v>157</v>
      </c>
      <c r="C187" s="41" t="s">
        <v>487</v>
      </c>
      <c r="D187" s="32">
        <v>100</v>
      </c>
      <c r="E187" s="29">
        <v>100</v>
      </c>
      <c r="F187" s="29">
        <v>100</v>
      </c>
      <c r="G187" s="29">
        <v>0</v>
      </c>
      <c r="H187" s="29" t="s">
        <v>128</v>
      </c>
      <c r="I187" s="29" t="s">
        <v>128</v>
      </c>
      <c r="J187" s="29">
        <v>100</v>
      </c>
      <c r="K187" s="29" t="s">
        <v>128</v>
      </c>
      <c r="L187" s="29">
        <v>100</v>
      </c>
      <c r="M187" s="29" t="s">
        <v>128</v>
      </c>
      <c r="N187" s="29" t="s">
        <v>128</v>
      </c>
      <c r="O187" s="29">
        <v>100</v>
      </c>
      <c r="P187" s="29">
        <v>100</v>
      </c>
      <c r="Q187" s="29" t="s">
        <v>128</v>
      </c>
      <c r="R187" s="29" t="s">
        <v>128</v>
      </c>
      <c r="S187" s="29" t="s">
        <v>128</v>
      </c>
      <c r="T187" s="29" t="s">
        <v>128</v>
      </c>
      <c r="U187" s="29">
        <v>100</v>
      </c>
      <c r="V187" s="29">
        <v>100</v>
      </c>
      <c r="W187" s="29">
        <v>0</v>
      </c>
      <c r="X187" s="29" t="s">
        <v>128</v>
      </c>
      <c r="Y187" s="29" t="s">
        <v>128</v>
      </c>
      <c r="Z187" s="29" t="s">
        <v>128</v>
      </c>
      <c r="AA187" s="29">
        <v>100</v>
      </c>
      <c r="AB187" s="29" t="s">
        <v>128</v>
      </c>
      <c r="AC187" s="29" t="s">
        <v>128</v>
      </c>
      <c r="AD187" s="29" t="s">
        <v>128</v>
      </c>
      <c r="AE187" s="29">
        <v>0</v>
      </c>
    </row>
    <row r="188" spans="1:31">
      <c r="A188" s="43" t="s">
        <v>488</v>
      </c>
      <c r="B188" s="41" t="s">
        <v>157</v>
      </c>
      <c r="C188" s="41" t="s">
        <v>489</v>
      </c>
      <c r="D188" s="32">
        <v>100</v>
      </c>
      <c r="E188" s="29">
        <v>100</v>
      </c>
      <c r="F188" s="29">
        <v>100</v>
      </c>
      <c r="G188" s="29">
        <v>0</v>
      </c>
      <c r="H188" s="29" t="s">
        <v>128</v>
      </c>
      <c r="I188" s="29" t="s">
        <v>128</v>
      </c>
      <c r="J188" s="29">
        <v>100</v>
      </c>
      <c r="K188" s="29" t="s">
        <v>128</v>
      </c>
      <c r="L188" s="29">
        <v>0</v>
      </c>
      <c r="M188" s="29" t="s">
        <v>128</v>
      </c>
      <c r="N188" s="29" t="s">
        <v>128</v>
      </c>
      <c r="O188" s="29">
        <v>100</v>
      </c>
      <c r="P188" s="29">
        <v>100</v>
      </c>
      <c r="Q188" s="29" t="s">
        <v>128</v>
      </c>
      <c r="R188" s="29" t="s">
        <v>128</v>
      </c>
      <c r="S188" s="29" t="s">
        <v>128</v>
      </c>
      <c r="T188" s="29" t="s">
        <v>128</v>
      </c>
      <c r="U188" s="29">
        <v>0</v>
      </c>
      <c r="V188" s="29">
        <v>0</v>
      </c>
      <c r="W188" s="29">
        <v>0</v>
      </c>
      <c r="X188" s="29" t="s">
        <v>128</v>
      </c>
      <c r="Y188" s="29" t="s">
        <v>128</v>
      </c>
      <c r="Z188" s="29" t="s">
        <v>128</v>
      </c>
      <c r="AA188" s="29">
        <v>100</v>
      </c>
      <c r="AB188" s="29" t="s">
        <v>128</v>
      </c>
      <c r="AC188" s="29" t="s">
        <v>128</v>
      </c>
      <c r="AD188" s="29" t="s">
        <v>128</v>
      </c>
      <c r="AE188" s="29">
        <v>100</v>
      </c>
    </row>
    <row r="189" spans="1:31">
      <c r="A189" s="43" t="s">
        <v>490</v>
      </c>
      <c r="B189" s="41" t="s">
        <v>157</v>
      </c>
      <c r="C189" s="41" t="s">
        <v>491</v>
      </c>
      <c r="D189" s="32">
        <v>100</v>
      </c>
      <c r="E189" s="29">
        <v>100</v>
      </c>
      <c r="F189" s="29">
        <v>100</v>
      </c>
      <c r="G189" s="29">
        <v>0</v>
      </c>
      <c r="H189" s="29" t="s">
        <v>128</v>
      </c>
      <c r="I189" s="29" t="s">
        <v>128</v>
      </c>
      <c r="J189" s="29">
        <v>100</v>
      </c>
      <c r="K189" s="29" t="s">
        <v>128</v>
      </c>
      <c r="L189" s="29">
        <v>100</v>
      </c>
      <c r="M189" s="29" t="s">
        <v>128</v>
      </c>
      <c r="N189" s="29" t="s">
        <v>128</v>
      </c>
      <c r="O189" s="29">
        <v>100</v>
      </c>
      <c r="P189" s="29">
        <v>100</v>
      </c>
      <c r="Q189" s="29" t="s">
        <v>128</v>
      </c>
      <c r="R189" s="29" t="s">
        <v>128</v>
      </c>
      <c r="S189" s="29" t="s">
        <v>128</v>
      </c>
      <c r="T189" s="29" t="s">
        <v>128</v>
      </c>
      <c r="U189" s="29">
        <v>100</v>
      </c>
      <c r="V189" s="29">
        <v>100</v>
      </c>
      <c r="W189" s="29">
        <v>0</v>
      </c>
      <c r="X189" s="29" t="s">
        <v>128</v>
      </c>
      <c r="Y189" s="29" t="s">
        <v>128</v>
      </c>
      <c r="Z189" s="29" t="s">
        <v>128</v>
      </c>
      <c r="AA189" s="29">
        <v>0</v>
      </c>
      <c r="AB189" s="29" t="s">
        <v>128</v>
      </c>
      <c r="AC189" s="29" t="s">
        <v>128</v>
      </c>
      <c r="AD189" s="29" t="s">
        <v>128</v>
      </c>
      <c r="AE189" s="29">
        <v>0</v>
      </c>
    </row>
    <row r="190" spans="1:31">
      <c r="A190" s="36" t="s">
        <v>492</v>
      </c>
      <c r="B190" s="35" t="s">
        <v>134</v>
      </c>
      <c r="C190" s="35" t="s">
        <v>493</v>
      </c>
      <c r="D190" s="2">
        <v>100</v>
      </c>
      <c r="E190" s="2">
        <v>75</v>
      </c>
      <c r="F190" s="2">
        <v>75</v>
      </c>
      <c r="G190" s="2">
        <v>0</v>
      </c>
      <c r="H190" s="2" t="s">
        <v>128</v>
      </c>
      <c r="I190" s="2" t="s">
        <v>128</v>
      </c>
      <c r="J190" s="2">
        <v>100</v>
      </c>
      <c r="K190" s="2" t="s">
        <v>128</v>
      </c>
      <c r="L190" s="2">
        <v>50</v>
      </c>
      <c r="M190" s="2" t="s">
        <v>128</v>
      </c>
      <c r="N190" s="2" t="s">
        <v>128</v>
      </c>
      <c r="O190" s="2">
        <v>100</v>
      </c>
      <c r="P190" s="2">
        <v>100</v>
      </c>
      <c r="Q190" s="2" t="s">
        <v>128</v>
      </c>
      <c r="R190" s="2" t="s">
        <v>128</v>
      </c>
      <c r="S190" s="2" t="s">
        <v>128</v>
      </c>
      <c r="T190" s="2" t="s">
        <v>128</v>
      </c>
      <c r="U190" s="2">
        <v>100</v>
      </c>
      <c r="V190" s="2">
        <v>100</v>
      </c>
      <c r="W190" s="2">
        <v>0</v>
      </c>
      <c r="X190" s="2" t="s">
        <v>128</v>
      </c>
      <c r="Y190" s="2" t="s">
        <v>128</v>
      </c>
      <c r="Z190" s="2" t="s">
        <v>128</v>
      </c>
      <c r="AA190" s="2">
        <v>0</v>
      </c>
      <c r="AB190" s="2" t="s">
        <v>128</v>
      </c>
      <c r="AC190" s="2" t="s">
        <v>128</v>
      </c>
      <c r="AD190" s="2" t="s">
        <v>128</v>
      </c>
      <c r="AE190" s="2">
        <v>50</v>
      </c>
    </row>
    <row r="191" spans="1:31">
      <c r="A191" s="43" t="s">
        <v>494</v>
      </c>
      <c r="B191" s="41" t="s">
        <v>137</v>
      </c>
      <c r="C191" s="41" t="s">
        <v>495</v>
      </c>
      <c r="D191" s="32">
        <v>100</v>
      </c>
      <c r="E191" s="29">
        <v>100</v>
      </c>
      <c r="F191" s="29">
        <v>100</v>
      </c>
      <c r="G191" s="29">
        <v>0</v>
      </c>
      <c r="H191" s="29" t="s">
        <v>128</v>
      </c>
      <c r="I191" s="29" t="s">
        <v>128</v>
      </c>
      <c r="J191" s="29">
        <v>100</v>
      </c>
      <c r="K191" s="29" t="s">
        <v>128</v>
      </c>
      <c r="L191" s="29" t="s">
        <v>128</v>
      </c>
      <c r="M191" s="29" t="s">
        <v>128</v>
      </c>
      <c r="N191" s="29" t="s">
        <v>128</v>
      </c>
      <c r="O191" s="29">
        <v>100</v>
      </c>
      <c r="P191" s="29">
        <v>100</v>
      </c>
      <c r="Q191" s="29" t="s">
        <v>128</v>
      </c>
      <c r="R191" s="29" t="s">
        <v>128</v>
      </c>
      <c r="S191" s="29" t="s">
        <v>128</v>
      </c>
      <c r="T191" s="29" t="s">
        <v>128</v>
      </c>
      <c r="U191" s="29">
        <v>100</v>
      </c>
      <c r="V191" s="29">
        <v>100</v>
      </c>
      <c r="W191" s="29">
        <v>0</v>
      </c>
      <c r="X191" s="29" t="s">
        <v>128</v>
      </c>
      <c r="Y191" s="29" t="s">
        <v>128</v>
      </c>
      <c r="Z191" s="29" t="s">
        <v>128</v>
      </c>
      <c r="AA191" s="29" t="s">
        <v>128</v>
      </c>
      <c r="AB191" s="29" t="s">
        <v>128</v>
      </c>
      <c r="AC191" s="29" t="s">
        <v>128</v>
      </c>
      <c r="AD191" s="29" t="s">
        <v>128</v>
      </c>
      <c r="AE191" s="29">
        <v>100</v>
      </c>
    </row>
    <row r="192" spans="1:31">
      <c r="A192" s="43" t="s">
        <v>496</v>
      </c>
      <c r="B192" s="41" t="s">
        <v>137</v>
      </c>
      <c r="C192" s="41" t="s">
        <v>497</v>
      </c>
      <c r="D192" s="32">
        <v>100</v>
      </c>
      <c r="E192" s="29">
        <v>0</v>
      </c>
      <c r="F192" s="29">
        <v>0</v>
      </c>
      <c r="G192" s="29" t="s">
        <v>128</v>
      </c>
      <c r="H192" s="29" t="s">
        <v>128</v>
      </c>
      <c r="I192" s="29" t="s">
        <v>128</v>
      </c>
      <c r="J192" s="29">
        <v>100</v>
      </c>
      <c r="K192" s="29" t="s">
        <v>128</v>
      </c>
      <c r="L192" s="29" t="s">
        <v>128</v>
      </c>
      <c r="M192" s="29" t="s">
        <v>128</v>
      </c>
      <c r="N192" s="29" t="s">
        <v>128</v>
      </c>
      <c r="O192" s="29">
        <v>100</v>
      </c>
      <c r="P192" s="29">
        <v>100</v>
      </c>
      <c r="Q192" s="29" t="s">
        <v>128</v>
      </c>
      <c r="R192" s="29" t="s">
        <v>128</v>
      </c>
      <c r="S192" s="29" t="s">
        <v>128</v>
      </c>
      <c r="T192" s="29" t="s">
        <v>128</v>
      </c>
      <c r="U192" s="29">
        <v>100</v>
      </c>
      <c r="V192" s="29">
        <v>100</v>
      </c>
      <c r="W192" s="29">
        <v>0</v>
      </c>
      <c r="X192" s="29" t="s">
        <v>128</v>
      </c>
      <c r="Y192" s="29" t="s">
        <v>128</v>
      </c>
      <c r="Z192" s="29" t="s">
        <v>128</v>
      </c>
      <c r="AA192" s="29" t="s">
        <v>128</v>
      </c>
      <c r="AB192" s="29" t="s">
        <v>128</v>
      </c>
      <c r="AC192" s="29" t="s">
        <v>128</v>
      </c>
      <c r="AD192" s="29" t="s">
        <v>128</v>
      </c>
      <c r="AE192" s="29">
        <v>100</v>
      </c>
    </row>
    <row r="193" spans="1:31">
      <c r="A193" s="43" t="s">
        <v>498</v>
      </c>
      <c r="B193" s="41" t="s">
        <v>137</v>
      </c>
      <c r="C193" s="41" t="s">
        <v>499</v>
      </c>
      <c r="D193" s="32">
        <v>100</v>
      </c>
      <c r="E193" s="29">
        <v>100</v>
      </c>
      <c r="F193" s="29">
        <v>100</v>
      </c>
      <c r="G193" s="29">
        <v>0</v>
      </c>
      <c r="H193" s="29" t="s">
        <v>128</v>
      </c>
      <c r="I193" s="29" t="s">
        <v>128</v>
      </c>
      <c r="J193" s="29">
        <v>100</v>
      </c>
      <c r="K193" s="29" t="s">
        <v>128</v>
      </c>
      <c r="L193" s="29">
        <v>0</v>
      </c>
      <c r="M193" s="29" t="s">
        <v>128</v>
      </c>
      <c r="N193" s="29" t="s">
        <v>128</v>
      </c>
      <c r="O193" s="29">
        <v>100</v>
      </c>
      <c r="P193" s="29">
        <v>100</v>
      </c>
      <c r="Q193" s="29" t="s">
        <v>128</v>
      </c>
      <c r="R193" s="29" t="s">
        <v>128</v>
      </c>
      <c r="S193" s="29" t="s">
        <v>128</v>
      </c>
      <c r="T193" s="29" t="s">
        <v>128</v>
      </c>
      <c r="U193" s="29">
        <v>100</v>
      </c>
      <c r="V193" s="29">
        <v>100</v>
      </c>
      <c r="W193" s="29">
        <v>0</v>
      </c>
      <c r="X193" s="29" t="s">
        <v>128</v>
      </c>
      <c r="Y193" s="29" t="s">
        <v>128</v>
      </c>
      <c r="Z193" s="29" t="s">
        <v>128</v>
      </c>
      <c r="AA193" s="29">
        <v>0</v>
      </c>
      <c r="AB193" s="29" t="s">
        <v>128</v>
      </c>
      <c r="AC193" s="29" t="s">
        <v>128</v>
      </c>
      <c r="AD193" s="29" t="s">
        <v>128</v>
      </c>
      <c r="AE193" s="29">
        <v>0</v>
      </c>
    </row>
    <row r="194" spans="1:31">
      <c r="A194" s="43" t="s">
        <v>500</v>
      </c>
      <c r="B194" s="41" t="s">
        <v>137</v>
      </c>
      <c r="C194" s="41" t="s">
        <v>501</v>
      </c>
      <c r="D194" s="32">
        <v>100</v>
      </c>
      <c r="E194" s="29">
        <v>100</v>
      </c>
      <c r="F194" s="29">
        <v>100</v>
      </c>
      <c r="G194" s="29">
        <v>0</v>
      </c>
      <c r="H194" s="29" t="s">
        <v>128</v>
      </c>
      <c r="I194" s="29" t="s">
        <v>128</v>
      </c>
      <c r="J194" s="29">
        <v>100</v>
      </c>
      <c r="K194" s="29" t="s">
        <v>128</v>
      </c>
      <c r="L194" s="29">
        <v>100</v>
      </c>
      <c r="M194" s="29" t="s">
        <v>128</v>
      </c>
      <c r="N194" s="29" t="s">
        <v>128</v>
      </c>
      <c r="O194" s="29">
        <v>100</v>
      </c>
      <c r="P194" s="29">
        <v>100</v>
      </c>
      <c r="Q194" s="29" t="s">
        <v>128</v>
      </c>
      <c r="R194" s="29" t="s">
        <v>128</v>
      </c>
      <c r="S194" s="29" t="s">
        <v>128</v>
      </c>
      <c r="T194" s="29" t="s">
        <v>128</v>
      </c>
      <c r="U194" s="29" t="s">
        <v>128</v>
      </c>
      <c r="V194" s="29">
        <v>100</v>
      </c>
      <c r="W194" s="29">
        <v>0</v>
      </c>
      <c r="X194" s="29" t="s">
        <v>128</v>
      </c>
      <c r="Y194" s="29" t="s">
        <v>128</v>
      </c>
      <c r="Z194" s="29" t="s">
        <v>128</v>
      </c>
      <c r="AA194" s="29" t="s">
        <v>128</v>
      </c>
      <c r="AB194" s="29" t="s">
        <v>128</v>
      </c>
      <c r="AC194" s="29" t="s">
        <v>128</v>
      </c>
      <c r="AD194" s="29" t="s">
        <v>128</v>
      </c>
      <c r="AE194" s="29">
        <v>0</v>
      </c>
    </row>
    <row r="195" spans="1:31">
      <c r="A195" s="36" t="s">
        <v>502</v>
      </c>
      <c r="B195" s="35" t="s">
        <v>154</v>
      </c>
      <c r="C195" s="35" t="s">
        <v>503</v>
      </c>
      <c r="D195" s="2">
        <v>75</v>
      </c>
      <c r="E195" s="2">
        <v>100</v>
      </c>
      <c r="F195" s="2">
        <v>100</v>
      </c>
      <c r="G195" s="2">
        <v>0</v>
      </c>
      <c r="H195" s="2" t="s">
        <v>128</v>
      </c>
      <c r="I195" s="2" t="s">
        <v>128</v>
      </c>
      <c r="J195" s="2">
        <v>100</v>
      </c>
      <c r="K195" s="2" t="s">
        <v>128</v>
      </c>
      <c r="L195" s="2">
        <v>100</v>
      </c>
      <c r="M195" s="2" t="s">
        <v>128</v>
      </c>
      <c r="N195" s="2" t="s">
        <v>128</v>
      </c>
      <c r="O195" s="2" t="s">
        <v>128</v>
      </c>
      <c r="P195" s="2">
        <v>100</v>
      </c>
      <c r="Q195" s="2" t="s">
        <v>128</v>
      </c>
      <c r="R195" s="2" t="s">
        <v>128</v>
      </c>
      <c r="S195" s="2" t="s">
        <v>128</v>
      </c>
      <c r="T195" s="2" t="s">
        <v>128</v>
      </c>
      <c r="U195" s="2">
        <v>0</v>
      </c>
      <c r="V195" s="2">
        <v>50</v>
      </c>
      <c r="W195" s="2">
        <v>25</v>
      </c>
      <c r="X195" s="2" t="s">
        <v>128</v>
      </c>
      <c r="Y195" s="2" t="s">
        <v>128</v>
      </c>
      <c r="Z195" s="2" t="s">
        <v>128</v>
      </c>
      <c r="AA195" s="2">
        <v>100</v>
      </c>
      <c r="AB195" s="2" t="s">
        <v>128</v>
      </c>
      <c r="AC195" s="2" t="s">
        <v>128</v>
      </c>
      <c r="AD195" s="2" t="s">
        <v>128</v>
      </c>
      <c r="AE195" s="2">
        <v>0</v>
      </c>
    </row>
    <row r="196" spans="1:31">
      <c r="A196" s="43" t="s">
        <v>504</v>
      </c>
      <c r="B196" s="41" t="s">
        <v>157</v>
      </c>
      <c r="C196" s="41" t="s">
        <v>505</v>
      </c>
      <c r="D196" s="32">
        <v>100</v>
      </c>
      <c r="E196" s="29">
        <v>100</v>
      </c>
      <c r="F196" s="29">
        <v>100</v>
      </c>
      <c r="G196" s="29">
        <v>0</v>
      </c>
      <c r="H196" s="29" t="s">
        <v>128</v>
      </c>
      <c r="I196" s="29" t="s">
        <v>128</v>
      </c>
      <c r="J196" s="29">
        <v>100</v>
      </c>
      <c r="K196" s="29" t="s">
        <v>128</v>
      </c>
      <c r="L196" s="29">
        <v>100</v>
      </c>
      <c r="M196" s="29" t="s">
        <v>128</v>
      </c>
      <c r="N196" s="29" t="s">
        <v>128</v>
      </c>
      <c r="O196" s="29" t="s">
        <v>128</v>
      </c>
      <c r="P196" s="29">
        <v>100</v>
      </c>
      <c r="Q196" s="29" t="s">
        <v>128</v>
      </c>
      <c r="R196" s="29" t="s">
        <v>128</v>
      </c>
      <c r="S196" s="29" t="s">
        <v>128</v>
      </c>
      <c r="T196" s="29" t="s">
        <v>128</v>
      </c>
      <c r="U196" s="29">
        <v>0</v>
      </c>
      <c r="V196" s="29">
        <v>0</v>
      </c>
      <c r="W196" s="29">
        <v>0</v>
      </c>
      <c r="X196" s="29" t="s">
        <v>128</v>
      </c>
      <c r="Y196" s="29" t="s">
        <v>128</v>
      </c>
      <c r="Z196" s="29" t="s">
        <v>128</v>
      </c>
      <c r="AA196" s="29">
        <v>100</v>
      </c>
      <c r="AB196" s="29" t="s">
        <v>128</v>
      </c>
      <c r="AC196" s="29" t="s">
        <v>128</v>
      </c>
      <c r="AD196" s="29" t="s">
        <v>128</v>
      </c>
      <c r="AE196" s="29">
        <v>0</v>
      </c>
    </row>
    <row r="197" spans="1:31">
      <c r="A197" s="43" t="s">
        <v>506</v>
      </c>
      <c r="B197" s="41" t="s">
        <v>157</v>
      </c>
      <c r="C197" s="41" t="s">
        <v>507</v>
      </c>
      <c r="D197" s="32">
        <v>50</v>
      </c>
      <c r="E197" s="29">
        <v>100</v>
      </c>
      <c r="F197" s="29">
        <v>100</v>
      </c>
      <c r="G197" s="29">
        <v>0</v>
      </c>
      <c r="H197" s="29" t="s">
        <v>128</v>
      </c>
      <c r="I197" s="29" t="s">
        <v>128</v>
      </c>
      <c r="J197" s="29">
        <v>100</v>
      </c>
      <c r="K197" s="29" t="s">
        <v>128</v>
      </c>
      <c r="L197" s="29">
        <v>100</v>
      </c>
      <c r="M197" s="29" t="s">
        <v>128</v>
      </c>
      <c r="N197" s="29" t="s">
        <v>128</v>
      </c>
      <c r="O197" s="29" t="s">
        <v>128</v>
      </c>
      <c r="P197" s="29">
        <v>100</v>
      </c>
      <c r="Q197" s="29" t="s">
        <v>128</v>
      </c>
      <c r="R197" s="29" t="s">
        <v>128</v>
      </c>
      <c r="S197" s="29" t="s">
        <v>128</v>
      </c>
      <c r="T197" s="29" t="s">
        <v>128</v>
      </c>
      <c r="U197" s="29">
        <v>0</v>
      </c>
      <c r="V197" s="29">
        <v>100</v>
      </c>
      <c r="W197" s="29">
        <v>50</v>
      </c>
      <c r="X197" s="29" t="s">
        <v>128</v>
      </c>
      <c r="Y197" s="29" t="s">
        <v>128</v>
      </c>
      <c r="Z197" s="29" t="s">
        <v>128</v>
      </c>
      <c r="AA197" s="29">
        <v>100</v>
      </c>
      <c r="AB197" s="29" t="s">
        <v>128</v>
      </c>
      <c r="AC197" s="29" t="s">
        <v>128</v>
      </c>
      <c r="AD197" s="29" t="s">
        <v>128</v>
      </c>
      <c r="AE197" s="29">
        <v>0</v>
      </c>
    </row>
    <row r="198" spans="1:31">
      <c r="A198" s="36" t="s">
        <v>508</v>
      </c>
      <c r="B198" s="35" t="s">
        <v>134</v>
      </c>
      <c r="C198" s="35" t="s">
        <v>509</v>
      </c>
      <c r="D198" s="2">
        <v>100</v>
      </c>
      <c r="E198" s="2">
        <v>40</v>
      </c>
      <c r="F198" s="2">
        <v>40</v>
      </c>
      <c r="G198" s="2" t="s">
        <v>128</v>
      </c>
      <c r="H198" s="2" t="s">
        <v>128</v>
      </c>
      <c r="I198" s="2" t="s">
        <v>128</v>
      </c>
      <c r="J198" s="2">
        <v>100</v>
      </c>
      <c r="K198" s="2" t="s">
        <v>128</v>
      </c>
      <c r="L198" s="2">
        <v>50</v>
      </c>
      <c r="M198" s="2" t="s">
        <v>128</v>
      </c>
      <c r="N198" s="2" t="s">
        <v>128</v>
      </c>
      <c r="O198" s="2">
        <v>50</v>
      </c>
      <c r="P198" s="2">
        <v>75</v>
      </c>
      <c r="Q198" s="2" t="s">
        <v>128</v>
      </c>
      <c r="R198" s="2" t="s">
        <v>128</v>
      </c>
      <c r="S198" s="2" t="s">
        <v>128</v>
      </c>
      <c r="T198" s="2" t="s">
        <v>128</v>
      </c>
      <c r="U198" s="2">
        <v>100</v>
      </c>
      <c r="V198" s="2">
        <v>80</v>
      </c>
      <c r="W198" s="2">
        <v>0</v>
      </c>
      <c r="X198" s="2" t="s">
        <v>128</v>
      </c>
      <c r="Y198" s="2" t="s">
        <v>128</v>
      </c>
      <c r="Z198" s="2" t="s">
        <v>128</v>
      </c>
      <c r="AA198" s="2" t="s">
        <v>128</v>
      </c>
      <c r="AB198" s="2" t="s">
        <v>128</v>
      </c>
      <c r="AC198" s="2" t="s">
        <v>128</v>
      </c>
      <c r="AD198" s="2" t="s">
        <v>128</v>
      </c>
      <c r="AE198" s="2">
        <v>25</v>
      </c>
    </row>
    <row r="199" spans="1:31">
      <c r="A199" s="43" t="s">
        <v>510</v>
      </c>
      <c r="B199" s="41" t="s">
        <v>137</v>
      </c>
      <c r="C199" s="41" t="s">
        <v>511</v>
      </c>
      <c r="D199" s="32">
        <v>100</v>
      </c>
      <c r="E199" s="29">
        <v>0</v>
      </c>
      <c r="F199" s="29">
        <v>0</v>
      </c>
      <c r="G199" s="29" t="s">
        <v>128</v>
      </c>
      <c r="H199" s="29" t="s">
        <v>128</v>
      </c>
      <c r="I199" s="29" t="s">
        <v>128</v>
      </c>
      <c r="J199" s="29">
        <v>100</v>
      </c>
      <c r="K199" s="29" t="s">
        <v>128</v>
      </c>
      <c r="L199" s="29" t="s">
        <v>128</v>
      </c>
      <c r="M199" s="29" t="s">
        <v>128</v>
      </c>
      <c r="N199" s="29" t="s">
        <v>128</v>
      </c>
      <c r="O199" s="29">
        <v>100</v>
      </c>
      <c r="P199" s="29">
        <v>100</v>
      </c>
      <c r="Q199" s="29" t="s">
        <v>128</v>
      </c>
      <c r="R199" s="29" t="s">
        <v>128</v>
      </c>
      <c r="S199" s="29" t="s">
        <v>128</v>
      </c>
      <c r="T199" s="29" t="s">
        <v>128</v>
      </c>
      <c r="U199" s="29">
        <v>100</v>
      </c>
      <c r="V199" s="29">
        <v>100</v>
      </c>
      <c r="W199" s="29">
        <v>0</v>
      </c>
      <c r="X199" s="29" t="s">
        <v>128</v>
      </c>
      <c r="Y199" s="29" t="s">
        <v>128</v>
      </c>
      <c r="Z199" s="29" t="s">
        <v>128</v>
      </c>
      <c r="AA199" s="29" t="s">
        <v>128</v>
      </c>
      <c r="AB199" s="29" t="s">
        <v>128</v>
      </c>
      <c r="AC199" s="29" t="s">
        <v>128</v>
      </c>
      <c r="AD199" s="29" t="s">
        <v>128</v>
      </c>
      <c r="AE199" s="29">
        <v>100</v>
      </c>
    </row>
    <row r="200" spans="1:31">
      <c r="A200" s="43" t="s">
        <v>512</v>
      </c>
      <c r="B200" s="41" t="s">
        <v>137</v>
      </c>
      <c r="C200" s="41" t="s">
        <v>513</v>
      </c>
      <c r="D200" s="32">
        <v>100</v>
      </c>
      <c r="E200" s="29">
        <v>0</v>
      </c>
      <c r="F200" s="29">
        <v>0</v>
      </c>
      <c r="G200" s="29" t="s">
        <v>128</v>
      </c>
      <c r="H200" s="29" t="s">
        <v>128</v>
      </c>
      <c r="I200" s="29" t="s">
        <v>128</v>
      </c>
      <c r="J200" s="29">
        <v>100</v>
      </c>
      <c r="K200" s="29" t="s">
        <v>128</v>
      </c>
      <c r="L200" s="29" t="s">
        <v>128</v>
      </c>
      <c r="M200" s="29" t="s">
        <v>128</v>
      </c>
      <c r="N200" s="29" t="s">
        <v>128</v>
      </c>
      <c r="O200" s="29">
        <v>0</v>
      </c>
      <c r="P200" s="29">
        <v>0</v>
      </c>
      <c r="Q200" s="29" t="s">
        <v>128</v>
      </c>
      <c r="R200" s="29" t="s">
        <v>128</v>
      </c>
      <c r="S200" s="29" t="s">
        <v>128</v>
      </c>
      <c r="T200" s="29" t="s">
        <v>128</v>
      </c>
      <c r="U200" s="29">
        <v>100</v>
      </c>
      <c r="V200" s="29">
        <v>100</v>
      </c>
      <c r="W200" s="29">
        <v>0</v>
      </c>
      <c r="X200" s="29" t="s">
        <v>128</v>
      </c>
      <c r="Y200" s="29" t="s">
        <v>128</v>
      </c>
      <c r="Z200" s="29" t="s">
        <v>128</v>
      </c>
      <c r="AA200" s="29" t="s">
        <v>128</v>
      </c>
      <c r="AB200" s="29" t="s">
        <v>128</v>
      </c>
      <c r="AC200" s="29" t="s">
        <v>128</v>
      </c>
      <c r="AD200" s="29" t="s">
        <v>128</v>
      </c>
      <c r="AE200" s="29">
        <v>0</v>
      </c>
    </row>
    <row r="201" spans="1:31">
      <c r="A201" s="43" t="s">
        <v>514</v>
      </c>
      <c r="B201" s="41" t="s">
        <v>137</v>
      </c>
      <c r="C201" s="41" t="s">
        <v>515</v>
      </c>
      <c r="D201" s="32">
        <v>100</v>
      </c>
      <c r="E201" s="29">
        <v>0</v>
      </c>
      <c r="F201" s="29">
        <v>0</v>
      </c>
      <c r="G201" s="29" t="s">
        <v>128</v>
      </c>
      <c r="H201" s="29" t="s">
        <v>128</v>
      </c>
      <c r="I201" s="29" t="s">
        <v>128</v>
      </c>
      <c r="J201" s="29">
        <v>100</v>
      </c>
      <c r="K201" s="29" t="s">
        <v>128</v>
      </c>
      <c r="L201" s="29" t="s">
        <v>128</v>
      </c>
      <c r="M201" s="29" t="s">
        <v>128</v>
      </c>
      <c r="N201" s="29" t="s">
        <v>128</v>
      </c>
      <c r="O201" s="29">
        <v>0</v>
      </c>
      <c r="P201" s="29" t="s">
        <v>128</v>
      </c>
      <c r="Q201" s="29" t="s">
        <v>128</v>
      </c>
      <c r="R201" s="29" t="s">
        <v>128</v>
      </c>
      <c r="S201" s="29" t="s">
        <v>128</v>
      </c>
      <c r="T201" s="29" t="s">
        <v>128</v>
      </c>
      <c r="U201" s="29">
        <v>100</v>
      </c>
      <c r="V201" s="29">
        <v>100</v>
      </c>
      <c r="W201" s="29">
        <v>0</v>
      </c>
      <c r="X201" s="29" t="s">
        <v>128</v>
      </c>
      <c r="Y201" s="29" t="s">
        <v>128</v>
      </c>
      <c r="Z201" s="29" t="s">
        <v>128</v>
      </c>
      <c r="AA201" s="29" t="s">
        <v>128</v>
      </c>
      <c r="AB201" s="29" t="s">
        <v>128</v>
      </c>
      <c r="AC201" s="29" t="s">
        <v>128</v>
      </c>
      <c r="AD201" s="29" t="s">
        <v>128</v>
      </c>
      <c r="AE201" s="29">
        <v>0</v>
      </c>
    </row>
    <row r="202" spans="1:31">
      <c r="A202" s="43" t="s">
        <v>516</v>
      </c>
      <c r="B202" s="41" t="s">
        <v>137</v>
      </c>
      <c r="C202" s="41" t="s">
        <v>517</v>
      </c>
      <c r="D202" s="32">
        <v>100</v>
      </c>
      <c r="E202" s="29">
        <v>100</v>
      </c>
      <c r="F202" s="29">
        <v>100</v>
      </c>
      <c r="G202" s="29" t="s">
        <v>128</v>
      </c>
      <c r="H202" s="29" t="s">
        <v>128</v>
      </c>
      <c r="I202" s="29" t="s">
        <v>128</v>
      </c>
      <c r="J202" s="29">
        <v>100</v>
      </c>
      <c r="K202" s="29" t="s">
        <v>128</v>
      </c>
      <c r="L202" s="29">
        <v>0</v>
      </c>
      <c r="M202" s="29" t="s">
        <v>128</v>
      </c>
      <c r="N202" s="29" t="s">
        <v>128</v>
      </c>
      <c r="O202" s="29">
        <v>100</v>
      </c>
      <c r="P202" s="29">
        <v>100</v>
      </c>
      <c r="Q202" s="29" t="s">
        <v>128</v>
      </c>
      <c r="R202" s="29" t="s">
        <v>128</v>
      </c>
      <c r="S202" s="29" t="s">
        <v>128</v>
      </c>
      <c r="T202" s="29" t="s">
        <v>128</v>
      </c>
      <c r="U202" s="29">
        <v>100</v>
      </c>
      <c r="V202" s="29">
        <v>0</v>
      </c>
      <c r="W202" s="29">
        <v>0</v>
      </c>
      <c r="X202" s="29" t="s">
        <v>128</v>
      </c>
      <c r="Y202" s="29" t="s">
        <v>128</v>
      </c>
      <c r="Z202" s="29" t="s">
        <v>128</v>
      </c>
      <c r="AA202" s="29" t="s">
        <v>128</v>
      </c>
      <c r="AB202" s="29" t="s">
        <v>128</v>
      </c>
      <c r="AC202" s="29" t="s">
        <v>128</v>
      </c>
      <c r="AD202" s="29" t="s">
        <v>128</v>
      </c>
      <c r="AE202" s="29">
        <v>0</v>
      </c>
    </row>
    <row r="203" spans="1:31">
      <c r="A203" s="43" t="s">
        <v>518</v>
      </c>
      <c r="B203" s="41" t="s">
        <v>137</v>
      </c>
      <c r="C203" s="41" t="s">
        <v>519</v>
      </c>
      <c r="D203" s="32">
        <v>100</v>
      </c>
      <c r="E203" s="29">
        <v>100</v>
      </c>
      <c r="F203" s="29">
        <v>100</v>
      </c>
      <c r="G203" s="29" t="s">
        <v>128</v>
      </c>
      <c r="H203" s="29" t="s">
        <v>128</v>
      </c>
      <c r="I203" s="29" t="s">
        <v>128</v>
      </c>
      <c r="J203" s="29">
        <v>100</v>
      </c>
      <c r="K203" s="29" t="s">
        <v>128</v>
      </c>
      <c r="L203" s="29">
        <v>100</v>
      </c>
      <c r="M203" s="29" t="s">
        <v>128</v>
      </c>
      <c r="N203" s="29" t="s">
        <v>128</v>
      </c>
      <c r="O203" s="29" t="s">
        <v>128</v>
      </c>
      <c r="P203" s="29">
        <v>100</v>
      </c>
      <c r="Q203" s="29" t="s">
        <v>128</v>
      </c>
      <c r="R203" s="29" t="s">
        <v>128</v>
      </c>
      <c r="S203" s="29" t="s">
        <v>128</v>
      </c>
      <c r="T203" s="29" t="s">
        <v>128</v>
      </c>
      <c r="U203" s="29">
        <v>100</v>
      </c>
      <c r="V203" s="29">
        <v>100</v>
      </c>
      <c r="W203" s="29" t="s">
        <v>128</v>
      </c>
      <c r="X203" s="29" t="s">
        <v>128</v>
      </c>
      <c r="Y203" s="29" t="s">
        <v>128</v>
      </c>
      <c r="Z203" s="29" t="s">
        <v>128</v>
      </c>
      <c r="AA203" s="29" t="s">
        <v>128</v>
      </c>
      <c r="AB203" s="29" t="s">
        <v>128</v>
      </c>
      <c r="AC203" s="29" t="s">
        <v>128</v>
      </c>
      <c r="AD203" s="29" t="s">
        <v>128</v>
      </c>
      <c r="AE203" s="29" t="s">
        <v>128</v>
      </c>
    </row>
    <row r="204" spans="1:31">
      <c r="A204" s="36" t="s">
        <v>520</v>
      </c>
      <c r="B204" s="35" t="s">
        <v>154</v>
      </c>
      <c r="C204" s="35" t="s">
        <v>521</v>
      </c>
      <c r="D204" s="2">
        <v>75</v>
      </c>
      <c r="E204" s="2">
        <v>67</v>
      </c>
      <c r="F204" s="2">
        <v>67</v>
      </c>
      <c r="G204" s="2">
        <v>67</v>
      </c>
      <c r="H204" s="2" t="s">
        <v>128</v>
      </c>
      <c r="I204" s="2" t="s">
        <v>128</v>
      </c>
      <c r="J204" s="2">
        <v>100</v>
      </c>
      <c r="K204" s="2" t="s">
        <v>128</v>
      </c>
      <c r="L204" s="2">
        <v>100</v>
      </c>
      <c r="M204" s="2" t="s">
        <v>128</v>
      </c>
      <c r="N204" s="2" t="s">
        <v>128</v>
      </c>
      <c r="O204" s="2">
        <v>100</v>
      </c>
      <c r="P204" s="2">
        <v>75</v>
      </c>
      <c r="Q204" s="2" t="s">
        <v>128</v>
      </c>
      <c r="R204" s="2" t="s">
        <v>128</v>
      </c>
      <c r="S204" s="2" t="s">
        <v>128</v>
      </c>
      <c r="T204" s="2" t="s">
        <v>128</v>
      </c>
      <c r="U204" s="2">
        <v>100</v>
      </c>
      <c r="V204" s="2">
        <v>75</v>
      </c>
      <c r="W204" s="2">
        <v>0</v>
      </c>
      <c r="X204" s="2" t="s">
        <v>128</v>
      </c>
      <c r="Y204" s="2" t="s">
        <v>128</v>
      </c>
      <c r="Z204" s="2" t="s">
        <v>128</v>
      </c>
      <c r="AA204" s="2">
        <v>100</v>
      </c>
      <c r="AB204" s="2" t="s">
        <v>128</v>
      </c>
      <c r="AC204" s="2" t="s">
        <v>128</v>
      </c>
      <c r="AD204" s="2" t="s">
        <v>128</v>
      </c>
      <c r="AE204" s="2">
        <v>100</v>
      </c>
    </row>
    <row r="205" spans="1:31">
      <c r="A205" s="43" t="s">
        <v>522</v>
      </c>
      <c r="B205" s="41" t="s">
        <v>157</v>
      </c>
      <c r="C205" s="41" t="s">
        <v>523</v>
      </c>
      <c r="D205" s="32">
        <v>100</v>
      </c>
      <c r="E205" s="29">
        <v>0</v>
      </c>
      <c r="F205" s="29">
        <v>0</v>
      </c>
      <c r="G205" s="29">
        <v>100</v>
      </c>
      <c r="H205" s="29" t="s">
        <v>128</v>
      </c>
      <c r="I205" s="29" t="s">
        <v>128</v>
      </c>
      <c r="J205" s="29">
        <v>100</v>
      </c>
      <c r="K205" s="29" t="s">
        <v>128</v>
      </c>
      <c r="L205" s="29">
        <v>100</v>
      </c>
      <c r="M205" s="29" t="s">
        <v>128</v>
      </c>
      <c r="N205" s="29" t="s">
        <v>128</v>
      </c>
      <c r="O205" s="29">
        <v>100</v>
      </c>
      <c r="P205" s="29">
        <v>100</v>
      </c>
      <c r="Q205" s="29" t="s">
        <v>128</v>
      </c>
      <c r="R205" s="29" t="s">
        <v>128</v>
      </c>
      <c r="S205" s="29" t="s">
        <v>128</v>
      </c>
      <c r="T205" s="29" t="s">
        <v>128</v>
      </c>
      <c r="U205" s="29">
        <v>100</v>
      </c>
      <c r="V205" s="29">
        <v>100</v>
      </c>
      <c r="W205" s="29">
        <v>0</v>
      </c>
      <c r="X205" s="29" t="s">
        <v>128</v>
      </c>
      <c r="Y205" s="29" t="s">
        <v>128</v>
      </c>
      <c r="Z205" s="29" t="s">
        <v>128</v>
      </c>
      <c r="AA205" s="29">
        <v>100</v>
      </c>
      <c r="AB205" s="29" t="s">
        <v>128</v>
      </c>
      <c r="AC205" s="29" t="s">
        <v>128</v>
      </c>
      <c r="AD205" s="29" t="s">
        <v>128</v>
      </c>
      <c r="AE205" s="29">
        <v>100</v>
      </c>
    </row>
    <row r="206" spans="1:31">
      <c r="A206" s="43" t="s">
        <v>524</v>
      </c>
      <c r="B206" s="41" t="s">
        <v>157</v>
      </c>
      <c r="C206" s="41" t="s">
        <v>525</v>
      </c>
      <c r="D206" s="32">
        <v>100</v>
      </c>
      <c r="E206" s="29" t="s">
        <v>128</v>
      </c>
      <c r="F206" s="29" t="s">
        <v>128</v>
      </c>
      <c r="G206" s="29" t="s">
        <v>128</v>
      </c>
      <c r="H206" s="29" t="s">
        <v>128</v>
      </c>
      <c r="I206" s="29" t="s">
        <v>128</v>
      </c>
      <c r="J206" s="29">
        <v>100</v>
      </c>
      <c r="K206" s="29" t="s">
        <v>128</v>
      </c>
      <c r="L206" s="29">
        <v>100</v>
      </c>
      <c r="M206" s="29" t="s">
        <v>128</v>
      </c>
      <c r="N206" s="29" t="s">
        <v>128</v>
      </c>
      <c r="O206" s="29">
        <v>100</v>
      </c>
      <c r="P206" s="29">
        <v>100</v>
      </c>
      <c r="Q206" s="29" t="s">
        <v>128</v>
      </c>
      <c r="R206" s="29" t="s">
        <v>128</v>
      </c>
      <c r="S206" s="29" t="s">
        <v>128</v>
      </c>
      <c r="T206" s="29" t="s">
        <v>128</v>
      </c>
      <c r="U206" s="29">
        <v>100</v>
      </c>
      <c r="V206" s="29">
        <v>100</v>
      </c>
      <c r="W206" s="29" t="s">
        <v>128</v>
      </c>
      <c r="X206" s="29" t="s">
        <v>128</v>
      </c>
      <c r="Y206" s="29" t="s">
        <v>128</v>
      </c>
      <c r="Z206" s="29" t="s">
        <v>128</v>
      </c>
      <c r="AA206" s="29">
        <v>100</v>
      </c>
      <c r="AB206" s="29" t="s">
        <v>128</v>
      </c>
      <c r="AC206" s="29" t="s">
        <v>128</v>
      </c>
      <c r="AD206" s="29" t="s">
        <v>128</v>
      </c>
      <c r="AE206" s="29">
        <v>100</v>
      </c>
    </row>
    <row r="207" spans="1:31">
      <c r="A207" s="43" t="s">
        <v>526</v>
      </c>
      <c r="B207" s="41" t="s">
        <v>157</v>
      </c>
      <c r="C207" s="41" t="s">
        <v>527</v>
      </c>
      <c r="D207" s="32">
        <v>100</v>
      </c>
      <c r="E207" s="29">
        <v>100</v>
      </c>
      <c r="F207" s="29">
        <v>100</v>
      </c>
      <c r="G207" s="29">
        <v>100</v>
      </c>
      <c r="H207" s="29" t="s">
        <v>128</v>
      </c>
      <c r="I207" s="29" t="s">
        <v>128</v>
      </c>
      <c r="J207" s="29">
        <v>100</v>
      </c>
      <c r="K207" s="29" t="s">
        <v>128</v>
      </c>
      <c r="L207" s="29">
        <v>100</v>
      </c>
      <c r="M207" s="29" t="s">
        <v>128</v>
      </c>
      <c r="N207" s="29" t="s">
        <v>128</v>
      </c>
      <c r="O207" s="29">
        <v>100</v>
      </c>
      <c r="P207" s="29">
        <v>100</v>
      </c>
      <c r="Q207" s="29" t="s">
        <v>128</v>
      </c>
      <c r="R207" s="29" t="s">
        <v>128</v>
      </c>
      <c r="S207" s="29" t="s">
        <v>128</v>
      </c>
      <c r="T207" s="29" t="s">
        <v>128</v>
      </c>
      <c r="U207" s="29">
        <v>100</v>
      </c>
      <c r="V207" s="29">
        <v>100</v>
      </c>
      <c r="W207" s="29">
        <v>0</v>
      </c>
      <c r="X207" s="29" t="s">
        <v>128</v>
      </c>
      <c r="Y207" s="29" t="s">
        <v>128</v>
      </c>
      <c r="Z207" s="29" t="s">
        <v>128</v>
      </c>
      <c r="AA207" s="29">
        <v>100</v>
      </c>
      <c r="AB207" s="29" t="s">
        <v>128</v>
      </c>
      <c r="AC207" s="29" t="s">
        <v>128</v>
      </c>
      <c r="AD207" s="29" t="s">
        <v>128</v>
      </c>
      <c r="AE207" s="29">
        <v>100</v>
      </c>
    </row>
    <row r="208" spans="1:31">
      <c r="A208" s="43" t="s">
        <v>528</v>
      </c>
      <c r="B208" s="41" t="s">
        <v>157</v>
      </c>
      <c r="C208" s="41" t="s">
        <v>529</v>
      </c>
      <c r="D208" s="32">
        <v>0</v>
      </c>
      <c r="E208" s="29">
        <v>100</v>
      </c>
      <c r="F208" s="29">
        <v>100</v>
      </c>
      <c r="G208" s="29">
        <v>0</v>
      </c>
      <c r="H208" s="29" t="s">
        <v>128</v>
      </c>
      <c r="I208" s="29" t="s">
        <v>128</v>
      </c>
      <c r="J208" s="29">
        <v>100</v>
      </c>
      <c r="K208" s="29" t="s">
        <v>128</v>
      </c>
      <c r="L208" s="29">
        <v>100</v>
      </c>
      <c r="M208" s="29" t="s">
        <v>128</v>
      </c>
      <c r="N208" s="29" t="s">
        <v>128</v>
      </c>
      <c r="O208" s="29">
        <v>100</v>
      </c>
      <c r="P208" s="29">
        <v>0</v>
      </c>
      <c r="Q208" s="29" t="s">
        <v>128</v>
      </c>
      <c r="R208" s="29" t="s">
        <v>128</v>
      </c>
      <c r="S208" s="29" t="s">
        <v>128</v>
      </c>
      <c r="T208" s="29" t="s">
        <v>128</v>
      </c>
      <c r="U208" s="29">
        <v>100</v>
      </c>
      <c r="V208" s="29">
        <v>0</v>
      </c>
      <c r="W208" s="29">
        <v>0</v>
      </c>
      <c r="X208" s="29" t="s">
        <v>128</v>
      </c>
      <c r="Y208" s="29" t="s">
        <v>128</v>
      </c>
      <c r="Z208" s="29" t="s">
        <v>128</v>
      </c>
      <c r="AA208" s="29">
        <v>100</v>
      </c>
      <c r="AB208" s="29" t="s">
        <v>128</v>
      </c>
      <c r="AC208" s="29" t="s">
        <v>128</v>
      </c>
      <c r="AD208" s="29" t="s">
        <v>128</v>
      </c>
      <c r="AE208" s="29">
        <v>100</v>
      </c>
    </row>
    <row r="209" spans="1:31">
      <c r="A209" s="36" t="s">
        <v>530</v>
      </c>
      <c r="B209" s="35" t="s">
        <v>134</v>
      </c>
      <c r="C209" s="35" t="s">
        <v>531</v>
      </c>
      <c r="D209" s="2">
        <v>67</v>
      </c>
      <c r="E209" s="2">
        <v>67</v>
      </c>
      <c r="F209" s="2">
        <v>67</v>
      </c>
      <c r="G209" s="2" t="s">
        <v>128</v>
      </c>
      <c r="H209" s="2" t="s">
        <v>128</v>
      </c>
      <c r="I209" s="2" t="s">
        <v>128</v>
      </c>
      <c r="J209" s="2">
        <v>100</v>
      </c>
      <c r="K209" s="2" t="s">
        <v>128</v>
      </c>
      <c r="L209" s="2" t="s">
        <v>128</v>
      </c>
      <c r="M209" s="2" t="s">
        <v>128</v>
      </c>
      <c r="N209" s="2" t="s">
        <v>128</v>
      </c>
      <c r="O209" s="2">
        <v>67</v>
      </c>
      <c r="P209" s="2">
        <v>67</v>
      </c>
      <c r="Q209" s="2" t="s">
        <v>128</v>
      </c>
      <c r="R209" s="2" t="s">
        <v>128</v>
      </c>
      <c r="S209" s="2" t="s">
        <v>128</v>
      </c>
      <c r="T209" s="2" t="s">
        <v>128</v>
      </c>
      <c r="U209" s="2">
        <v>100</v>
      </c>
      <c r="V209" s="2">
        <v>67</v>
      </c>
      <c r="W209" s="2">
        <v>0</v>
      </c>
      <c r="X209" s="2" t="s">
        <v>128</v>
      </c>
      <c r="Y209" s="2" t="s">
        <v>128</v>
      </c>
      <c r="Z209" s="2" t="s">
        <v>128</v>
      </c>
      <c r="AA209" s="2" t="s">
        <v>128</v>
      </c>
      <c r="AB209" s="2" t="s">
        <v>128</v>
      </c>
      <c r="AC209" s="2" t="s">
        <v>128</v>
      </c>
      <c r="AD209" s="2" t="s">
        <v>128</v>
      </c>
      <c r="AE209" s="2">
        <v>100</v>
      </c>
    </row>
    <row r="210" spans="1:31">
      <c r="A210" s="43" t="s">
        <v>532</v>
      </c>
      <c r="B210" s="41" t="s">
        <v>137</v>
      </c>
      <c r="C210" s="41" t="s">
        <v>533</v>
      </c>
      <c r="D210" s="32">
        <v>100</v>
      </c>
      <c r="E210" s="29">
        <v>0</v>
      </c>
      <c r="F210" s="29">
        <v>0</v>
      </c>
      <c r="G210" s="29" t="s">
        <v>128</v>
      </c>
      <c r="H210" s="29" t="s">
        <v>128</v>
      </c>
      <c r="I210" s="29" t="s">
        <v>128</v>
      </c>
      <c r="J210" s="29">
        <v>100</v>
      </c>
      <c r="K210" s="29" t="s">
        <v>128</v>
      </c>
      <c r="L210" s="29" t="s">
        <v>128</v>
      </c>
      <c r="M210" s="29" t="s">
        <v>128</v>
      </c>
      <c r="N210" s="29" t="s">
        <v>128</v>
      </c>
      <c r="O210" s="29">
        <v>100</v>
      </c>
      <c r="P210" s="29">
        <v>100</v>
      </c>
      <c r="Q210" s="29" t="s">
        <v>128</v>
      </c>
      <c r="R210" s="29" t="s">
        <v>128</v>
      </c>
      <c r="S210" s="29" t="s">
        <v>128</v>
      </c>
      <c r="T210" s="29" t="s">
        <v>128</v>
      </c>
      <c r="U210" s="29">
        <v>100</v>
      </c>
      <c r="V210" s="29">
        <v>100</v>
      </c>
      <c r="W210" s="29">
        <v>0</v>
      </c>
      <c r="X210" s="29" t="s">
        <v>128</v>
      </c>
      <c r="Y210" s="29" t="s">
        <v>128</v>
      </c>
      <c r="Z210" s="29" t="s">
        <v>128</v>
      </c>
      <c r="AA210" s="29" t="s">
        <v>128</v>
      </c>
      <c r="AB210" s="29" t="s">
        <v>128</v>
      </c>
      <c r="AC210" s="29" t="s">
        <v>128</v>
      </c>
      <c r="AD210" s="29" t="s">
        <v>128</v>
      </c>
      <c r="AE210" s="29">
        <v>100</v>
      </c>
    </row>
    <row r="211" spans="1:31">
      <c r="A211" s="43" t="s">
        <v>534</v>
      </c>
      <c r="B211" s="41" t="s">
        <v>137</v>
      </c>
      <c r="C211" s="41" t="s">
        <v>535</v>
      </c>
      <c r="D211" s="32">
        <v>100</v>
      </c>
      <c r="E211" s="29">
        <v>100</v>
      </c>
      <c r="F211" s="29">
        <v>100</v>
      </c>
      <c r="G211" s="29" t="s">
        <v>128</v>
      </c>
      <c r="H211" s="29" t="s">
        <v>128</v>
      </c>
      <c r="I211" s="29" t="s">
        <v>128</v>
      </c>
      <c r="J211" s="29">
        <v>100</v>
      </c>
      <c r="K211" s="29" t="s">
        <v>128</v>
      </c>
      <c r="L211" s="29" t="s">
        <v>128</v>
      </c>
      <c r="M211" s="29" t="s">
        <v>128</v>
      </c>
      <c r="N211" s="29" t="s">
        <v>128</v>
      </c>
      <c r="O211" s="29">
        <v>100</v>
      </c>
      <c r="P211" s="29">
        <v>100</v>
      </c>
      <c r="Q211" s="29" t="s">
        <v>128</v>
      </c>
      <c r="R211" s="29" t="s">
        <v>128</v>
      </c>
      <c r="S211" s="29" t="s">
        <v>128</v>
      </c>
      <c r="T211" s="29" t="s">
        <v>128</v>
      </c>
      <c r="U211" s="29">
        <v>100</v>
      </c>
      <c r="V211" s="29">
        <v>100</v>
      </c>
      <c r="W211" s="29">
        <v>0</v>
      </c>
      <c r="X211" s="29" t="s">
        <v>128</v>
      </c>
      <c r="Y211" s="29" t="s">
        <v>128</v>
      </c>
      <c r="Z211" s="29" t="s">
        <v>128</v>
      </c>
      <c r="AA211" s="29" t="s">
        <v>128</v>
      </c>
      <c r="AB211" s="29" t="s">
        <v>128</v>
      </c>
      <c r="AC211" s="29" t="s">
        <v>128</v>
      </c>
      <c r="AD211" s="29" t="s">
        <v>128</v>
      </c>
      <c r="AE211" s="29">
        <v>100</v>
      </c>
    </row>
    <row r="212" spans="1:31">
      <c r="A212" s="43" t="s">
        <v>536</v>
      </c>
      <c r="B212" s="41" t="s">
        <v>137</v>
      </c>
      <c r="C212" s="41" t="s">
        <v>537</v>
      </c>
      <c r="D212" s="32">
        <v>0</v>
      </c>
      <c r="E212" s="29">
        <v>100</v>
      </c>
      <c r="F212" s="29">
        <v>100</v>
      </c>
      <c r="G212" s="29" t="s">
        <v>128</v>
      </c>
      <c r="H212" s="29" t="s">
        <v>128</v>
      </c>
      <c r="I212" s="29" t="s">
        <v>128</v>
      </c>
      <c r="J212" s="29">
        <v>100</v>
      </c>
      <c r="K212" s="29" t="s">
        <v>128</v>
      </c>
      <c r="L212" s="29" t="s">
        <v>128</v>
      </c>
      <c r="M212" s="29" t="s">
        <v>128</v>
      </c>
      <c r="N212" s="29" t="s">
        <v>128</v>
      </c>
      <c r="O212" s="29">
        <v>0</v>
      </c>
      <c r="P212" s="29">
        <v>0</v>
      </c>
      <c r="Q212" s="29" t="s">
        <v>128</v>
      </c>
      <c r="R212" s="29" t="s">
        <v>128</v>
      </c>
      <c r="S212" s="29" t="s">
        <v>128</v>
      </c>
      <c r="T212" s="29" t="s">
        <v>128</v>
      </c>
      <c r="U212" s="29">
        <v>100</v>
      </c>
      <c r="V212" s="29">
        <v>0</v>
      </c>
      <c r="W212" s="29">
        <v>0</v>
      </c>
      <c r="X212" s="29" t="s">
        <v>128</v>
      </c>
      <c r="Y212" s="29" t="s">
        <v>128</v>
      </c>
      <c r="Z212" s="29" t="s">
        <v>128</v>
      </c>
      <c r="AA212" s="29" t="s">
        <v>128</v>
      </c>
      <c r="AB212" s="29" t="s">
        <v>128</v>
      </c>
      <c r="AC212" s="29" t="s">
        <v>128</v>
      </c>
      <c r="AD212" s="29" t="s">
        <v>128</v>
      </c>
      <c r="AE212" s="29">
        <v>100</v>
      </c>
    </row>
    <row r="213" spans="1:31">
      <c r="A213" s="37">
        <v>3</v>
      </c>
      <c r="B213" s="34" t="s">
        <v>121</v>
      </c>
      <c r="C213" s="34" t="s">
        <v>538</v>
      </c>
      <c r="D213" s="2">
        <v>50</v>
      </c>
      <c r="E213" s="2">
        <v>68</v>
      </c>
      <c r="F213" s="2">
        <v>68</v>
      </c>
      <c r="G213" s="2">
        <v>17</v>
      </c>
      <c r="H213" s="2">
        <v>17</v>
      </c>
      <c r="I213" s="2">
        <v>71</v>
      </c>
      <c r="J213" s="2">
        <v>71</v>
      </c>
      <c r="K213" s="2">
        <v>35</v>
      </c>
      <c r="L213" s="2">
        <v>57</v>
      </c>
      <c r="M213" s="2">
        <v>36</v>
      </c>
      <c r="N213" s="2">
        <v>62</v>
      </c>
      <c r="O213" s="2">
        <v>62</v>
      </c>
      <c r="P213" s="2">
        <v>78</v>
      </c>
      <c r="Q213" s="2">
        <v>68</v>
      </c>
      <c r="R213" s="2">
        <v>37</v>
      </c>
      <c r="S213" s="2">
        <v>37</v>
      </c>
      <c r="T213" s="2">
        <v>37</v>
      </c>
      <c r="U213" s="2">
        <v>34</v>
      </c>
      <c r="V213" s="2">
        <v>72</v>
      </c>
      <c r="W213" s="2">
        <v>76</v>
      </c>
      <c r="X213" s="2">
        <v>75</v>
      </c>
      <c r="Y213" s="2">
        <v>75</v>
      </c>
      <c r="Z213" s="2">
        <v>53</v>
      </c>
      <c r="AA213" s="2">
        <v>53</v>
      </c>
      <c r="AB213" s="2">
        <v>67</v>
      </c>
      <c r="AC213" s="2">
        <v>67</v>
      </c>
      <c r="AD213" s="2">
        <v>50</v>
      </c>
      <c r="AE213" s="2">
        <v>50</v>
      </c>
    </row>
    <row r="214" spans="1:31">
      <c r="A214" s="36">
        <v>3.1</v>
      </c>
      <c r="B214" s="35" t="s">
        <v>123</v>
      </c>
      <c r="C214" s="35" t="s">
        <v>539</v>
      </c>
      <c r="D214" s="2">
        <v>13</v>
      </c>
      <c r="E214" s="2">
        <v>77</v>
      </c>
      <c r="F214" s="2">
        <v>77</v>
      </c>
      <c r="G214" s="2">
        <v>24</v>
      </c>
      <c r="H214" s="2">
        <v>24</v>
      </c>
      <c r="I214" s="2">
        <v>89</v>
      </c>
      <c r="J214" s="2">
        <v>89</v>
      </c>
      <c r="K214" s="2">
        <v>45</v>
      </c>
      <c r="L214" s="2">
        <v>80</v>
      </c>
      <c r="M214" s="2">
        <v>55</v>
      </c>
      <c r="N214" s="2">
        <v>70</v>
      </c>
      <c r="O214" s="2">
        <v>70</v>
      </c>
      <c r="P214" s="2">
        <v>86</v>
      </c>
      <c r="Q214" s="2">
        <v>49</v>
      </c>
      <c r="R214" s="2">
        <v>42</v>
      </c>
      <c r="S214" s="2">
        <v>42</v>
      </c>
      <c r="T214" s="2">
        <v>42</v>
      </c>
      <c r="U214" s="2">
        <v>58</v>
      </c>
      <c r="V214" s="2">
        <v>82</v>
      </c>
      <c r="W214" s="2">
        <v>25</v>
      </c>
      <c r="X214" s="2">
        <v>79</v>
      </c>
      <c r="Y214" s="2">
        <v>79</v>
      </c>
      <c r="Z214" s="2">
        <v>54</v>
      </c>
      <c r="AA214" s="2">
        <v>54</v>
      </c>
      <c r="AB214" s="2">
        <v>81</v>
      </c>
      <c r="AC214" s="2">
        <v>81</v>
      </c>
      <c r="AD214" s="2">
        <v>50</v>
      </c>
      <c r="AE214" s="2">
        <v>50</v>
      </c>
    </row>
    <row r="215" spans="1:31">
      <c r="A215" s="36">
        <v>3.2</v>
      </c>
      <c r="B215" s="35" t="s">
        <v>123</v>
      </c>
      <c r="C215" s="35" t="s">
        <v>540</v>
      </c>
      <c r="D215" s="2">
        <v>65</v>
      </c>
      <c r="E215" s="2">
        <v>76</v>
      </c>
      <c r="F215" s="2">
        <v>76</v>
      </c>
      <c r="G215" s="2">
        <v>7</v>
      </c>
      <c r="H215" s="2">
        <v>7</v>
      </c>
      <c r="I215" s="2">
        <v>60</v>
      </c>
      <c r="J215" s="2">
        <v>60</v>
      </c>
      <c r="K215" s="2">
        <v>37</v>
      </c>
      <c r="L215" s="2">
        <v>57</v>
      </c>
      <c r="M215" s="2">
        <v>30</v>
      </c>
      <c r="N215" s="2">
        <v>64</v>
      </c>
      <c r="O215" s="2">
        <v>64</v>
      </c>
      <c r="P215" s="2">
        <v>61</v>
      </c>
      <c r="Q215" s="2">
        <v>67</v>
      </c>
      <c r="R215" s="2">
        <v>19</v>
      </c>
      <c r="S215" s="2">
        <v>19</v>
      </c>
      <c r="T215" s="2">
        <v>19</v>
      </c>
      <c r="U215" s="2">
        <v>24</v>
      </c>
      <c r="V215" s="2">
        <v>70</v>
      </c>
      <c r="W215" s="2">
        <v>90</v>
      </c>
      <c r="X215" s="2">
        <v>71</v>
      </c>
      <c r="Y215" s="2">
        <v>71</v>
      </c>
      <c r="Z215" s="2">
        <v>29</v>
      </c>
      <c r="AA215" s="2">
        <v>29</v>
      </c>
      <c r="AB215" s="2">
        <v>68</v>
      </c>
      <c r="AC215" s="2">
        <v>68</v>
      </c>
      <c r="AD215" s="2">
        <v>46</v>
      </c>
      <c r="AE215" s="2">
        <v>46</v>
      </c>
    </row>
    <row r="216" spans="1:31">
      <c r="A216" s="36">
        <v>3.3</v>
      </c>
      <c r="B216" s="35" t="s">
        <v>123</v>
      </c>
      <c r="C216" s="35" t="s">
        <v>541</v>
      </c>
      <c r="D216" s="2">
        <v>65</v>
      </c>
      <c r="E216" s="2">
        <v>87</v>
      </c>
      <c r="F216" s="2">
        <v>87</v>
      </c>
      <c r="G216" s="2">
        <v>11</v>
      </c>
      <c r="H216" s="2">
        <v>11</v>
      </c>
      <c r="I216" s="2">
        <v>74</v>
      </c>
      <c r="J216" s="2">
        <v>74</v>
      </c>
      <c r="K216" s="2">
        <v>37</v>
      </c>
      <c r="L216" s="2">
        <v>46</v>
      </c>
      <c r="M216" s="2">
        <v>56</v>
      </c>
      <c r="N216" s="2">
        <v>81</v>
      </c>
      <c r="O216" s="2">
        <v>81</v>
      </c>
      <c r="P216" s="2">
        <v>77</v>
      </c>
      <c r="Q216" s="2">
        <v>68</v>
      </c>
      <c r="R216" s="2">
        <v>38</v>
      </c>
      <c r="S216" s="2">
        <v>38</v>
      </c>
      <c r="T216" s="2">
        <v>38</v>
      </c>
      <c r="U216" s="2">
        <v>31</v>
      </c>
      <c r="V216" s="2">
        <v>89</v>
      </c>
      <c r="W216" s="2">
        <v>92</v>
      </c>
      <c r="X216" s="2">
        <v>73</v>
      </c>
      <c r="Y216" s="2">
        <v>73</v>
      </c>
      <c r="Z216" s="2">
        <v>45</v>
      </c>
      <c r="AA216" s="2">
        <v>45</v>
      </c>
      <c r="AB216" s="2">
        <v>54</v>
      </c>
      <c r="AC216" s="2">
        <v>54</v>
      </c>
      <c r="AD216" s="2">
        <v>58</v>
      </c>
      <c r="AE216" s="2">
        <v>58</v>
      </c>
    </row>
    <row r="217" spans="1:31">
      <c r="A217" s="36">
        <v>3.4</v>
      </c>
      <c r="B217" s="35" t="s">
        <v>123</v>
      </c>
      <c r="C217" s="35" t="s">
        <v>542</v>
      </c>
      <c r="D217" s="2">
        <v>52</v>
      </c>
      <c r="E217" s="2">
        <v>67</v>
      </c>
      <c r="F217" s="2">
        <v>67</v>
      </c>
      <c r="G217" s="2">
        <v>5</v>
      </c>
      <c r="H217" s="2">
        <v>5</v>
      </c>
      <c r="I217" s="2">
        <v>82</v>
      </c>
      <c r="J217" s="2">
        <v>82</v>
      </c>
      <c r="K217" s="2">
        <v>15</v>
      </c>
      <c r="L217" s="2">
        <v>62</v>
      </c>
      <c r="M217" s="2">
        <v>36</v>
      </c>
      <c r="N217" s="2">
        <v>46</v>
      </c>
      <c r="O217" s="2">
        <v>46</v>
      </c>
      <c r="P217" s="2">
        <v>73</v>
      </c>
      <c r="Q217" s="2">
        <v>76</v>
      </c>
      <c r="R217" s="2">
        <v>23</v>
      </c>
      <c r="S217" s="2">
        <v>23</v>
      </c>
      <c r="T217" s="2">
        <v>23</v>
      </c>
      <c r="U217" s="2">
        <v>33</v>
      </c>
      <c r="V217" s="2">
        <v>56</v>
      </c>
      <c r="W217" s="2">
        <v>92</v>
      </c>
      <c r="X217" s="2">
        <v>74</v>
      </c>
      <c r="Y217" s="2">
        <v>74</v>
      </c>
      <c r="Z217" s="2">
        <v>50</v>
      </c>
      <c r="AA217" s="2">
        <v>50</v>
      </c>
      <c r="AB217" s="2">
        <v>83</v>
      </c>
      <c r="AC217" s="2">
        <v>83</v>
      </c>
      <c r="AD217" s="2">
        <v>70</v>
      </c>
      <c r="AE217" s="2">
        <v>70</v>
      </c>
    </row>
    <row r="218" spans="1:31">
      <c r="A218" s="36">
        <v>3.5</v>
      </c>
      <c r="B218" s="35" t="s">
        <v>123</v>
      </c>
      <c r="C218" s="35" t="s">
        <v>543</v>
      </c>
      <c r="D218" s="2">
        <v>38</v>
      </c>
      <c r="E218" s="2">
        <v>73</v>
      </c>
      <c r="F218" s="2">
        <v>73</v>
      </c>
      <c r="G218" s="2">
        <v>6</v>
      </c>
      <c r="H218" s="2">
        <v>6</v>
      </c>
      <c r="I218" s="2">
        <v>79</v>
      </c>
      <c r="J218" s="2">
        <v>79</v>
      </c>
      <c r="K218" s="2">
        <v>35</v>
      </c>
      <c r="L218" s="2">
        <v>77</v>
      </c>
      <c r="M218" s="2">
        <v>21</v>
      </c>
      <c r="N218" s="2">
        <v>42</v>
      </c>
      <c r="O218" s="2">
        <v>42</v>
      </c>
      <c r="P218" s="2">
        <v>60</v>
      </c>
      <c r="Q218" s="2">
        <v>70</v>
      </c>
      <c r="R218" s="2">
        <v>50</v>
      </c>
      <c r="S218" s="2">
        <v>50</v>
      </c>
      <c r="T218" s="2">
        <v>50</v>
      </c>
      <c r="U218" s="2">
        <v>23</v>
      </c>
      <c r="V218" s="2">
        <v>58</v>
      </c>
      <c r="W218" s="2">
        <v>92</v>
      </c>
      <c r="X218" s="2">
        <v>85</v>
      </c>
      <c r="Y218" s="2">
        <v>85</v>
      </c>
      <c r="Z218" s="2">
        <v>64</v>
      </c>
      <c r="AA218" s="2">
        <v>64</v>
      </c>
      <c r="AB218" s="2">
        <v>80</v>
      </c>
      <c r="AC218" s="2">
        <v>80</v>
      </c>
      <c r="AD218" s="2">
        <v>20</v>
      </c>
      <c r="AE218" s="2">
        <v>20</v>
      </c>
    </row>
    <row r="219" spans="1:31">
      <c r="A219" s="36">
        <v>3.6</v>
      </c>
      <c r="B219" s="35" t="s">
        <v>123</v>
      </c>
      <c r="C219" s="35" t="s">
        <v>544</v>
      </c>
      <c r="D219" s="2">
        <v>42</v>
      </c>
      <c r="E219" s="2">
        <v>30</v>
      </c>
      <c r="F219" s="2">
        <v>30</v>
      </c>
      <c r="G219" s="2">
        <v>10</v>
      </c>
      <c r="H219" s="2">
        <v>10</v>
      </c>
      <c r="I219" s="2">
        <v>80</v>
      </c>
      <c r="J219" s="2">
        <v>80</v>
      </c>
      <c r="K219" s="2">
        <v>35</v>
      </c>
      <c r="L219" s="2">
        <v>62</v>
      </c>
      <c r="M219" s="2">
        <v>13</v>
      </c>
      <c r="N219" s="2">
        <v>39</v>
      </c>
      <c r="O219" s="2">
        <v>39</v>
      </c>
      <c r="P219" s="2">
        <v>93</v>
      </c>
      <c r="Q219" s="2">
        <v>55</v>
      </c>
      <c r="R219" s="2">
        <v>21</v>
      </c>
      <c r="S219" s="2">
        <v>21</v>
      </c>
      <c r="T219" s="2">
        <v>21</v>
      </c>
      <c r="U219" s="2">
        <v>8</v>
      </c>
      <c r="V219" s="2">
        <v>69</v>
      </c>
      <c r="W219" s="2">
        <v>95</v>
      </c>
      <c r="X219" s="2">
        <v>79</v>
      </c>
      <c r="Y219" s="2">
        <v>79</v>
      </c>
      <c r="Z219" s="2">
        <v>56</v>
      </c>
      <c r="AA219" s="2">
        <v>56</v>
      </c>
      <c r="AB219" s="2">
        <v>33</v>
      </c>
      <c r="AC219" s="2">
        <v>33</v>
      </c>
      <c r="AD219" s="2">
        <v>44</v>
      </c>
      <c r="AE219" s="2">
        <v>44</v>
      </c>
    </row>
    <row r="220" spans="1:31">
      <c r="A220" s="36">
        <v>3.7</v>
      </c>
      <c r="B220" s="35" t="s">
        <v>123</v>
      </c>
      <c r="C220" s="35" t="s">
        <v>545</v>
      </c>
      <c r="D220" s="2">
        <v>74</v>
      </c>
      <c r="E220" s="2">
        <v>69</v>
      </c>
      <c r="F220" s="2">
        <v>69</v>
      </c>
      <c r="G220" s="2">
        <v>53</v>
      </c>
      <c r="H220" s="2">
        <v>53</v>
      </c>
      <c r="I220" s="2">
        <v>31</v>
      </c>
      <c r="J220" s="2">
        <v>31</v>
      </c>
      <c r="K220" s="2">
        <v>42</v>
      </c>
      <c r="L220" s="2">
        <v>12</v>
      </c>
      <c r="M220" s="2">
        <v>41</v>
      </c>
      <c r="N220" s="2">
        <v>91</v>
      </c>
      <c r="O220" s="2">
        <v>91</v>
      </c>
      <c r="P220" s="2">
        <v>99</v>
      </c>
      <c r="Q220" s="2">
        <v>88</v>
      </c>
      <c r="R220" s="2">
        <v>65</v>
      </c>
      <c r="S220" s="2">
        <v>65</v>
      </c>
      <c r="T220" s="2">
        <v>65</v>
      </c>
      <c r="U220" s="2">
        <v>64</v>
      </c>
      <c r="V220" s="2">
        <v>79</v>
      </c>
      <c r="W220" s="2">
        <v>46</v>
      </c>
      <c r="X220" s="2">
        <v>63</v>
      </c>
      <c r="Y220" s="2">
        <v>63</v>
      </c>
      <c r="Z220" s="2">
        <v>73</v>
      </c>
      <c r="AA220" s="2">
        <v>73</v>
      </c>
      <c r="AB220" s="2">
        <v>72</v>
      </c>
      <c r="AC220" s="2">
        <v>72</v>
      </c>
      <c r="AD220" s="2">
        <v>60</v>
      </c>
      <c r="AE220" s="2">
        <v>60</v>
      </c>
    </row>
    <row r="221" spans="1:31"/>
    <row r="222" spans="1:31"/>
  </sheetData>
  <mergeCells count="1">
    <mergeCell ref="A1:C1"/>
  </mergeCells>
  <conditionalFormatting sqref="D3:AE5 D9:AE9 D13:AE13 D18:AE18 D23:AE23 D27:AE27 D32:AE32 D36:AE36 D39:AE39 D42:AE42 D44:AE44 D49:AE49 D51:AE51 D55:AE55 D59:AE59 D61:AE61 D65:AE65 D72:AE72 D76:AE76 D78:AE78 D81:AE82 D87:AE87 D90:AE90 D93:AE93 D95:AE95 D98:AE98 D100:AE100 D103:AE103 D106:AE106 D108:AE108 D111:AE111 D115:AE115 D118:AE118 D124:AE124 D127:AE127 D132:AE132 D137:AE137 D143:AE143 D146:AE148 D153:AE153 D156:AE156 D159:AE159 D164:AE164 D167:AE167 D171:AE171 D173:AE173 D176:AE176 D180:AE180 D182:AE182 D184:AE184 D186:AE186 D190:AE190 D195:AE195 D198:AE198 D204:AE204 D209:AE209 D213:AE220">
    <cfRule type="cellIs" dxfId="17441" priority="397" operator="equal">
      <formula>"."</formula>
    </cfRule>
  </conditionalFormatting>
  <conditionalFormatting sqref="D3:AE5 D9:AE9 D13:AE13 D18:AE18 D23:AE23 D27:AE27 D32:AE32 D36:AE36 D39:AE39 D42:AE42 D44:AE44 D49:AE49 D51:AE51 D55:AE55 D59:AE59 D61:AE61 D65:AE65 D72:AE72 D76:AE76 D78:AE78 D81:AE82 D87:AE87 D90:AE90 D93:AE93 D95:AE95 D98:AE98 D100:AE100 D103:AE103 D106:AE106 D108:AE108 D111:AE111 D115:AE115 D118:AE118 D124:AE124 D127:AE127 D132:AE132 D137:AE137 D143:AE143 D146:AE148 D153:AE153 D156:AE156 D159:AE159 D164:AE164 D167:AE167 D171:AE171 D173:AE173 D176:AE176 D180:AE180 D182:AE182 D184:AE184 D186:AE186 D190:AE190 D195:AE195 D198:AE198 D204:AE204 D209:AE209 D213:AE220">
    <cfRule type="cellIs" dxfId="17440" priority="398" operator="lessThan">
      <formula>29.5</formula>
    </cfRule>
    <cfRule type="cellIs" dxfId="17439" priority="399" operator="between">
      <formula>29.5</formula>
      <formula>44.5</formula>
    </cfRule>
    <cfRule type="cellIs" dxfId="17438" priority="400" operator="between">
      <formula>44.5</formula>
      <formula>59.5</formula>
    </cfRule>
    <cfRule type="cellIs" dxfId="17437" priority="401" operator="between">
      <formula>59.5</formula>
      <formula>74.5</formula>
    </cfRule>
    <cfRule type="cellIs" dxfId="17436" priority="402" operator="greaterThanOrEqual">
      <formula>74.5</formula>
    </cfRule>
  </conditionalFormatting>
  <hyperlinks>
    <hyperlink ref="A1:C1" location="Welcome!A1" display="Back to Welcome page" xr:uid="{00000000-0004-0000-0100-000000000000}"/>
  </hyperlinks>
  <pageMargins left="0.7" right="0.7" top="0.75" bottom="0.75" header="0.3" footer="0.3"/>
  <pageSetup paperSize="9" orientation="portrait" horizontalDpi="4294967293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DDFF8-4351-4B0A-9C42-7914D0D0B3ED}">
  <sheetPr codeName="Sheet20"/>
  <dimension ref="B1:J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2.85546875" customWidth="1"/>
    <col min="5" max="5" width="15.5703125" customWidth="1"/>
    <col min="6" max="6" width="2.85546875" customWidth="1"/>
    <col min="8" max="8" width="17.42578125" customWidth="1"/>
    <col min="9" max="9" width="2.42578125" customWidth="1"/>
  </cols>
  <sheetData>
    <row r="1" spans="2:10" ht="18">
      <c r="B1" s="164" t="s">
        <v>87</v>
      </c>
      <c r="C1" s="164"/>
      <c r="D1" s="165"/>
    </row>
    <row r="3" spans="2:10" ht="23.25">
      <c r="B3" s="3" t="s">
        <v>99</v>
      </c>
      <c r="C3" s="108"/>
      <c r="H3" s="90" t="s">
        <v>628</v>
      </c>
      <c r="J3" s="91"/>
    </row>
    <row r="4" spans="2:10">
      <c r="B4" s="106" t="s">
        <v>2998</v>
      </c>
      <c r="C4" s="4"/>
      <c r="H4" s="95" t="s">
        <v>630</v>
      </c>
      <c r="J4" s="97" t="s">
        <v>631</v>
      </c>
    </row>
    <row r="5" spans="2:10">
      <c r="B5" s="103"/>
      <c r="C5" s="89"/>
      <c r="D5" s="89"/>
      <c r="E5" s="93" t="s">
        <v>633</v>
      </c>
      <c r="F5" s="93"/>
      <c r="H5" s="98" t="s">
        <v>635</v>
      </c>
      <c r="I5" s="96"/>
      <c r="J5" s="99" t="s">
        <v>636</v>
      </c>
    </row>
    <row r="6" spans="2:10" ht="20.25">
      <c r="B6" s="115">
        <v>0</v>
      </c>
      <c r="C6" s="116" t="s">
        <v>120</v>
      </c>
      <c r="D6" s="143"/>
      <c r="E6" s="133">
        <v>56</v>
      </c>
      <c r="F6" s="118"/>
      <c r="H6" s="92" t="s">
        <v>637</v>
      </c>
      <c r="I6" s="96"/>
      <c r="J6" s="99" t="s">
        <v>638</v>
      </c>
    </row>
    <row r="7" spans="2:10">
      <c r="H7" s="100" t="s">
        <v>639</v>
      </c>
      <c r="I7" s="96"/>
      <c r="J7" s="99" t="s">
        <v>640</v>
      </c>
    </row>
    <row r="8" spans="2:10" ht="18">
      <c r="B8" s="112">
        <v>1</v>
      </c>
      <c r="C8" s="113" t="s">
        <v>122</v>
      </c>
      <c r="D8" s="114"/>
      <c r="E8" s="130">
        <v>55</v>
      </c>
      <c r="F8" s="114"/>
      <c r="H8" s="101" t="s">
        <v>641</v>
      </c>
      <c r="J8" s="97" t="s">
        <v>642</v>
      </c>
    </row>
    <row r="9" spans="2:10" ht="15.75">
      <c r="B9" s="119">
        <v>1.1000000000000001</v>
      </c>
      <c r="C9" s="120" t="s">
        <v>124</v>
      </c>
      <c r="D9" s="121"/>
      <c r="E9" s="135">
        <v>21</v>
      </c>
      <c r="F9" s="121"/>
    </row>
    <row r="10" spans="2:10">
      <c r="B10" s="105" t="s">
        <v>125</v>
      </c>
      <c r="C10" s="109" t="s">
        <v>127</v>
      </c>
      <c r="D10" s="111"/>
      <c r="E10" s="136" t="s">
        <v>643</v>
      </c>
      <c r="F10" s="111"/>
    </row>
    <row r="11" spans="2:10" ht="15" customHeight="1">
      <c r="B11" s="105" t="s">
        <v>129</v>
      </c>
      <c r="C11" s="109" t="s">
        <v>130</v>
      </c>
      <c r="D11" s="111"/>
      <c r="E11" s="136" t="s">
        <v>643</v>
      </c>
      <c r="F11" s="111"/>
    </row>
    <row r="12" spans="2:10">
      <c r="B12" s="105" t="s">
        <v>131</v>
      </c>
      <c r="C12" s="109" t="s">
        <v>132</v>
      </c>
      <c r="D12" s="111"/>
      <c r="E12" s="136" t="s">
        <v>643</v>
      </c>
      <c r="F12" s="111"/>
    </row>
    <row r="13" spans="2:10">
      <c r="B13" s="122" t="s">
        <v>133</v>
      </c>
      <c r="C13" s="107" t="s">
        <v>135</v>
      </c>
      <c r="D13" s="110"/>
      <c r="E13" s="137">
        <v>0</v>
      </c>
      <c r="F13" s="110"/>
    </row>
    <row r="14" spans="2:10">
      <c r="B14" s="105" t="s">
        <v>136</v>
      </c>
      <c r="C14" s="109" t="s">
        <v>138</v>
      </c>
      <c r="D14" s="111"/>
      <c r="E14" s="136">
        <v>0</v>
      </c>
      <c r="F14" s="111"/>
    </row>
    <row r="15" spans="2:10">
      <c r="B15" s="105" t="s">
        <v>139</v>
      </c>
      <c r="C15" s="109" t="s">
        <v>140</v>
      </c>
      <c r="D15" s="111"/>
      <c r="E15" s="136">
        <v>0</v>
      </c>
      <c r="F15" s="111"/>
    </row>
    <row r="16" spans="2:10">
      <c r="B16" s="105" t="s">
        <v>141</v>
      </c>
      <c r="C16" s="109" t="s">
        <v>142</v>
      </c>
      <c r="D16" s="111"/>
      <c r="E16" s="136">
        <v>0</v>
      </c>
      <c r="F16" s="111"/>
    </row>
    <row r="17" spans="2:6">
      <c r="B17" s="104" t="s">
        <v>143</v>
      </c>
      <c r="C17" s="102" t="s">
        <v>144</v>
      </c>
      <c r="D17" s="110"/>
      <c r="E17" s="137">
        <v>0</v>
      </c>
      <c r="F17" s="110"/>
    </row>
    <row r="18" spans="2:6">
      <c r="B18" s="105" t="s">
        <v>145</v>
      </c>
      <c r="C18" s="109" t="s">
        <v>146</v>
      </c>
      <c r="D18" s="111"/>
      <c r="E18" s="136">
        <v>0</v>
      </c>
      <c r="F18" s="111"/>
    </row>
    <row r="19" spans="2:6">
      <c r="B19" s="105" t="s">
        <v>147</v>
      </c>
      <c r="C19" s="109" t="s">
        <v>148</v>
      </c>
      <c r="D19" s="111"/>
      <c r="E19" s="136">
        <v>0</v>
      </c>
      <c r="F19" s="111"/>
    </row>
    <row r="20" spans="2:6">
      <c r="B20" s="105" t="s">
        <v>149</v>
      </c>
      <c r="C20" s="109" t="s">
        <v>150</v>
      </c>
      <c r="D20" s="111"/>
      <c r="E20" s="136">
        <v>0</v>
      </c>
      <c r="F20" s="111"/>
    </row>
    <row r="21" spans="2:6">
      <c r="B21" s="105" t="s">
        <v>151</v>
      </c>
      <c r="C21" s="109" t="s">
        <v>152</v>
      </c>
      <c r="D21" s="111"/>
      <c r="E21" s="136">
        <v>0</v>
      </c>
      <c r="F21" s="111"/>
    </row>
    <row r="22" spans="2:6">
      <c r="B22" s="104" t="s">
        <v>153</v>
      </c>
      <c r="C22" s="102" t="s">
        <v>155</v>
      </c>
      <c r="D22" s="110"/>
      <c r="E22" s="137">
        <v>0</v>
      </c>
      <c r="F22" s="110"/>
    </row>
    <row r="23" spans="2:6">
      <c r="B23" s="105" t="s">
        <v>156</v>
      </c>
      <c r="C23" s="109" t="s">
        <v>158</v>
      </c>
      <c r="D23" s="111"/>
      <c r="E23" s="136">
        <v>0</v>
      </c>
      <c r="F23" s="111"/>
    </row>
    <row r="24" spans="2:6">
      <c r="B24" s="105" t="s">
        <v>159</v>
      </c>
      <c r="C24" s="109" t="s">
        <v>160</v>
      </c>
      <c r="D24" s="111"/>
      <c r="E24" s="136" t="s">
        <v>128</v>
      </c>
      <c r="F24" s="111"/>
    </row>
    <row r="25" spans="2:6">
      <c r="B25" s="105" t="s">
        <v>161</v>
      </c>
      <c r="C25" s="109" t="s">
        <v>162</v>
      </c>
      <c r="D25" s="111"/>
      <c r="E25" s="136" t="s">
        <v>128</v>
      </c>
      <c r="F25" s="111"/>
    </row>
    <row r="26" spans="2:6">
      <c r="B26" s="105" t="s">
        <v>163</v>
      </c>
      <c r="C26" s="109" t="s">
        <v>164</v>
      </c>
      <c r="D26" s="111"/>
      <c r="E26" s="136" t="s">
        <v>128</v>
      </c>
      <c r="F26" s="111"/>
    </row>
    <row r="27" spans="2:6">
      <c r="B27" s="104" t="s">
        <v>165</v>
      </c>
      <c r="C27" s="102" t="s">
        <v>166</v>
      </c>
      <c r="D27" s="110"/>
      <c r="E27" s="137" t="s">
        <v>128</v>
      </c>
      <c r="F27" s="110"/>
    </row>
    <row r="28" spans="2:6">
      <c r="B28" s="105" t="s">
        <v>167</v>
      </c>
      <c r="C28" s="109" t="s">
        <v>168</v>
      </c>
      <c r="D28" s="111"/>
      <c r="E28" s="136" t="s">
        <v>128</v>
      </c>
      <c r="F28" s="111"/>
    </row>
    <row r="29" spans="2:6">
      <c r="B29" s="105" t="s">
        <v>169</v>
      </c>
      <c r="C29" s="109" t="s">
        <v>170</v>
      </c>
      <c r="D29" s="111"/>
      <c r="E29" s="136" t="s">
        <v>128</v>
      </c>
      <c r="F29" s="111"/>
    </row>
    <row r="30" spans="2:6">
      <c r="B30" s="105" t="s">
        <v>171</v>
      </c>
      <c r="C30" s="109" t="s">
        <v>172</v>
      </c>
      <c r="D30" s="111"/>
      <c r="E30" s="136" t="s">
        <v>128</v>
      </c>
      <c r="F30" s="111"/>
    </row>
    <row r="31" spans="2:6">
      <c r="B31" s="104" t="s">
        <v>173</v>
      </c>
      <c r="C31" s="102" t="s">
        <v>174</v>
      </c>
      <c r="D31" s="110"/>
      <c r="E31" s="137">
        <v>50</v>
      </c>
      <c r="F31" s="110"/>
    </row>
    <row r="32" spans="2:6">
      <c r="B32" s="105" t="s">
        <v>175</v>
      </c>
      <c r="C32" s="109" t="s">
        <v>176</v>
      </c>
      <c r="D32" s="111"/>
      <c r="E32" s="136">
        <v>0</v>
      </c>
      <c r="F32" s="111"/>
    </row>
    <row r="33" spans="2:6">
      <c r="B33" s="105" t="s">
        <v>177</v>
      </c>
      <c r="C33" s="109" t="s">
        <v>178</v>
      </c>
      <c r="D33" s="111"/>
      <c r="E33" s="136">
        <v>100</v>
      </c>
      <c r="F33" s="111"/>
    </row>
    <row r="34" spans="2:6">
      <c r="B34" s="105" t="s">
        <v>179</v>
      </c>
      <c r="C34" s="109" t="s">
        <v>180</v>
      </c>
      <c r="D34" s="111"/>
      <c r="E34" s="136">
        <v>100</v>
      </c>
      <c r="F34" s="111"/>
    </row>
    <row r="35" spans="2:6">
      <c r="B35" s="105" t="s">
        <v>181</v>
      </c>
      <c r="C35" s="109" t="s">
        <v>182</v>
      </c>
      <c r="D35" s="111"/>
      <c r="E35" s="136">
        <v>0</v>
      </c>
      <c r="F35" s="111"/>
    </row>
    <row r="36" spans="2:6">
      <c r="B36" s="104" t="s">
        <v>183</v>
      </c>
      <c r="C36" s="102" t="s">
        <v>184</v>
      </c>
      <c r="D36" s="110"/>
      <c r="E36" s="137" t="s">
        <v>128</v>
      </c>
      <c r="F36" s="110"/>
    </row>
    <row r="37" spans="2:6">
      <c r="B37" s="105" t="s">
        <v>185</v>
      </c>
      <c r="C37" s="109" t="s">
        <v>186</v>
      </c>
      <c r="D37" s="111"/>
      <c r="E37" s="136" t="s">
        <v>128</v>
      </c>
      <c r="F37" s="111"/>
    </row>
    <row r="38" spans="2:6">
      <c r="B38" s="105" t="s">
        <v>187</v>
      </c>
      <c r="C38" s="109" t="s">
        <v>188</v>
      </c>
      <c r="D38" s="111"/>
      <c r="E38" s="136" t="s">
        <v>128</v>
      </c>
      <c r="F38" s="111"/>
    </row>
    <row r="39" spans="2:6">
      <c r="B39" s="105" t="s">
        <v>189</v>
      </c>
      <c r="C39" s="109" t="s">
        <v>190</v>
      </c>
      <c r="D39" s="111"/>
      <c r="E39" s="136" t="s">
        <v>128</v>
      </c>
      <c r="F39" s="111"/>
    </row>
    <row r="40" spans="2:6">
      <c r="B40" s="104" t="s">
        <v>191</v>
      </c>
      <c r="C40" s="102" t="s">
        <v>192</v>
      </c>
      <c r="D40" s="110"/>
      <c r="E40" s="137">
        <v>10</v>
      </c>
      <c r="F40" s="110"/>
    </row>
    <row r="41" spans="2:6">
      <c r="B41" s="105" t="s">
        <v>193</v>
      </c>
      <c r="C41" s="109" t="s">
        <v>194</v>
      </c>
      <c r="D41" s="111"/>
      <c r="E41" s="136">
        <v>20</v>
      </c>
      <c r="F41" s="111"/>
    </row>
    <row r="42" spans="2:6">
      <c r="B42" s="105" t="s">
        <v>195</v>
      </c>
      <c r="C42" s="109" t="s">
        <v>196</v>
      </c>
      <c r="D42" s="111"/>
      <c r="E42" s="136">
        <v>0</v>
      </c>
      <c r="F42" s="111"/>
    </row>
    <row r="43" spans="2:6">
      <c r="B43" s="104" t="s">
        <v>197</v>
      </c>
      <c r="C43" s="102" t="s">
        <v>198</v>
      </c>
      <c r="D43" s="110"/>
      <c r="E43" s="137">
        <v>10</v>
      </c>
      <c r="F43" s="110"/>
    </row>
    <row r="44" spans="2:6">
      <c r="B44" s="105" t="s">
        <v>199</v>
      </c>
      <c r="C44" s="109" t="s">
        <v>200</v>
      </c>
      <c r="D44" s="111"/>
      <c r="E44" s="136">
        <v>0</v>
      </c>
      <c r="F44" s="111"/>
    </row>
    <row r="45" spans="2:6">
      <c r="B45" s="105" t="s">
        <v>201</v>
      </c>
      <c r="C45" s="109" t="s">
        <v>202</v>
      </c>
      <c r="D45" s="111"/>
      <c r="E45" s="136">
        <v>20</v>
      </c>
      <c r="F45" s="111"/>
    </row>
    <row r="46" spans="2:6">
      <c r="B46" s="104" t="s">
        <v>203</v>
      </c>
      <c r="C46" s="102" t="s">
        <v>204</v>
      </c>
      <c r="D46" s="110"/>
      <c r="E46" s="137">
        <v>0</v>
      </c>
      <c r="F46" s="110"/>
    </row>
    <row r="47" spans="2:6">
      <c r="B47" s="105" t="s">
        <v>205</v>
      </c>
      <c r="C47" s="109" t="s">
        <v>206</v>
      </c>
      <c r="D47" s="111"/>
      <c r="E47" s="136">
        <v>0</v>
      </c>
      <c r="F47" s="111"/>
    </row>
    <row r="48" spans="2:6">
      <c r="B48" s="104" t="s">
        <v>207</v>
      </c>
      <c r="C48" s="102" t="s">
        <v>208</v>
      </c>
      <c r="D48" s="110"/>
      <c r="E48" s="137">
        <v>100</v>
      </c>
      <c r="F48" s="110"/>
    </row>
    <row r="49" spans="2:6">
      <c r="B49" s="105" t="s">
        <v>209</v>
      </c>
      <c r="C49" s="109" t="s">
        <v>210</v>
      </c>
      <c r="D49" s="111"/>
      <c r="E49" s="136" t="s">
        <v>128</v>
      </c>
      <c r="F49" s="111"/>
    </row>
    <row r="50" spans="2:6">
      <c r="B50" s="105" t="s">
        <v>211</v>
      </c>
      <c r="C50" s="109" t="s">
        <v>212</v>
      </c>
      <c r="D50" s="111"/>
      <c r="E50" s="136">
        <v>100</v>
      </c>
      <c r="F50" s="111"/>
    </row>
    <row r="51" spans="2:6">
      <c r="B51" s="105" t="s">
        <v>213</v>
      </c>
      <c r="C51" s="109" t="s">
        <v>214</v>
      </c>
      <c r="D51" s="111"/>
      <c r="E51" s="136" t="s">
        <v>643</v>
      </c>
      <c r="F51" s="111"/>
    </row>
    <row r="52" spans="2:6">
      <c r="B52" s="105" t="s">
        <v>215</v>
      </c>
      <c r="C52" s="109" t="s">
        <v>216</v>
      </c>
      <c r="D52" s="111"/>
      <c r="E52" s="136" t="s">
        <v>643</v>
      </c>
      <c r="F52" s="111"/>
    </row>
    <row r="53" spans="2:6" ht="15.75">
      <c r="B53" s="119">
        <v>1.2</v>
      </c>
      <c r="C53" s="120" t="s">
        <v>217</v>
      </c>
      <c r="D53" s="121"/>
      <c r="E53" s="135">
        <v>62</v>
      </c>
      <c r="F53" s="121"/>
    </row>
    <row r="54" spans="2:6">
      <c r="B54" s="105" t="s">
        <v>218</v>
      </c>
      <c r="C54" s="109" t="s">
        <v>219</v>
      </c>
      <c r="D54" s="111"/>
      <c r="E54" s="136" t="s">
        <v>643</v>
      </c>
      <c r="F54" s="111"/>
    </row>
    <row r="55" spans="2:6">
      <c r="B55" s="104" t="s">
        <v>220</v>
      </c>
      <c r="C55" s="102" t="s">
        <v>221</v>
      </c>
      <c r="D55" s="110"/>
      <c r="E55" s="137">
        <v>67</v>
      </c>
      <c r="F55" s="110"/>
    </row>
    <row r="56" spans="2:6">
      <c r="B56" s="105" t="s">
        <v>222</v>
      </c>
      <c r="C56" s="109" t="s">
        <v>223</v>
      </c>
      <c r="D56" s="111"/>
      <c r="E56" s="136">
        <v>50</v>
      </c>
      <c r="F56" s="111"/>
    </row>
    <row r="57" spans="2:6">
      <c r="B57" s="105" t="s">
        <v>224</v>
      </c>
      <c r="C57" s="109" t="s">
        <v>225</v>
      </c>
      <c r="D57" s="111"/>
      <c r="E57" s="136">
        <v>100</v>
      </c>
      <c r="F57" s="111"/>
    </row>
    <row r="58" spans="2:6">
      <c r="B58" s="105" t="s">
        <v>226</v>
      </c>
      <c r="C58" s="109" t="s">
        <v>227</v>
      </c>
      <c r="D58" s="111"/>
      <c r="E58" s="136">
        <v>50</v>
      </c>
      <c r="F58" s="111"/>
    </row>
    <row r="59" spans="2:6">
      <c r="B59" s="104" t="s">
        <v>228</v>
      </c>
      <c r="C59" s="102" t="s">
        <v>229</v>
      </c>
      <c r="D59" s="110"/>
      <c r="E59" s="137">
        <v>67</v>
      </c>
      <c r="F59" s="110"/>
    </row>
    <row r="60" spans="2:6">
      <c r="B60" s="105" t="s">
        <v>230</v>
      </c>
      <c r="C60" s="109" t="s">
        <v>231</v>
      </c>
      <c r="D60" s="111"/>
      <c r="E60" s="136">
        <v>50</v>
      </c>
      <c r="F60" s="111"/>
    </row>
    <row r="61" spans="2:6">
      <c r="B61" s="105" t="s">
        <v>232</v>
      </c>
      <c r="C61" s="109" t="s">
        <v>233</v>
      </c>
      <c r="D61" s="111"/>
      <c r="E61" s="136">
        <v>100</v>
      </c>
      <c r="F61" s="111"/>
    </row>
    <row r="62" spans="2:6">
      <c r="B62" s="105" t="s">
        <v>234</v>
      </c>
      <c r="C62" s="109" t="s">
        <v>235</v>
      </c>
      <c r="D62" s="111"/>
      <c r="E62" s="136">
        <v>50</v>
      </c>
      <c r="F62" s="111"/>
    </row>
    <row r="63" spans="2:6">
      <c r="B63" s="104" t="s">
        <v>236</v>
      </c>
      <c r="C63" s="102" t="s">
        <v>237</v>
      </c>
      <c r="D63" s="110"/>
      <c r="E63" s="137">
        <v>100</v>
      </c>
      <c r="F63" s="110"/>
    </row>
    <row r="64" spans="2:6">
      <c r="B64" s="105" t="s">
        <v>238</v>
      </c>
      <c r="C64" s="109" t="s">
        <v>239</v>
      </c>
      <c r="D64" s="111"/>
      <c r="E64" s="136">
        <v>100</v>
      </c>
      <c r="F64" s="111"/>
    </row>
    <row r="65" spans="2:6">
      <c r="B65" s="104" t="s">
        <v>240</v>
      </c>
      <c r="C65" s="102" t="s">
        <v>241</v>
      </c>
      <c r="D65" s="110"/>
      <c r="E65" s="137">
        <v>50</v>
      </c>
      <c r="F65" s="110"/>
    </row>
    <row r="66" spans="2:6">
      <c r="B66" s="105" t="s">
        <v>242</v>
      </c>
      <c r="C66" s="109" t="s">
        <v>243</v>
      </c>
      <c r="D66" s="111"/>
      <c r="E66" s="136">
        <v>50</v>
      </c>
      <c r="F66" s="111"/>
    </row>
    <row r="67" spans="2:6">
      <c r="B67" s="105" t="s">
        <v>244</v>
      </c>
      <c r="C67" s="109" t="s">
        <v>245</v>
      </c>
      <c r="D67" s="111"/>
      <c r="E67" s="136">
        <v>100</v>
      </c>
      <c r="F67" s="111"/>
    </row>
    <row r="68" spans="2:6">
      <c r="B68" s="105" t="s">
        <v>246</v>
      </c>
      <c r="C68" s="109" t="s">
        <v>247</v>
      </c>
      <c r="D68" s="111"/>
      <c r="E68" s="136">
        <v>0</v>
      </c>
      <c r="F68" s="111"/>
    </row>
    <row r="69" spans="2:6">
      <c r="B69" s="104" t="s">
        <v>248</v>
      </c>
      <c r="C69" s="102" t="s">
        <v>249</v>
      </c>
      <c r="D69" s="110"/>
      <c r="E69" s="137">
        <v>0</v>
      </c>
      <c r="F69" s="110"/>
    </row>
    <row r="70" spans="2:6">
      <c r="B70" s="105" t="s">
        <v>250</v>
      </c>
      <c r="C70" s="109" t="s">
        <v>251</v>
      </c>
      <c r="D70" s="111"/>
      <c r="E70" s="136">
        <v>0</v>
      </c>
      <c r="F70" s="111"/>
    </row>
    <row r="71" spans="2:6">
      <c r="B71" s="105" t="s">
        <v>252</v>
      </c>
      <c r="C71" s="109" t="s">
        <v>253</v>
      </c>
      <c r="D71" s="111"/>
      <c r="E71" s="136">
        <v>0</v>
      </c>
      <c r="F71" s="111"/>
    </row>
    <row r="72" spans="2:6">
      <c r="B72" s="105" t="s">
        <v>254</v>
      </c>
      <c r="C72" s="109" t="s">
        <v>255</v>
      </c>
      <c r="D72" s="111"/>
      <c r="E72" s="136">
        <v>0</v>
      </c>
      <c r="F72" s="111"/>
    </row>
    <row r="73" spans="2:6">
      <c r="B73" s="105" t="s">
        <v>256</v>
      </c>
      <c r="C73" s="109" t="s">
        <v>644</v>
      </c>
      <c r="D73" s="111"/>
      <c r="E73" s="136">
        <v>0</v>
      </c>
      <c r="F73" s="111"/>
    </row>
    <row r="74" spans="2:6">
      <c r="B74" s="105" t="s">
        <v>258</v>
      </c>
      <c r="C74" s="109" t="s">
        <v>259</v>
      </c>
      <c r="D74" s="111"/>
      <c r="E74" s="136">
        <v>0</v>
      </c>
      <c r="F74" s="111"/>
    </row>
    <row r="75" spans="2:6">
      <c r="B75" s="105" t="s">
        <v>260</v>
      </c>
      <c r="C75" s="109" t="s">
        <v>261</v>
      </c>
      <c r="D75" s="111"/>
      <c r="E75" s="136" t="s">
        <v>643</v>
      </c>
      <c r="F75" s="111"/>
    </row>
    <row r="76" spans="2:6">
      <c r="B76" s="104" t="s">
        <v>262</v>
      </c>
      <c r="C76" s="102" t="s">
        <v>263</v>
      </c>
      <c r="D76" s="110"/>
      <c r="E76" s="137">
        <v>100</v>
      </c>
      <c r="F76" s="110"/>
    </row>
    <row r="77" spans="2:6">
      <c r="B77" s="105" t="s">
        <v>264</v>
      </c>
      <c r="C77" s="109" t="s">
        <v>265</v>
      </c>
      <c r="D77" s="111"/>
      <c r="E77" s="136">
        <v>100</v>
      </c>
      <c r="F77" s="111"/>
    </row>
    <row r="78" spans="2:6">
      <c r="B78" s="105" t="s">
        <v>266</v>
      </c>
      <c r="C78" s="109" t="s">
        <v>267</v>
      </c>
      <c r="D78" s="111"/>
      <c r="E78" s="136">
        <v>100</v>
      </c>
      <c r="F78" s="111"/>
    </row>
    <row r="79" spans="2:6">
      <c r="B79" s="105" t="s">
        <v>268</v>
      </c>
      <c r="C79" s="109" t="s">
        <v>269</v>
      </c>
      <c r="D79" s="111"/>
      <c r="E79" s="136">
        <v>100</v>
      </c>
      <c r="F79" s="111"/>
    </row>
    <row r="80" spans="2:6">
      <c r="B80" s="104" t="s">
        <v>270</v>
      </c>
      <c r="C80" s="102" t="s">
        <v>271</v>
      </c>
      <c r="D80" s="110"/>
      <c r="E80" s="137">
        <v>50</v>
      </c>
      <c r="F80" s="110"/>
    </row>
    <row r="81" spans="2:6">
      <c r="B81" s="105" t="s">
        <v>272</v>
      </c>
      <c r="C81" s="109" t="s">
        <v>273</v>
      </c>
      <c r="D81" s="111"/>
      <c r="E81" s="136">
        <v>50</v>
      </c>
      <c r="F81" s="111"/>
    </row>
    <row r="82" spans="2:6">
      <c r="B82" s="104" t="s">
        <v>274</v>
      </c>
      <c r="C82" s="102" t="s">
        <v>275</v>
      </c>
      <c r="D82" s="110"/>
      <c r="E82" s="137">
        <v>60</v>
      </c>
      <c r="F82" s="110"/>
    </row>
    <row r="83" spans="2:6">
      <c r="B83" s="105" t="s">
        <v>276</v>
      </c>
      <c r="C83" s="109" t="s">
        <v>277</v>
      </c>
      <c r="D83" s="111"/>
      <c r="E83" s="136">
        <v>50</v>
      </c>
      <c r="F83" s="111"/>
    </row>
    <row r="84" spans="2:6">
      <c r="B84" s="105" t="s">
        <v>278</v>
      </c>
      <c r="C84" s="109" t="s">
        <v>279</v>
      </c>
      <c r="D84" s="111"/>
      <c r="E84" s="136">
        <v>70</v>
      </c>
      <c r="F84" s="111"/>
    </row>
    <row r="85" spans="2:6" ht="15.75">
      <c r="B85" s="119">
        <v>1.3</v>
      </c>
      <c r="C85" s="120" t="s">
        <v>280</v>
      </c>
      <c r="D85" s="121"/>
      <c r="E85" s="135">
        <v>83</v>
      </c>
      <c r="F85" s="121"/>
    </row>
    <row r="86" spans="2:6">
      <c r="B86" s="104" t="s">
        <v>281</v>
      </c>
      <c r="C86" s="102" t="s">
        <v>282</v>
      </c>
      <c r="D86" s="110"/>
      <c r="E86" s="137">
        <v>100</v>
      </c>
      <c r="F86" s="110"/>
    </row>
    <row r="87" spans="2:6">
      <c r="B87" s="105" t="s">
        <v>283</v>
      </c>
      <c r="C87" s="109" t="s">
        <v>284</v>
      </c>
      <c r="D87" s="111"/>
      <c r="E87" s="136">
        <v>100</v>
      </c>
      <c r="F87" s="111"/>
    </row>
    <row r="88" spans="2:6">
      <c r="B88" s="105" t="s">
        <v>285</v>
      </c>
      <c r="C88" s="109" t="s">
        <v>286</v>
      </c>
      <c r="D88" s="111"/>
      <c r="E88" s="136">
        <v>100</v>
      </c>
      <c r="F88" s="111"/>
    </row>
    <row r="89" spans="2:6">
      <c r="B89" s="105" t="s">
        <v>287</v>
      </c>
      <c r="C89" s="109" t="s">
        <v>288</v>
      </c>
      <c r="D89" s="111"/>
      <c r="E89" s="136">
        <v>100</v>
      </c>
      <c r="F89" s="111"/>
    </row>
    <row r="90" spans="2:6">
      <c r="B90" s="105" t="s">
        <v>289</v>
      </c>
      <c r="C90" s="109" t="s">
        <v>290</v>
      </c>
      <c r="D90" s="111"/>
      <c r="E90" s="136">
        <v>100</v>
      </c>
      <c r="F90" s="111"/>
    </row>
    <row r="91" spans="2:6">
      <c r="B91" s="104" t="s">
        <v>291</v>
      </c>
      <c r="C91" s="102" t="s">
        <v>292</v>
      </c>
      <c r="D91" s="110"/>
      <c r="E91" s="137">
        <v>100</v>
      </c>
      <c r="F91" s="110"/>
    </row>
    <row r="92" spans="2:6">
      <c r="B92" s="105" t="s">
        <v>293</v>
      </c>
      <c r="C92" s="109" t="s">
        <v>294</v>
      </c>
      <c r="D92" s="111"/>
      <c r="E92" s="136">
        <v>100</v>
      </c>
      <c r="F92" s="111"/>
    </row>
    <row r="93" spans="2:6">
      <c r="B93" s="105" t="s">
        <v>295</v>
      </c>
      <c r="C93" s="109" t="s">
        <v>296</v>
      </c>
      <c r="D93" s="111"/>
      <c r="E93" s="136">
        <v>100</v>
      </c>
      <c r="F93" s="111"/>
    </row>
    <row r="94" spans="2:6">
      <c r="B94" s="104" t="s">
        <v>297</v>
      </c>
      <c r="C94" s="102" t="s">
        <v>298</v>
      </c>
      <c r="D94" s="110"/>
      <c r="E94" s="137">
        <v>100</v>
      </c>
      <c r="F94" s="110"/>
    </row>
    <row r="95" spans="2:6">
      <c r="B95" s="105" t="s">
        <v>299</v>
      </c>
      <c r="C95" s="109" t="s">
        <v>300</v>
      </c>
      <c r="D95" s="111"/>
      <c r="E95" s="136">
        <v>100</v>
      </c>
      <c r="F95" s="111"/>
    </row>
    <row r="96" spans="2:6">
      <c r="B96" s="105" t="s">
        <v>301</v>
      </c>
      <c r="C96" s="109" t="s">
        <v>302</v>
      </c>
      <c r="D96" s="111"/>
      <c r="E96" s="136">
        <v>100</v>
      </c>
      <c r="F96" s="111"/>
    </row>
    <row r="97" spans="2:6">
      <c r="B97" s="104" t="s">
        <v>303</v>
      </c>
      <c r="C97" s="102" t="s">
        <v>304</v>
      </c>
      <c r="D97" s="110"/>
      <c r="E97" s="137">
        <v>100</v>
      </c>
      <c r="F97" s="110"/>
    </row>
    <row r="98" spans="2:6">
      <c r="B98" s="105" t="s">
        <v>305</v>
      </c>
      <c r="C98" s="109" t="s">
        <v>306</v>
      </c>
      <c r="D98" s="111"/>
      <c r="E98" s="136">
        <v>100</v>
      </c>
      <c r="F98" s="111"/>
    </row>
    <row r="99" spans="2:6">
      <c r="B99" s="104" t="s">
        <v>307</v>
      </c>
      <c r="C99" s="102" t="s">
        <v>308</v>
      </c>
      <c r="D99" s="110"/>
      <c r="E99" s="137">
        <v>100</v>
      </c>
      <c r="F99" s="110"/>
    </row>
    <row r="100" spans="2:6">
      <c r="B100" s="105" t="s">
        <v>309</v>
      </c>
      <c r="C100" s="109" t="s">
        <v>310</v>
      </c>
      <c r="D100" s="111"/>
      <c r="E100" s="136">
        <v>100</v>
      </c>
      <c r="F100" s="111"/>
    </row>
    <row r="101" spans="2:6">
      <c r="B101" s="105" t="s">
        <v>311</v>
      </c>
      <c r="C101" s="109" t="s">
        <v>312</v>
      </c>
      <c r="D101" s="111"/>
      <c r="E101" s="136">
        <v>100</v>
      </c>
      <c r="F101" s="111"/>
    </row>
    <row r="102" spans="2:6">
      <c r="B102" s="104" t="s">
        <v>313</v>
      </c>
      <c r="C102" s="102" t="s">
        <v>314</v>
      </c>
      <c r="D102" s="110"/>
      <c r="E102" s="137" t="s">
        <v>128</v>
      </c>
      <c r="F102" s="110"/>
    </row>
    <row r="103" spans="2:6">
      <c r="B103" s="105" t="s">
        <v>315</v>
      </c>
      <c r="C103" s="109" t="s">
        <v>316</v>
      </c>
      <c r="D103" s="111"/>
      <c r="E103" s="136" t="s">
        <v>128</v>
      </c>
      <c r="F103" s="111"/>
    </row>
    <row r="104" spans="2:6">
      <c r="B104" s="104" t="s">
        <v>317</v>
      </c>
      <c r="C104" s="102" t="s">
        <v>318</v>
      </c>
      <c r="D104" s="110"/>
      <c r="E104" s="137">
        <v>0</v>
      </c>
      <c r="F104" s="110"/>
    </row>
    <row r="105" spans="2:6">
      <c r="B105" s="105" t="s">
        <v>319</v>
      </c>
      <c r="C105" s="109" t="s">
        <v>320</v>
      </c>
      <c r="D105" s="111"/>
      <c r="E105" s="136">
        <v>0</v>
      </c>
      <c r="F105" s="111"/>
    </row>
    <row r="106" spans="2:6">
      <c r="B106" s="105" t="s">
        <v>321</v>
      </c>
      <c r="C106" s="109" t="s">
        <v>322</v>
      </c>
      <c r="D106" s="111"/>
      <c r="E106" s="136">
        <v>0</v>
      </c>
      <c r="F106" s="111"/>
    </row>
    <row r="107" spans="2:6" ht="15.75">
      <c r="B107" s="126">
        <v>1.4</v>
      </c>
      <c r="C107" s="132" t="s">
        <v>323</v>
      </c>
      <c r="D107" s="110"/>
      <c r="E107" s="138" t="s">
        <v>128</v>
      </c>
      <c r="F107" s="110"/>
    </row>
    <row r="108" spans="2:6">
      <c r="B108" s="105" t="s">
        <v>324</v>
      </c>
      <c r="C108" s="109" t="s">
        <v>325</v>
      </c>
      <c r="D108" s="111"/>
      <c r="E108" s="136" t="s">
        <v>643</v>
      </c>
      <c r="F108" s="111"/>
    </row>
    <row r="109" spans="2:6">
      <c r="B109" s="105" t="s">
        <v>326</v>
      </c>
      <c r="C109" s="109" t="s">
        <v>327</v>
      </c>
      <c r="D109" s="111"/>
      <c r="E109" s="136" t="s">
        <v>643</v>
      </c>
      <c r="F109" s="111"/>
    </row>
    <row r="110" spans="2:6">
      <c r="B110" s="104" t="s">
        <v>328</v>
      </c>
      <c r="C110" s="102" t="s">
        <v>329</v>
      </c>
      <c r="D110" s="110"/>
      <c r="E110" s="137" t="s">
        <v>128</v>
      </c>
      <c r="F110" s="110"/>
    </row>
    <row r="111" spans="2:6">
      <c r="B111" s="105" t="s">
        <v>330</v>
      </c>
      <c r="C111" s="109" t="s">
        <v>331</v>
      </c>
      <c r="D111" s="111"/>
      <c r="E111" s="136" t="s">
        <v>128</v>
      </c>
      <c r="F111" s="111"/>
    </row>
    <row r="112" spans="2:6">
      <c r="B112" s="104" t="s">
        <v>332</v>
      </c>
      <c r="C112" s="102" t="s">
        <v>333</v>
      </c>
      <c r="D112" s="110"/>
      <c r="E112" s="137" t="s">
        <v>128</v>
      </c>
      <c r="F112" s="110"/>
    </row>
    <row r="113" spans="2:6">
      <c r="B113" s="105" t="s">
        <v>334</v>
      </c>
      <c r="C113" s="109" t="s">
        <v>335</v>
      </c>
      <c r="D113" s="111"/>
      <c r="E113" s="136" t="s">
        <v>128</v>
      </c>
      <c r="F113" s="111"/>
    </row>
    <row r="114" spans="2:6">
      <c r="B114" s="105" t="s">
        <v>336</v>
      </c>
      <c r="C114" s="109" t="s">
        <v>337</v>
      </c>
      <c r="D114" s="111"/>
      <c r="E114" s="136" t="s">
        <v>128</v>
      </c>
      <c r="F114" s="111"/>
    </row>
    <row r="115" spans="2:6">
      <c r="B115" s="104" t="s">
        <v>338</v>
      </c>
      <c r="C115" s="102" t="s">
        <v>339</v>
      </c>
      <c r="D115" s="110"/>
      <c r="E115" s="137" t="s">
        <v>128</v>
      </c>
      <c r="F115" s="110"/>
    </row>
    <row r="116" spans="2:6">
      <c r="B116" s="105" t="s">
        <v>340</v>
      </c>
      <c r="C116" s="109" t="s">
        <v>341</v>
      </c>
      <c r="D116" s="111"/>
      <c r="E116" s="136" t="s">
        <v>128</v>
      </c>
      <c r="F116" s="111"/>
    </row>
    <row r="117" spans="2:6">
      <c r="B117" s="105" t="s">
        <v>342</v>
      </c>
      <c r="C117" s="109" t="s">
        <v>343</v>
      </c>
      <c r="D117" s="111"/>
      <c r="E117" s="136" t="s">
        <v>128</v>
      </c>
      <c r="F117" s="111"/>
    </row>
    <row r="118" spans="2:6">
      <c r="B118" s="105" t="s">
        <v>344</v>
      </c>
      <c r="C118" s="109" t="s">
        <v>345</v>
      </c>
      <c r="D118" s="111"/>
      <c r="E118" s="136" t="s">
        <v>128</v>
      </c>
      <c r="F118" s="111"/>
    </row>
    <row r="119" spans="2:6">
      <c r="B119" s="104" t="s">
        <v>346</v>
      </c>
      <c r="C119" s="102" t="s">
        <v>347</v>
      </c>
      <c r="D119" s="110"/>
      <c r="E119" s="137" t="s">
        <v>128</v>
      </c>
      <c r="F119" s="110"/>
    </row>
    <row r="120" spans="2:6">
      <c r="B120" s="105" t="s">
        <v>348</v>
      </c>
      <c r="C120" s="109" t="s">
        <v>349</v>
      </c>
      <c r="D120" s="111"/>
      <c r="E120" s="136" t="s">
        <v>128</v>
      </c>
      <c r="F120" s="111"/>
    </row>
    <row r="121" spans="2:6">
      <c r="B121" s="105" t="s">
        <v>350</v>
      </c>
      <c r="C121" s="109" t="s">
        <v>351</v>
      </c>
      <c r="D121" s="111"/>
      <c r="E121" s="136" t="s">
        <v>128</v>
      </c>
      <c r="F121" s="111"/>
    </row>
    <row r="122" spans="2:6">
      <c r="B122" s="104" t="s">
        <v>352</v>
      </c>
      <c r="C122" s="102" t="s">
        <v>353</v>
      </c>
      <c r="D122" s="110"/>
      <c r="E122" s="137" t="s">
        <v>128</v>
      </c>
      <c r="F122" s="110"/>
    </row>
    <row r="123" spans="2:6">
      <c r="B123" s="105" t="s">
        <v>354</v>
      </c>
      <c r="C123" s="109" t="s">
        <v>355</v>
      </c>
      <c r="D123" s="111"/>
      <c r="E123" s="136" t="s">
        <v>128</v>
      </c>
      <c r="F123" s="111"/>
    </row>
    <row r="124" spans="2:6">
      <c r="B124" s="105" t="s">
        <v>356</v>
      </c>
      <c r="C124" s="109" t="s">
        <v>357</v>
      </c>
      <c r="D124" s="111"/>
      <c r="E124" s="136" t="s">
        <v>128</v>
      </c>
      <c r="F124" s="111"/>
    </row>
    <row r="125" spans="2:6">
      <c r="B125" s="105" t="s">
        <v>358</v>
      </c>
      <c r="C125" s="109" t="s">
        <v>359</v>
      </c>
      <c r="D125" s="111"/>
      <c r="E125" s="136" t="s">
        <v>128</v>
      </c>
      <c r="F125" s="111"/>
    </row>
    <row r="126" spans="2:6">
      <c r="B126" s="105" t="s">
        <v>360</v>
      </c>
      <c r="C126" s="109" t="s">
        <v>361</v>
      </c>
      <c r="D126" s="111"/>
      <c r="E126" s="136" t="s">
        <v>128</v>
      </c>
      <c r="F126" s="111"/>
    </row>
    <row r="127" spans="2:6">
      <c r="B127" s="105" t="s">
        <v>362</v>
      </c>
      <c r="C127" s="109" t="s">
        <v>363</v>
      </c>
      <c r="D127" s="111"/>
      <c r="E127" s="136" t="s">
        <v>128</v>
      </c>
      <c r="F127" s="111"/>
    </row>
    <row r="128" spans="2:6">
      <c r="B128" s="104" t="s">
        <v>364</v>
      </c>
      <c r="C128" s="102" t="s">
        <v>365</v>
      </c>
      <c r="D128" s="110"/>
      <c r="E128" s="137" t="s">
        <v>128</v>
      </c>
      <c r="F128" s="110"/>
    </row>
    <row r="129" spans="2:6">
      <c r="B129" s="105" t="s">
        <v>366</v>
      </c>
      <c r="C129" s="109" t="s">
        <v>367</v>
      </c>
      <c r="D129" s="111"/>
      <c r="E129" s="136" t="s">
        <v>128</v>
      </c>
      <c r="F129" s="111"/>
    </row>
    <row r="130" spans="2:6">
      <c r="B130" s="105" t="s">
        <v>368</v>
      </c>
      <c r="C130" s="109" t="s">
        <v>369</v>
      </c>
      <c r="D130" s="111"/>
      <c r="E130" s="136" t="s">
        <v>128</v>
      </c>
      <c r="F130" s="111"/>
    </row>
    <row r="131" spans="2:6">
      <c r="B131" s="104" t="s">
        <v>370</v>
      </c>
      <c r="C131" s="102" t="s">
        <v>371</v>
      </c>
      <c r="D131" s="110"/>
      <c r="E131" s="137" t="s">
        <v>128</v>
      </c>
      <c r="F131" s="110"/>
    </row>
    <row r="132" spans="2:6">
      <c r="B132" s="105" t="s">
        <v>372</v>
      </c>
      <c r="C132" s="109" t="s">
        <v>373</v>
      </c>
      <c r="D132" s="111"/>
      <c r="E132" s="136" t="s">
        <v>128</v>
      </c>
      <c r="F132" s="111"/>
    </row>
    <row r="133" spans="2:6">
      <c r="B133" s="105" t="s">
        <v>374</v>
      </c>
      <c r="C133" s="109" t="s">
        <v>375</v>
      </c>
      <c r="D133" s="111"/>
      <c r="E133" s="136" t="s">
        <v>128</v>
      </c>
      <c r="F133" s="111"/>
    </row>
    <row r="134" spans="2:6">
      <c r="B134" s="105" t="s">
        <v>376</v>
      </c>
      <c r="C134" s="109" t="s">
        <v>377</v>
      </c>
      <c r="D134" s="111"/>
      <c r="E134" s="136" t="s">
        <v>128</v>
      </c>
      <c r="F134" s="111"/>
    </row>
    <row r="135" spans="2:6">
      <c r="B135" s="105" t="s">
        <v>378</v>
      </c>
      <c r="C135" s="109" t="s">
        <v>379</v>
      </c>
      <c r="D135" s="111"/>
      <c r="E135" s="136" t="s">
        <v>128</v>
      </c>
      <c r="F135" s="111"/>
    </row>
    <row r="136" spans="2:6">
      <c r="B136" s="104" t="s">
        <v>380</v>
      </c>
      <c r="C136" s="102" t="s">
        <v>381</v>
      </c>
      <c r="D136" s="110"/>
      <c r="E136" s="137" t="s">
        <v>128</v>
      </c>
      <c r="F136" s="110"/>
    </row>
    <row r="137" spans="2:6">
      <c r="B137" s="105" t="s">
        <v>382</v>
      </c>
      <c r="C137" s="109" t="s">
        <v>383</v>
      </c>
      <c r="D137" s="111"/>
      <c r="E137" s="136" t="s">
        <v>128</v>
      </c>
      <c r="F137" s="111"/>
    </row>
    <row r="138" spans="2:6">
      <c r="B138" s="105" t="s">
        <v>384</v>
      </c>
      <c r="C138" s="109" t="s">
        <v>385</v>
      </c>
      <c r="D138" s="111"/>
      <c r="E138" s="136" t="s">
        <v>128</v>
      </c>
      <c r="F138" s="111"/>
    </row>
    <row r="139" spans="2:6">
      <c r="B139" s="105" t="s">
        <v>386</v>
      </c>
      <c r="C139" s="109" t="s">
        <v>387</v>
      </c>
      <c r="D139" s="111"/>
      <c r="E139" s="136" t="s">
        <v>128</v>
      </c>
      <c r="F139" s="111"/>
    </row>
    <row r="140" spans="2:6">
      <c r="B140" s="105" t="s">
        <v>388</v>
      </c>
      <c r="C140" s="109" t="s">
        <v>389</v>
      </c>
      <c r="D140" s="111"/>
      <c r="E140" s="136" t="s">
        <v>128</v>
      </c>
      <c r="F140" s="111"/>
    </row>
    <row r="141" spans="2:6">
      <c r="B141" s="104" t="s">
        <v>390</v>
      </c>
      <c r="C141" s="102" t="s">
        <v>391</v>
      </c>
      <c r="D141" s="110"/>
      <c r="E141" s="137" t="s">
        <v>128</v>
      </c>
      <c r="F141" s="110"/>
    </row>
    <row r="142" spans="2:6">
      <c r="B142" s="105" t="s">
        <v>392</v>
      </c>
      <c r="C142" s="109" t="s">
        <v>393</v>
      </c>
      <c r="D142" s="111"/>
      <c r="E142" s="136" t="s">
        <v>128</v>
      </c>
      <c r="F142" s="111"/>
    </row>
    <row r="143" spans="2:6">
      <c r="B143" s="105" t="s">
        <v>394</v>
      </c>
      <c r="C143" s="109" t="s">
        <v>395</v>
      </c>
      <c r="D143" s="111"/>
      <c r="E143" s="136" t="s">
        <v>128</v>
      </c>
      <c r="F143" s="111"/>
    </row>
    <row r="144" spans="2:6">
      <c r="B144" s="105" t="s">
        <v>396</v>
      </c>
      <c r="C144" s="109" t="s">
        <v>397</v>
      </c>
      <c r="D144" s="111"/>
      <c r="E144" s="136" t="s">
        <v>128</v>
      </c>
      <c r="F144" s="111"/>
    </row>
    <row r="145" spans="2:6">
      <c r="B145" s="105" t="s">
        <v>398</v>
      </c>
      <c r="C145" s="109" t="s">
        <v>399</v>
      </c>
      <c r="D145" s="111"/>
      <c r="E145" s="136" t="s">
        <v>128</v>
      </c>
      <c r="F145" s="111"/>
    </row>
    <row r="146" spans="2:6">
      <c r="B146" s="105" t="s">
        <v>400</v>
      </c>
      <c r="C146" s="109" t="s">
        <v>401</v>
      </c>
      <c r="D146" s="111"/>
      <c r="E146" s="136" t="s">
        <v>128</v>
      </c>
      <c r="F146" s="111"/>
    </row>
    <row r="147" spans="2:6">
      <c r="B147" s="104" t="s">
        <v>402</v>
      </c>
      <c r="C147" s="102" t="s">
        <v>403</v>
      </c>
      <c r="D147" s="110"/>
      <c r="E147" s="137" t="s">
        <v>128</v>
      </c>
      <c r="F147" s="110"/>
    </row>
    <row r="148" spans="2:6">
      <c r="B148" s="105" t="s">
        <v>404</v>
      </c>
      <c r="C148" s="109" t="s">
        <v>405</v>
      </c>
      <c r="D148" s="111"/>
      <c r="E148" s="136" t="s">
        <v>128</v>
      </c>
      <c r="F148" s="111"/>
    </row>
    <row r="149" spans="2:6">
      <c r="B149" s="105" t="s">
        <v>406</v>
      </c>
      <c r="C149" s="109" t="s">
        <v>407</v>
      </c>
      <c r="D149" s="111"/>
      <c r="E149" s="136" t="s">
        <v>128</v>
      </c>
      <c r="F149" s="111"/>
    </row>
    <row r="150" spans="2:6" ht="18">
      <c r="B150" s="123">
        <v>2</v>
      </c>
      <c r="C150" s="134" t="s">
        <v>408</v>
      </c>
      <c r="D150" s="139"/>
      <c r="E150" s="130">
        <v>56</v>
      </c>
      <c r="F150" s="139"/>
    </row>
    <row r="151" spans="2:6" ht="15.75">
      <c r="B151" s="119">
        <v>2.1</v>
      </c>
      <c r="C151" s="120" t="s">
        <v>409</v>
      </c>
      <c r="D151" s="121"/>
      <c r="E151" s="135">
        <v>40</v>
      </c>
      <c r="F151" s="121"/>
    </row>
    <row r="152" spans="2:6">
      <c r="B152" s="104" t="s">
        <v>410</v>
      </c>
      <c r="C152" s="102" t="s">
        <v>411</v>
      </c>
      <c r="D152" s="110"/>
      <c r="E152" s="137">
        <v>0</v>
      </c>
      <c r="F152" s="110"/>
    </row>
    <row r="153" spans="2:6">
      <c r="B153" s="105" t="s">
        <v>412</v>
      </c>
      <c r="C153" s="109" t="s">
        <v>413</v>
      </c>
      <c r="D153" s="111"/>
      <c r="E153" s="136">
        <v>0</v>
      </c>
      <c r="F153" s="111"/>
    </row>
    <row r="154" spans="2:6">
      <c r="B154" s="105" t="s">
        <v>414</v>
      </c>
      <c r="C154" s="109" t="s">
        <v>415</v>
      </c>
      <c r="D154" s="111"/>
      <c r="E154" s="136">
        <v>0</v>
      </c>
      <c r="F154" s="111"/>
    </row>
    <row r="155" spans="2:6">
      <c r="B155" s="105" t="s">
        <v>416</v>
      </c>
      <c r="C155" s="109" t="s">
        <v>417</v>
      </c>
      <c r="D155" s="111"/>
      <c r="E155" s="136">
        <v>0</v>
      </c>
      <c r="F155" s="111"/>
    </row>
    <row r="156" spans="2:6">
      <c r="B156" s="105" t="s">
        <v>418</v>
      </c>
      <c r="C156" s="109" t="s">
        <v>419</v>
      </c>
      <c r="D156" s="111"/>
      <c r="E156" s="136">
        <v>0</v>
      </c>
      <c r="F156" s="111"/>
    </row>
    <row r="157" spans="2:6">
      <c r="B157" s="104" t="s">
        <v>420</v>
      </c>
      <c r="C157" s="102" t="s">
        <v>421</v>
      </c>
      <c r="D157" s="110"/>
      <c r="E157" s="137">
        <v>0</v>
      </c>
      <c r="F157" s="110"/>
    </row>
    <row r="158" spans="2:6">
      <c r="B158" s="105" t="s">
        <v>422</v>
      </c>
      <c r="C158" s="109" t="s">
        <v>423</v>
      </c>
      <c r="D158" s="111"/>
      <c r="E158" s="136">
        <v>0</v>
      </c>
      <c r="F158" s="111"/>
    </row>
    <row r="159" spans="2:6">
      <c r="B159" s="105" t="s">
        <v>424</v>
      </c>
      <c r="C159" s="109" t="s">
        <v>425</v>
      </c>
      <c r="D159" s="111"/>
      <c r="E159" s="136" t="s">
        <v>128</v>
      </c>
      <c r="F159" s="111"/>
    </row>
    <row r="160" spans="2:6">
      <c r="B160" s="104" t="s">
        <v>426</v>
      </c>
      <c r="C160" s="102" t="s">
        <v>427</v>
      </c>
      <c r="D160" s="110"/>
      <c r="E160" s="137">
        <v>0</v>
      </c>
      <c r="F160" s="110"/>
    </row>
    <row r="161" spans="2:6">
      <c r="B161" s="105" t="s">
        <v>428</v>
      </c>
      <c r="C161" s="109" t="s">
        <v>429</v>
      </c>
      <c r="D161" s="111"/>
      <c r="E161" s="136">
        <v>0</v>
      </c>
      <c r="F161" s="111"/>
    </row>
    <row r="162" spans="2:6">
      <c r="B162" s="105" t="s">
        <v>430</v>
      </c>
      <c r="C162" s="109" t="s">
        <v>431</v>
      </c>
      <c r="D162" s="111"/>
      <c r="E162" s="136" t="s">
        <v>128</v>
      </c>
      <c r="F162" s="111"/>
    </row>
    <row r="163" spans="2:6">
      <c r="B163" s="104" t="s">
        <v>432</v>
      </c>
      <c r="C163" s="102" t="s">
        <v>433</v>
      </c>
      <c r="D163" s="110"/>
      <c r="E163" s="137">
        <v>100</v>
      </c>
      <c r="F163" s="110"/>
    </row>
    <row r="164" spans="2:6">
      <c r="B164" s="105" t="s">
        <v>434</v>
      </c>
      <c r="C164" s="109" t="s">
        <v>435</v>
      </c>
      <c r="D164" s="111"/>
      <c r="E164" s="136">
        <v>100</v>
      </c>
      <c r="F164" s="111"/>
    </row>
    <row r="165" spans="2:6">
      <c r="B165" s="105" t="s">
        <v>436</v>
      </c>
      <c r="C165" s="109" t="s">
        <v>437</v>
      </c>
      <c r="D165" s="111"/>
      <c r="E165" s="136">
        <v>100</v>
      </c>
      <c r="F165" s="111"/>
    </row>
    <row r="166" spans="2:6">
      <c r="B166" s="105" t="s">
        <v>438</v>
      </c>
      <c r="C166" s="109" t="s">
        <v>439</v>
      </c>
      <c r="D166" s="111"/>
      <c r="E166" s="136">
        <v>100</v>
      </c>
      <c r="F166" s="111"/>
    </row>
    <row r="167" spans="2:6">
      <c r="B167" s="105" t="s">
        <v>440</v>
      </c>
      <c r="C167" s="109" t="s">
        <v>441</v>
      </c>
      <c r="D167" s="111"/>
      <c r="E167" s="136">
        <v>100</v>
      </c>
      <c r="F167" s="111"/>
    </row>
    <row r="168" spans="2:6">
      <c r="B168" s="104" t="s">
        <v>442</v>
      </c>
      <c r="C168" s="102" t="s">
        <v>443</v>
      </c>
      <c r="D168" s="110"/>
      <c r="E168" s="137">
        <v>100</v>
      </c>
      <c r="F168" s="110"/>
    </row>
    <row r="169" spans="2:6">
      <c r="B169" s="105" t="s">
        <v>444</v>
      </c>
      <c r="C169" s="109" t="s">
        <v>445</v>
      </c>
      <c r="D169" s="111"/>
      <c r="E169" s="136">
        <v>100</v>
      </c>
      <c r="F169" s="111"/>
    </row>
    <row r="170" spans="2:6">
      <c r="B170" s="105" t="s">
        <v>446</v>
      </c>
      <c r="C170" s="109" t="s">
        <v>447</v>
      </c>
      <c r="D170" s="111"/>
      <c r="E170" s="136">
        <v>100</v>
      </c>
      <c r="F170" s="111"/>
    </row>
    <row r="171" spans="2:6" ht="15.75">
      <c r="B171" s="119">
        <v>2.2000000000000002</v>
      </c>
      <c r="C171" s="120" t="s">
        <v>448</v>
      </c>
      <c r="D171" s="121"/>
      <c r="E171" s="138" t="s">
        <v>128</v>
      </c>
      <c r="F171" s="121"/>
    </row>
    <row r="172" spans="2:6">
      <c r="B172" s="105" t="s">
        <v>449</v>
      </c>
      <c r="C172" s="109" t="s">
        <v>450</v>
      </c>
      <c r="D172" s="111"/>
      <c r="E172" s="136" t="s">
        <v>643</v>
      </c>
      <c r="F172" s="111"/>
    </row>
    <row r="173" spans="2:6">
      <c r="B173" s="105" t="s">
        <v>451</v>
      </c>
      <c r="C173" s="109" t="s">
        <v>452</v>
      </c>
      <c r="D173" s="111"/>
      <c r="E173" s="136" t="s">
        <v>643</v>
      </c>
      <c r="F173" s="111"/>
    </row>
    <row r="174" spans="2:6">
      <c r="B174" s="105" t="s">
        <v>453</v>
      </c>
      <c r="C174" s="109" t="s">
        <v>454</v>
      </c>
      <c r="D174" s="111"/>
      <c r="E174" s="136" t="s">
        <v>643</v>
      </c>
      <c r="F174" s="111"/>
    </row>
    <row r="175" spans="2:6">
      <c r="B175" s="104" t="s">
        <v>455</v>
      </c>
      <c r="C175" s="102" t="s">
        <v>456</v>
      </c>
      <c r="D175" s="110"/>
      <c r="E175" s="137" t="s">
        <v>128</v>
      </c>
      <c r="F175" s="110"/>
    </row>
    <row r="176" spans="2:6">
      <c r="B176" s="105" t="s">
        <v>457</v>
      </c>
      <c r="C176" s="109" t="s">
        <v>458</v>
      </c>
      <c r="D176" s="111"/>
      <c r="E176" s="136" t="s">
        <v>128</v>
      </c>
      <c r="F176" s="111"/>
    </row>
    <row r="177" spans="2:6">
      <c r="B177" s="104" t="s">
        <v>459</v>
      </c>
      <c r="C177" s="102" t="s">
        <v>460</v>
      </c>
      <c r="D177" s="110"/>
      <c r="E177" s="137" t="s">
        <v>128</v>
      </c>
      <c r="F177" s="110"/>
    </row>
    <row r="178" spans="2:6">
      <c r="B178" s="105" t="s">
        <v>461</v>
      </c>
      <c r="C178" s="109" t="s">
        <v>462</v>
      </c>
      <c r="D178" s="111"/>
      <c r="E178" s="136" t="s">
        <v>128</v>
      </c>
      <c r="F178" s="111"/>
    </row>
    <row r="179" spans="2:6">
      <c r="B179" s="105" t="s">
        <v>463</v>
      </c>
      <c r="C179" s="109" t="s">
        <v>464</v>
      </c>
      <c r="D179" s="111"/>
      <c r="E179" s="136" t="s">
        <v>128</v>
      </c>
      <c r="F179" s="111"/>
    </row>
    <row r="180" spans="2:6">
      <c r="B180" s="104" t="s">
        <v>465</v>
      </c>
      <c r="C180" s="102" t="s">
        <v>466</v>
      </c>
      <c r="D180" s="110"/>
      <c r="E180" s="137" t="s">
        <v>128</v>
      </c>
      <c r="F180" s="110"/>
    </row>
    <row r="181" spans="2:6">
      <c r="B181" s="105" t="s">
        <v>467</v>
      </c>
      <c r="C181" s="109" t="s">
        <v>468</v>
      </c>
      <c r="D181" s="111"/>
      <c r="E181" s="136" t="s">
        <v>128</v>
      </c>
      <c r="F181" s="111"/>
    </row>
    <row r="182" spans="2:6">
      <c r="B182" s="105" t="s">
        <v>469</v>
      </c>
      <c r="C182" s="109" t="s">
        <v>470</v>
      </c>
      <c r="D182" s="111"/>
      <c r="E182" s="136" t="s">
        <v>128</v>
      </c>
      <c r="F182" s="111"/>
    </row>
    <row r="183" spans="2:6">
      <c r="B183" s="105" t="s">
        <v>471</v>
      </c>
      <c r="C183" s="109" t="s">
        <v>472</v>
      </c>
      <c r="D183" s="111"/>
      <c r="E183" s="136" t="s">
        <v>128</v>
      </c>
      <c r="F183" s="111"/>
    </row>
    <row r="184" spans="2:6">
      <c r="B184" s="104" t="s">
        <v>473</v>
      </c>
      <c r="C184" s="102" t="s">
        <v>474</v>
      </c>
      <c r="D184" s="110"/>
      <c r="E184" s="137" t="s">
        <v>128</v>
      </c>
      <c r="F184" s="110"/>
    </row>
    <row r="185" spans="2:6">
      <c r="B185" s="105" t="s">
        <v>475</v>
      </c>
      <c r="C185" s="109" t="s">
        <v>476</v>
      </c>
      <c r="D185" s="111"/>
      <c r="E185" s="136" t="s">
        <v>128</v>
      </c>
      <c r="F185" s="111"/>
    </row>
    <row r="186" spans="2:6">
      <c r="B186" s="104" t="s">
        <v>477</v>
      </c>
      <c r="C186" s="102" t="s">
        <v>478</v>
      </c>
      <c r="D186" s="110"/>
      <c r="E186" s="137" t="s">
        <v>128</v>
      </c>
      <c r="F186" s="110"/>
    </row>
    <row r="187" spans="2:6">
      <c r="B187" s="105" t="s">
        <v>479</v>
      </c>
      <c r="C187" s="109" t="s">
        <v>480</v>
      </c>
      <c r="D187" s="111"/>
      <c r="E187" s="136" t="s">
        <v>128</v>
      </c>
      <c r="F187" s="111"/>
    </row>
    <row r="188" spans="2:6" ht="15.75">
      <c r="B188" s="119">
        <v>2.2999999999999998</v>
      </c>
      <c r="C188" s="120" t="s">
        <v>481</v>
      </c>
      <c r="D188" s="121"/>
      <c r="E188" s="138">
        <v>73</v>
      </c>
      <c r="F188" s="121"/>
    </row>
    <row r="189" spans="2:6">
      <c r="B189" s="105" t="s">
        <v>482</v>
      </c>
      <c r="C189" s="109" t="s">
        <v>483</v>
      </c>
      <c r="D189" s="111"/>
      <c r="E189" s="136" t="s">
        <v>643</v>
      </c>
      <c r="F189" s="111"/>
    </row>
    <row r="190" spans="2:6">
      <c r="B190" s="104" t="s">
        <v>484</v>
      </c>
      <c r="C190" s="102" t="s">
        <v>485</v>
      </c>
      <c r="D190" s="110"/>
      <c r="E190" s="137">
        <v>67</v>
      </c>
      <c r="F190" s="110"/>
    </row>
    <row r="191" spans="2:6">
      <c r="B191" s="105" t="s">
        <v>486</v>
      </c>
      <c r="C191" s="109" t="s">
        <v>487</v>
      </c>
      <c r="D191" s="111"/>
      <c r="E191" s="136">
        <v>100</v>
      </c>
      <c r="F191" s="111"/>
    </row>
    <row r="192" spans="2:6">
      <c r="B192" s="105" t="s">
        <v>488</v>
      </c>
      <c r="C192" s="109" t="s">
        <v>489</v>
      </c>
      <c r="D192" s="111"/>
      <c r="E192" s="136">
        <v>0</v>
      </c>
      <c r="F192" s="111"/>
    </row>
    <row r="193" spans="2:6">
      <c r="B193" s="105" t="s">
        <v>490</v>
      </c>
      <c r="C193" s="109" t="s">
        <v>491</v>
      </c>
      <c r="D193" s="111"/>
      <c r="E193" s="136">
        <v>100</v>
      </c>
      <c r="F193" s="111"/>
    </row>
    <row r="194" spans="2:6">
      <c r="B194" s="104" t="s">
        <v>492</v>
      </c>
      <c r="C194" s="102" t="s">
        <v>493</v>
      </c>
      <c r="D194" s="110"/>
      <c r="E194" s="137">
        <v>50</v>
      </c>
      <c r="F194" s="110"/>
    </row>
    <row r="195" spans="2:6">
      <c r="B195" s="105" t="s">
        <v>494</v>
      </c>
      <c r="C195" s="109" t="s">
        <v>495</v>
      </c>
      <c r="D195" s="111"/>
      <c r="E195" s="136" t="s">
        <v>128</v>
      </c>
      <c r="F195" s="111"/>
    </row>
    <row r="196" spans="2:6">
      <c r="B196" s="105" t="s">
        <v>496</v>
      </c>
      <c r="C196" s="109" t="s">
        <v>497</v>
      </c>
      <c r="D196" s="111"/>
      <c r="E196" s="136" t="s">
        <v>128</v>
      </c>
      <c r="F196" s="111"/>
    </row>
    <row r="197" spans="2:6">
      <c r="B197" s="105" t="s">
        <v>498</v>
      </c>
      <c r="C197" s="109" t="s">
        <v>499</v>
      </c>
      <c r="D197" s="111"/>
      <c r="E197" s="136">
        <v>0</v>
      </c>
      <c r="F197" s="111"/>
    </row>
    <row r="198" spans="2:6">
      <c r="B198" s="105" t="s">
        <v>500</v>
      </c>
      <c r="C198" s="109" t="s">
        <v>501</v>
      </c>
      <c r="D198" s="111"/>
      <c r="E198" s="136">
        <v>100</v>
      </c>
      <c r="F198" s="111"/>
    </row>
    <row r="199" spans="2:6">
      <c r="B199" s="104" t="s">
        <v>502</v>
      </c>
      <c r="C199" s="102" t="s">
        <v>503</v>
      </c>
      <c r="D199" s="110"/>
      <c r="E199" s="137">
        <v>100</v>
      </c>
      <c r="F199" s="110"/>
    </row>
    <row r="200" spans="2:6">
      <c r="B200" s="105" t="s">
        <v>504</v>
      </c>
      <c r="C200" s="109" t="s">
        <v>505</v>
      </c>
      <c r="D200" s="111"/>
      <c r="E200" s="136">
        <v>100</v>
      </c>
      <c r="F200" s="111"/>
    </row>
    <row r="201" spans="2:6">
      <c r="B201" s="105" t="s">
        <v>506</v>
      </c>
      <c r="C201" s="109" t="s">
        <v>507</v>
      </c>
      <c r="D201" s="111"/>
      <c r="E201" s="136">
        <v>100</v>
      </c>
      <c r="F201" s="111"/>
    </row>
    <row r="202" spans="2:6">
      <c r="B202" s="104" t="s">
        <v>508</v>
      </c>
      <c r="C202" s="102" t="s">
        <v>509</v>
      </c>
      <c r="D202" s="110"/>
      <c r="E202" s="137">
        <v>50</v>
      </c>
      <c r="F202" s="110"/>
    </row>
    <row r="203" spans="2:6">
      <c r="B203" s="105" t="s">
        <v>510</v>
      </c>
      <c r="C203" s="109" t="s">
        <v>511</v>
      </c>
      <c r="D203" s="111"/>
      <c r="E203" s="136" t="s">
        <v>128</v>
      </c>
      <c r="F203" s="111"/>
    </row>
    <row r="204" spans="2:6">
      <c r="B204" s="105" t="s">
        <v>512</v>
      </c>
      <c r="C204" s="109" t="s">
        <v>513</v>
      </c>
      <c r="D204" s="111"/>
      <c r="E204" s="136" t="s">
        <v>128</v>
      </c>
      <c r="F204" s="111"/>
    </row>
    <row r="205" spans="2:6">
      <c r="B205" s="105" t="s">
        <v>514</v>
      </c>
      <c r="C205" s="109" t="s">
        <v>515</v>
      </c>
      <c r="D205" s="111"/>
      <c r="E205" s="136" t="s">
        <v>128</v>
      </c>
      <c r="F205" s="111"/>
    </row>
    <row r="206" spans="2:6">
      <c r="B206" s="105" t="s">
        <v>516</v>
      </c>
      <c r="C206" s="109" t="s">
        <v>517</v>
      </c>
      <c r="D206" s="111"/>
      <c r="E206" s="136">
        <v>0</v>
      </c>
      <c r="F206" s="111"/>
    </row>
    <row r="207" spans="2:6">
      <c r="B207" s="105" t="s">
        <v>518</v>
      </c>
      <c r="C207" s="109" t="s">
        <v>519</v>
      </c>
      <c r="D207" s="111"/>
      <c r="E207" s="136">
        <v>100</v>
      </c>
      <c r="F207" s="111"/>
    </row>
    <row r="208" spans="2:6">
      <c r="B208" s="104" t="s">
        <v>520</v>
      </c>
      <c r="C208" s="102" t="s">
        <v>521</v>
      </c>
      <c r="D208" s="110"/>
      <c r="E208" s="137">
        <v>100</v>
      </c>
      <c r="F208" s="110"/>
    </row>
    <row r="209" spans="2:6">
      <c r="B209" s="105" t="s">
        <v>522</v>
      </c>
      <c r="C209" s="109" t="s">
        <v>523</v>
      </c>
      <c r="D209" s="111"/>
      <c r="E209" s="136">
        <v>100</v>
      </c>
      <c r="F209" s="111"/>
    </row>
    <row r="210" spans="2:6">
      <c r="B210" s="105" t="s">
        <v>524</v>
      </c>
      <c r="C210" s="109" t="s">
        <v>525</v>
      </c>
      <c r="D210" s="111"/>
      <c r="E210" s="136">
        <v>100</v>
      </c>
      <c r="F210" s="111"/>
    </row>
    <row r="211" spans="2:6">
      <c r="B211" s="105" t="s">
        <v>526</v>
      </c>
      <c r="C211" s="109" t="s">
        <v>527</v>
      </c>
      <c r="D211" s="111"/>
      <c r="E211" s="136">
        <v>100</v>
      </c>
      <c r="F211" s="111"/>
    </row>
    <row r="212" spans="2:6">
      <c r="B212" s="105" t="s">
        <v>528</v>
      </c>
      <c r="C212" s="109" t="s">
        <v>529</v>
      </c>
      <c r="D212" s="111"/>
      <c r="E212" s="136">
        <v>100</v>
      </c>
      <c r="F212" s="111"/>
    </row>
    <row r="213" spans="2:6">
      <c r="B213" s="104" t="s">
        <v>530</v>
      </c>
      <c r="C213" s="102" t="s">
        <v>531</v>
      </c>
      <c r="D213" s="110"/>
      <c r="E213" s="137" t="s">
        <v>128</v>
      </c>
      <c r="F213" s="110"/>
    </row>
    <row r="214" spans="2:6">
      <c r="B214" s="105" t="s">
        <v>532</v>
      </c>
      <c r="C214" s="109" t="s">
        <v>533</v>
      </c>
      <c r="D214" s="111"/>
      <c r="E214" s="136" t="s">
        <v>128</v>
      </c>
      <c r="F214" s="111"/>
    </row>
    <row r="215" spans="2:6">
      <c r="B215" s="105" t="s">
        <v>534</v>
      </c>
      <c r="C215" s="109" t="s">
        <v>535</v>
      </c>
      <c r="D215" s="111"/>
      <c r="E215" s="136" t="s">
        <v>128</v>
      </c>
      <c r="F215" s="111"/>
    </row>
    <row r="216" spans="2:6">
      <c r="B216" s="105" t="s">
        <v>536</v>
      </c>
      <c r="C216" s="109" t="s">
        <v>537</v>
      </c>
      <c r="D216" s="111"/>
      <c r="E216" s="136" t="s">
        <v>128</v>
      </c>
      <c r="F216" s="111"/>
    </row>
    <row r="217" spans="2:6" ht="18">
      <c r="B217" s="124">
        <v>3</v>
      </c>
      <c r="C217" s="125" t="s">
        <v>645</v>
      </c>
      <c r="D217" s="128"/>
      <c r="E217" s="130">
        <v>57</v>
      </c>
      <c r="F217" s="128"/>
    </row>
    <row r="218" spans="2:6" ht="15.75">
      <c r="B218" s="126">
        <v>3.1</v>
      </c>
      <c r="C218" s="127" t="s">
        <v>539</v>
      </c>
      <c r="D218" s="129"/>
      <c r="E218" s="138">
        <v>80</v>
      </c>
      <c r="F218" s="129"/>
    </row>
    <row r="219" spans="2:6" ht="15.75">
      <c r="B219" s="126">
        <v>3.2</v>
      </c>
      <c r="C219" s="127" t="s">
        <v>540</v>
      </c>
      <c r="D219" s="129"/>
      <c r="E219" s="138">
        <v>57</v>
      </c>
      <c r="F219" s="129"/>
    </row>
    <row r="220" spans="2:6" ht="15.75">
      <c r="B220" s="126">
        <v>3.3</v>
      </c>
      <c r="C220" s="127" t="s">
        <v>541</v>
      </c>
      <c r="D220" s="129"/>
      <c r="E220" s="138">
        <v>46</v>
      </c>
      <c r="F220" s="129"/>
    </row>
    <row r="221" spans="2:6" ht="15.75">
      <c r="B221" s="126">
        <v>3.4</v>
      </c>
      <c r="C221" s="127" t="s">
        <v>542</v>
      </c>
      <c r="D221" s="129"/>
      <c r="E221" s="138">
        <v>62</v>
      </c>
      <c r="F221" s="129"/>
    </row>
    <row r="222" spans="2:6" ht="15.75">
      <c r="B222" s="126">
        <v>3.5</v>
      </c>
      <c r="C222" s="127" t="s">
        <v>543</v>
      </c>
      <c r="D222" s="129"/>
      <c r="E222" s="138">
        <v>77</v>
      </c>
      <c r="F222" s="129"/>
    </row>
    <row r="223" spans="2:6" ht="15.75">
      <c r="B223" s="126">
        <v>3.6</v>
      </c>
      <c r="C223" s="127" t="s">
        <v>544</v>
      </c>
      <c r="D223" s="129"/>
      <c r="E223" s="138">
        <v>62</v>
      </c>
      <c r="F223" s="129"/>
    </row>
    <row r="224" spans="2:6" ht="15.75">
      <c r="B224" s="126">
        <v>3.7</v>
      </c>
      <c r="C224" s="127" t="s">
        <v>545</v>
      </c>
      <c r="D224" s="129"/>
      <c r="E224" s="138">
        <v>12</v>
      </c>
      <c r="F224" s="129"/>
    </row>
  </sheetData>
  <mergeCells count="1">
    <mergeCell ref="B1:D1"/>
  </mergeCells>
  <conditionalFormatting sqref="E6">
    <cfRule type="cellIs" dxfId="11409" priority="311" operator="between">
      <formula>0</formula>
      <formula>29.5</formula>
    </cfRule>
    <cfRule type="cellIs" dxfId="11408" priority="312" operator="between">
      <formula>29.5</formula>
      <formula>44.5</formula>
    </cfRule>
    <cfRule type="cellIs" dxfId="11407" priority="313" operator="between">
      <formula>44.5</formula>
      <formula>59.5</formula>
    </cfRule>
    <cfRule type="cellIs" dxfId="11406" priority="314" operator="between">
      <formula>59.5</formula>
      <formula>74.5</formula>
    </cfRule>
    <cfRule type="cellIs" dxfId="11405" priority="315" operator="between">
      <formula>74.5</formula>
      <formula>100</formula>
    </cfRule>
  </conditionalFormatting>
  <conditionalFormatting sqref="E150">
    <cfRule type="cellIs" dxfId="11404" priority="301" operator="between">
      <formula>74.5</formula>
      <formula>100</formula>
    </cfRule>
    <cfRule type="cellIs" dxfId="11403" priority="302" operator="between">
      <formula>59.5</formula>
      <formula>74.5</formula>
    </cfRule>
    <cfRule type="cellIs" dxfId="11402" priority="303" operator="between">
      <formula>44.5</formula>
      <formula>59.5</formula>
    </cfRule>
    <cfRule type="cellIs" dxfId="11401" priority="304" operator="between">
      <formula>29.5</formula>
      <formula>44.5</formula>
    </cfRule>
    <cfRule type="cellIs" dxfId="11400" priority="305" operator="between">
      <formula>0</formula>
      <formula>29.5</formula>
    </cfRule>
  </conditionalFormatting>
  <conditionalFormatting sqref="E8">
    <cfRule type="cellIs" dxfId="11399" priority="306" operator="between">
      <formula>74.5</formula>
      <formula>100</formula>
    </cfRule>
    <cfRule type="cellIs" dxfId="11398" priority="307" operator="between">
      <formula>59.5</formula>
      <formula>74.5</formula>
    </cfRule>
    <cfRule type="cellIs" dxfId="11397" priority="308" operator="between">
      <formula>44.5</formula>
      <formula>59.5</formula>
    </cfRule>
    <cfRule type="cellIs" dxfId="11396" priority="309" operator="between">
      <formula>29.5</formula>
      <formula>44.5</formula>
    </cfRule>
    <cfRule type="cellIs" dxfId="11395" priority="310" operator="between">
      <formula>0</formula>
      <formula>29.5</formula>
    </cfRule>
  </conditionalFormatting>
  <conditionalFormatting sqref="E213">
    <cfRule type="cellIs" dxfId="11394" priority="1" operator="between">
      <formula>74.5</formula>
      <formula>100</formula>
    </cfRule>
    <cfRule type="cellIs" dxfId="11393" priority="2" operator="between">
      <formula>59.5</formula>
      <formula>74.5</formula>
    </cfRule>
    <cfRule type="cellIs" dxfId="11392" priority="3" operator="between">
      <formula>44.5</formula>
      <formula>59.5</formula>
    </cfRule>
    <cfRule type="cellIs" dxfId="11391" priority="4" operator="between">
      <formula>29.5</formula>
      <formula>44.5</formula>
    </cfRule>
    <cfRule type="cellIs" dxfId="11390" priority="5" operator="between">
      <formula>0</formula>
      <formula>29.5</formula>
    </cfRule>
  </conditionalFormatting>
  <conditionalFormatting sqref="E217">
    <cfRule type="cellIs" dxfId="11389" priority="296" operator="between">
      <formula>74.5</formula>
      <formula>100</formula>
    </cfRule>
    <cfRule type="cellIs" dxfId="11388" priority="297" operator="between">
      <formula>59.5</formula>
      <formula>74.5</formula>
    </cfRule>
    <cfRule type="cellIs" dxfId="11387" priority="298" operator="between">
      <formula>44.5</formula>
      <formula>59.5</formula>
    </cfRule>
    <cfRule type="cellIs" dxfId="11386" priority="299" operator="between">
      <formula>29.5</formula>
      <formula>44.5</formula>
    </cfRule>
    <cfRule type="cellIs" dxfId="11385" priority="300" operator="between">
      <formula>0</formula>
      <formula>29.5</formula>
    </cfRule>
  </conditionalFormatting>
  <conditionalFormatting sqref="E9">
    <cfRule type="cellIs" dxfId="11384" priority="291" operator="between">
      <formula>74.5</formula>
      <formula>100</formula>
    </cfRule>
    <cfRule type="cellIs" dxfId="11383" priority="292" operator="between">
      <formula>59.5</formula>
      <formula>74.5</formula>
    </cfRule>
    <cfRule type="cellIs" dxfId="11382" priority="293" operator="between">
      <formula>44.5</formula>
      <formula>59.5</formula>
    </cfRule>
    <cfRule type="cellIs" dxfId="11381" priority="294" operator="between">
      <formula>29.5</formula>
      <formula>44.5</formula>
    </cfRule>
    <cfRule type="cellIs" dxfId="11380" priority="295" operator="between">
      <formula>0</formula>
      <formula>29.5</formula>
    </cfRule>
  </conditionalFormatting>
  <conditionalFormatting sqref="E53">
    <cfRule type="cellIs" dxfId="11379" priority="286" operator="between">
      <formula>74.5</formula>
      <formula>100</formula>
    </cfRule>
    <cfRule type="cellIs" dxfId="11378" priority="287" operator="between">
      <formula>59.5</formula>
      <formula>74.5</formula>
    </cfRule>
    <cfRule type="cellIs" dxfId="11377" priority="288" operator="between">
      <formula>44.5</formula>
      <formula>59.5</formula>
    </cfRule>
    <cfRule type="cellIs" dxfId="11376" priority="289" operator="between">
      <formula>29.5</formula>
      <formula>44.5</formula>
    </cfRule>
    <cfRule type="cellIs" dxfId="11375" priority="290" operator="between">
      <formula>0</formula>
      <formula>29.5</formula>
    </cfRule>
  </conditionalFormatting>
  <conditionalFormatting sqref="E85">
    <cfRule type="cellIs" dxfId="11374" priority="281" operator="between">
      <formula>74.5</formula>
      <formula>100</formula>
    </cfRule>
    <cfRule type="cellIs" dxfId="11373" priority="282" operator="between">
      <formula>59.5</formula>
      <formula>74.5</formula>
    </cfRule>
    <cfRule type="cellIs" dxfId="11372" priority="283" operator="between">
      <formula>44.5</formula>
      <formula>59.5</formula>
    </cfRule>
    <cfRule type="cellIs" dxfId="11371" priority="284" operator="between">
      <formula>29.5</formula>
      <formula>44.5</formula>
    </cfRule>
    <cfRule type="cellIs" dxfId="11370" priority="285" operator="between">
      <formula>0</formula>
      <formula>29.5</formula>
    </cfRule>
  </conditionalFormatting>
  <conditionalFormatting sqref="E107">
    <cfRule type="cellIs" dxfId="11369" priority="276" operator="between">
      <formula>74.5</formula>
      <formula>100</formula>
    </cfRule>
    <cfRule type="cellIs" dxfId="11368" priority="277" operator="between">
      <formula>59.5</formula>
      <formula>74.5</formula>
    </cfRule>
    <cfRule type="cellIs" dxfId="11367" priority="278" operator="between">
      <formula>44.5</formula>
      <formula>59.5</formula>
    </cfRule>
    <cfRule type="cellIs" dxfId="11366" priority="279" operator="between">
      <formula>29.5</formula>
      <formula>44.5</formula>
    </cfRule>
    <cfRule type="cellIs" dxfId="11365" priority="280" operator="between">
      <formula>0</formula>
      <formula>29.5</formula>
    </cfRule>
  </conditionalFormatting>
  <conditionalFormatting sqref="E151">
    <cfRule type="cellIs" dxfId="11364" priority="271" operator="between">
      <formula>74.5</formula>
      <formula>100</formula>
    </cfRule>
    <cfRule type="cellIs" dxfId="11363" priority="272" operator="between">
      <formula>59.5</formula>
      <formula>74.5</formula>
    </cfRule>
    <cfRule type="cellIs" dxfId="11362" priority="273" operator="between">
      <formula>44.5</formula>
      <formula>59.5</formula>
    </cfRule>
    <cfRule type="cellIs" dxfId="11361" priority="274" operator="between">
      <formula>29.5</formula>
      <formula>44.5</formula>
    </cfRule>
    <cfRule type="cellIs" dxfId="11360" priority="275" operator="between">
      <formula>0</formula>
      <formula>29.5</formula>
    </cfRule>
  </conditionalFormatting>
  <conditionalFormatting sqref="E171">
    <cfRule type="cellIs" dxfId="11359" priority="266" operator="between">
      <formula>74.5</formula>
      <formula>100</formula>
    </cfRule>
    <cfRule type="cellIs" dxfId="11358" priority="267" operator="between">
      <formula>59.5</formula>
      <formula>74.5</formula>
    </cfRule>
    <cfRule type="cellIs" dxfId="11357" priority="268" operator="between">
      <formula>44.5</formula>
      <formula>59.5</formula>
    </cfRule>
    <cfRule type="cellIs" dxfId="11356" priority="269" operator="between">
      <formula>29.5</formula>
      <formula>44.5</formula>
    </cfRule>
    <cfRule type="cellIs" dxfId="11355" priority="270" operator="between">
      <formula>0</formula>
      <formula>29.5</formula>
    </cfRule>
  </conditionalFormatting>
  <conditionalFormatting sqref="E188">
    <cfRule type="cellIs" dxfId="11354" priority="261" operator="between">
      <formula>74.5</formula>
      <formula>100</formula>
    </cfRule>
    <cfRule type="cellIs" dxfId="11353" priority="262" operator="between">
      <formula>59.5</formula>
      <formula>74.5</formula>
    </cfRule>
    <cfRule type="cellIs" dxfId="11352" priority="263" operator="between">
      <formula>44.5</formula>
      <formula>59.5</formula>
    </cfRule>
    <cfRule type="cellIs" dxfId="11351" priority="264" operator="between">
      <formula>29.5</formula>
      <formula>44.5</formula>
    </cfRule>
    <cfRule type="cellIs" dxfId="11350" priority="265" operator="between">
      <formula>0</formula>
      <formula>29.5</formula>
    </cfRule>
  </conditionalFormatting>
  <conditionalFormatting sqref="E218:E224">
    <cfRule type="cellIs" dxfId="11349" priority="256" operator="between">
      <formula>74.5</formula>
      <formula>100</formula>
    </cfRule>
    <cfRule type="cellIs" dxfId="11348" priority="257" operator="between">
      <formula>59.5</formula>
      <formula>74.5</formula>
    </cfRule>
    <cfRule type="cellIs" dxfId="11347" priority="258" operator="between">
      <formula>44.5</formula>
      <formula>59.5</formula>
    </cfRule>
    <cfRule type="cellIs" dxfId="11346" priority="259" operator="between">
      <formula>29.5</formula>
      <formula>44.5</formula>
    </cfRule>
    <cfRule type="cellIs" dxfId="11345" priority="260" operator="between">
      <formula>0</formula>
      <formula>29.5</formula>
    </cfRule>
  </conditionalFormatting>
  <conditionalFormatting sqref="E13">
    <cfRule type="cellIs" dxfId="11344" priority="251" operator="between">
      <formula>74.5</formula>
      <formula>100</formula>
    </cfRule>
    <cfRule type="cellIs" dxfId="11343" priority="252" operator="between">
      <formula>59.5</formula>
      <formula>74.5</formula>
    </cfRule>
    <cfRule type="cellIs" dxfId="11342" priority="253" operator="between">
      <formula>44.5</formula>
      <formula>59.5</formula>
    </cfRule>
    <cfRule type="cellIs" dxfId="11341" priority="254" operator="between">
      <formula>29.5</formula>
      <formula>44.5</formula>
    </cfRule>
    <cfRule type="cellIs" dxfId="11340" priority="255" operator="between">
      <formula>0</formula>
      <formula>29.5</formula>
    </cfRule>
  </conditionalFormatting>
  <conditionalFormatting sqref="E17">
    <cfRule type="cellIs" dxfId="11339" priority="246" operator="between">
      <formula>74.5</formula>
      <formula>100</formula>
    </cfRule>
    <cfRule type="cellIs" dxfId="11338" priority="247" operator="between">
      <formula>59.5</formula>
      <formula>74.5</formula>
    </cfRule>
    <cfRule type="cellIs" dxfId="11337" priority="248" operator="between">
      <formula>44.5</formula>
      <formula>59.5</formula>
    </cfRule>
    <cfRule type="cellIs" dxfId="11336" priority="249" operator="between">
      <formula>29.5</formula>
      <formula>44.5</formula>
    </cfRule>
    <cfRule type="cellIs" dxfId="11335" priority="250" operator="between">
      <formula>0</formula>
      <formula>29.5</formula>
    </cfRule>
  </conditionalFormatting>
  <conditionalFormatting sqref="E22">
    <cfRule type="cellIs" dxfId="11334" priority="241" operator="between">
      <formula>74.5</formula>
      <formula>100</formula>
    </cfRule>
    <cfRule type="cellIs" dxfId="11333" priority="242" operator="between">
      <formula>59.5</formula>
      <formula>74.5</formula>
    </cfRule>
    <cfRule type="cellIs" dxfId="11332" priority="243" operator="between">
      <formula>44.5</formula>
      <formula>59.5</formula>
    </cfRule>
    <cfRule type="cellIs" dxfId="11331" priority="244" operator="between">
      <formula>29.5</formula>
      <formula>44.5</formula>
    </cfRule>
    <cfRule type="cellIs" dxfId="11330" priority="245" operator="between">
      <formula>0</formula>
      <formula>29.5</formula>
    </cfRule>
  </conditionalFormatting>
  <conditionalFormatting sqref="E27">
    <cfRule type="cellIs" dxfId="11329" priority="236" operator="between">
      <formula>74.5</formula>
      <formula>100</formula>
    </cfRule>
    <cfRule type="cellIs" dxfId="11328" priority="237" operator="between">
      <formula>59.5</formula>
      <formula>74.5</formula>
    </cfRule>
    <cfRule type="cellIs" dxfId="11327" priority="238" operator="between">
      <formula>44.5</formula>
      <formula>59.5</formula>
    </cfRule>
    <cfRule type="cellIs" dxfId="11326" priority="239" operator="between">
      <formula>29.5</formula>
      <formula>44.5</formula>
    </cfRule>
    <cfRule type="cellIs" dxfId="11325" priority="240" operator="between">
      <formula>0</formula>
      <formula>29.5</formula>
    </cfRule>
  </conditionalFormatting>
  <conditionalFormatting sqref="E31">
    <cfRule type="cellIs" dxfId="11324" priority="231" operator="between">
      <formula>74.5</formula>
      <formula>100</formula>
    </cfRule>
    <cfRule type="cellIs" dxfId="11323" priority="232" operator="between">
      <formula>59.5</formula>
      <formula>74.5</formula>
    </cfRule>
    <cfRule type="cellIs" dxfId="11322" priority="233" operator="between">
      <formula>44.5</formula>
      <formula>59.5</formula>
    </cfRule>
    <cfRule type="cellIs" dxfId="11321" priority="234" operator="between">
      <formula>29.5</formula>
      <formula>44.5</formula>
    </cfRule>
    <cfRule type="cellIs" dxfId="11320" priority="235" operator="between">
      <formula>0</formula>
      <formula>29.5</formula>
    </cfRule>
  </conditionalFormatting>
  <conditionalFormatting sqref="E36">
    <cfRule type="cellIs" dxfId="11319" priority="226" operator="between">
      <formula>74.5</formula>
      <formula>100</formula>
    </cfRule>
    <cfRule type="cellIs" dxfId="11318" priority="227" operator="between">
      <formula>59.5</formula>
      <formula>74.5</formula>
    </cfRule>
    <cfRule type="cellIs" dxfId="11317" priority="228" operator="between">
      <formula>44.5</formula>
      <formula>59.5</formula>
    </cfRule>
    <cfRule type="cellIs" dxfId="11316" priority="229" operator="between">
      <formula>29.5</formula>
      <formula>44.5</formula>
    </cfRule>
    <cfRule type="cellIs" dxfId="11315" priority="230" operator="between">
      <formula>0</formula>
      <formula>29.5</formula>
    </cfRule>
  </conditionalFormatting>
  <conditionalFormatting sqref="E40">
    <cfRule type="cellIs" dxfId="11314" priority="221" operator="between">
      <formula>74.5</formula>
      <formula>100</formula>
    </cfRule>
    <cfRule type="cellIs" dxfId="11313" priority="222" operator="between">
      <formula>59.5</formula>
      <formula>74.5</formula>
    </cfRule>
    <cfRule type="cellIs" dxfId="11312" priority="223" operator="between">
      <formula>44.5</formula>
      <formula>59.5</formula>
    </cfRule>
    <cfRule type="cellIs" dxfId="11311" priority="224" operator="between">
      <formula>29.5</formula>
      <formula>44.5</formula>
    </cfRule>
    <cfRule type="cellIs" dxfId="11310" priority="225" operator="between">
      <formula>0</formula>
      <formula>29.5</formula>
    </cfRule>
  </conditionalFormatting>
  <conditionalFormatting sqref="E43">
    <cfRule type="cellIs" dxfId="11309" priority="216" operator="between">
      <formula>74.5</formula>
      <formula>100</formula>
    </cfRule>
    <cfRule type="cellIs" dxfId="11308" priority="217" operator="between">
      <formula>59.5</formula>
      <formula>74.5</formula>
    </cfRule>
    <cfRule type="cellIs" dxfId="11307" priority="218" operator="between">
      <formula>44.5</formula>
      <formula>59.5</formula>
    </cfRule>
    <cfRule type="cellIs" dxfId="11306" priority="219" operator="between">
      <formula>29.5</formula>
      <formula>44.5</formula>
    </cfRule>
    <cfRule type="cellIs" dxfId="11305" priority="220" operator="between">
      <formula>0</formula>
      <formula>29.5</formula>
    </cfRule>
  </conditionalFormatting>
  <conditionalFormatting sqref="E46">
    <cfRule type="cellIs" dxfId="11304" priority="211" operator="between">
      <formula>74.5</formula>
      <formula>100</formula>
    </cfRule>
    <cfRule type="cellIs" dxfId="11303" priority="212" operator="between">
      <formula>59.5</formula>
      <formula>74.5</formula>
    </cfRule>
    <cfRule type="cellIs" dxfId="11302" priority="213" operator="between">
      <formula>44.5</formula>
      <formula>59.5</formula>
    </cfRule>
    <cfRule type="cellIs" dxfId="11301" priority="214" operator="between">
      <formula>29.5</formula>
      <formula>44.5</formula>
    </cfRule>
    <cfRule type="cellIs" dxfId="11300" priority="215" operator="between">
      <formula>0</formula>
      <formula>29.5</formula>
    </cfRule>
  </conditionalFormatting>
  <conditionalFormatting sqref="E48">
    <cfRule type="cellIs" dxfId="11299" priority="206" operator="between">
      <formula>74.5</formula>
      <formula>100</formula>
    </cfRule>
    <cfRule type="cellIs" dxfId="11298" priority="207" operator="between">
      <formula>59.5</formula>
      <formula>74.5</formula>
    </cfRule>
    <cfRule type="cellIs" dxfId="11297" priority="208" operator="between">
      <formula>44.5</formula>
      <formula>59.5</formula>
    </cfRule>
    <cfRule type="cellIs" dxfId="11296" priority="209" operator="between">
      <formula>29.5</formula>
      <formula>44.5</formula>
    </cfRule>
    <cfRule type="cellIs" dxfId="11295" priority="210" operator="between">
      <formula>0</formula>
      <formula>29.5</formula>
    </cfRule>
  </conditionalFormatting>
  <conditionalFormatting sqref="E55">
    <cfRule type="cellIs" dxfId="11294" priority="201" operator="between">
      <formula>74.5</formula>
      <formula>100</formula>
    </cfRule>
    <cfRule type="cellIs" dxfId="11293" priority="202" operator="between">
      <formula>59.5</formula>
      <formula>74.5</formula>
    </cfRule>
    <cfRule type="cellIs" dxfId="11292" priority="203" operator="between">
      <formula>44.5</formula>
      <formula>59.5</formula>
    </cfRule>
    <cfRule type="cellIs" dxfId="11291" priority="204" operator="between">
      <formula>29.5</formula>
      <formula>44.5</formula>
    </cfRule>
    <cfRule type="cellIs" dxfId="11290" priority="205" operator="between">
      <formula>0</formula>
      <formula>29.5</formula>
    </cfRule>
  </conditionalFormatting>
  <conditionalFormatting sqref="E59">
    <cfRule type="cellIs" dxfId="11289" priority="196" operator="between">
      <formula>74.5</formula>
      <formula>100</formula>
    </cfRule>
    <cfRule type="cellIs" dxfId="11288" priority="197" operator="between">
      <formula>59.5</formula>
      <formula>74.5</formula>
    </cfRule>
    <cfRule type="cellIs" dxfId="11287" priority="198" operator="between">
      <formula>44.5</formula>
      <formula>59.5</formula>
    </cfRule>
    <cfRule type="cellIs" dxfId="11286" priority="199" operator="between">
      <formula>29.5</formula>
      <formula>44.5</formula>
    </cfRule>
    <cfRule type="cellIs" dxfId="11285" priority="200" operator="between">
      <formula>0</formula>
      <formula>29.5</formula>
    </cfRule>
  </conditionalFormatting>
  <conditionalFormatting sqref="E63">
    <cfRule type="cellIs" dxfId="11284" priority="191" operator="between">
      <formula>74.5</formula>
      <formula>100</formula>
    </cfRule>
    <cfRule type="cellIs" dxfId="11283" priority="192" operator="between">
      <formula>59.5</formula>
      <formula>74.5</formula>
    </cfRule>
    <cfRule type="cellIs" dxfId="11282" priority="193" operator="between">
      <formula>44.5</formula>
      <formula>59.5</formula>
    </cfRule>
    <cfRule type="cellIs" dxfId="11281" priority="194" operator="between">
      <formula>29.5</formula>
      <formula>44.5</formula>
    </cfRule>
    <cfRule type="cellIs" dxfId="11280" priority="195" operator="between">
      <formula>0</formula>
      <formula>29.5</formula>
    </cfRule>
  </conditionalFormatting>
  <conditionalFormatting sqref="E65">
    <cfRule type="cellIs" dxfId="11279" priority="186" operator="between">
      <formula>74.5</formula>
      <formula>100</formula>
    </cfRule>
    <cfRule type="cellIs" dxfId="11278" priority="187" operator="between">
      <formula>59.5</formula>
      <formula>74.5</formula>
    </cfRule>
    <cfRule type="cellIs" dxfId="11277" priority="188" operator="between">
      <formula>44.5</formula>
      <formula>59.5</formula>
    </cfRule>
    <cfRule type="cellIs" dxfId="11276" priority="189" operator="between">
      <formula>29.5</formula>
      <formula>44.5</formula>
    </cfRule>
    <cfRule type="cellIs" dxfId="11275" priority="190" operator="between">
      <formula>0</formula>
      <formula>29.5</formula>
    </cfRule>
  </conditionalFormatting>
  <conditionalFormatting sqref="E69">
    <cfRule type="cellIs" dxfId="11274" priority="181" operator="between">
      <formula>74.5</formula>
      <formula>100</formula>
    </cfRule>
    <cfRule type="cellIs" dxfId="11273" priority="182" operator="between">
      <formula>59.5</formula>
      <formula>74.5</formula>
    </cfRule>
    <cfRule type="cellIs" dxfId="11272" priority="183" operator="between">
      <formula>44.5</formula>
      <formula>59.5</formula>
    </cfRule>
    <cfRule type="cellIs" dxfId="11271" priority="184" operator="between">
      <formula>29.5</formula>
      <formula>44.5</formula>
    </cfRule>
    <cfRule type="cellIs" dxfId="11270" priority="185" operator="between">
      <formula>0</formula>
      <formula>29.5</formula>
    </cfRule>
  </conditionalFormatting>
  <conditionalFormatting sqref="E76">
    <cfRule type="cellIs" dxfId="11269" priority="176" operator="between">
      <formula>74.5</formula>
      <formula>100</formula>
    </cfRule>
    <cfRule type="cellIs" dxfId="11268" priority="177" operator="between">
      <formula>59.5</formula>
      <formula>74.5</formula>
    </cfRule>
    <cfRule type="cellIs" dxfId="11267" priority="178" operator="between">
      <formula>44.5</formula>
      <formula>59.5</formula>
    </cfRule>
    <cfRule type="cellIs" dxfId="11266" priority="179" operator="between">
      <formula>29.5</formula>
      <formula>44.5</formula>
    </cfRule>
    <cfRule type="cellIs" dxfId="11265" priority="180" operator="between">
      <formula>0</formula>
      <formula>29.5</formula>
    </cfRule>
  </conditionalFormatting>
  <conditionalFormatting sqref="E80">
    <cfRule type="cellIs" dxfId="11264" priority="171" operator="between">
      <formula>74.5</formula>
      <formula>100</formula>
    </cfRule>
    <cfRule type="cellIs" dxfId="11263" priority="172" operator="between">
      <formula>59.5</formula>
      <formula>74.5</formula>
    </cfRule>
    <cfRule type="cellIs" dxfId="11262" priority="173" operator="between">
      <formula>44.5</formula>
      <formula>59.5</formula>
    </cfRule>
    <cfRule type="cellIs" dxfId="11261" priority="174" operator="between">
      <formula>29.5</formula>
      <formula>44.5</formula>
    </cfRule>
    <cfRule type="cellIs" dxfId="11260" priority="175" operator="between">
      <formula>0</formula>
      <formula>29.5</formula>
    </cfRule>
  </conditionalFormatting>
  <conditionalFormatting sqref="E82">
    <cfRule type="cellIs" dxfId="11259" priority="166" operator="between">
      <formula>74.5</formula>
      <formula>100</formula>
    </cfRule>
    <cfRule type="cellIs" dxfId="11258" priority="167" operator="between">
      <formula>59.5</formula>
      <formula>74.5</formula>
    </cfRule>
    <cfRule type="cellIs" dxfId="11257" priority="168" operator="between">
      <formula>44.5</formula>
      <formula>59.5</formula>
    </cfRule>
    <cfRule type="cellIs" dxfId="11256" priority="169" operator="between">
      <formula>29.5</formula>
      <formula>44.5</formula>
    </cfRule>
    <cfRule type="cellIs" dxfId="11255" priority="170" operator="between">
      <formula>0</formula>
      <formula>29.5</formula>
    </cfRule>
  </conditionalFormatting>
  <conditionalFormatting sqref="E86">
    <cfRule type="cellIs" dxfId="11254" priority="161" operator="between">
      <formula>74.5</formula>
      <formula>100</formula>
    </cfRule>
    <cfRule type="cellIs" dxfId="11253" priority="162" operator="between">
      <formula>59.5</formula>
      <formula>74.5</formula>
    </cfRule>
    <cfRule type="cellIs" dxfId="11252" priority="163" operator="between">
      <formula>44.5</formula>
      <formula>59.5</formula>
    </cfRule>
    <cfRule type="cellIs" dxfId="11251" priority="164" operator="between">
      <formula>29.5</formula>
      <formula>44.5</formula>
    </cfRule>
    <cfRule type="cellIs" dxfId="11250" priority="165" operator="between">
      <formula>0</formula>
      <formula>29.5</formula>
    </cfRule>
  </conditionalFormatting>
  <conditionalFormatting sqref="E91">
    <cfRule type="cellIs" dxfId="11249" priority="156" operator="between">
      <formula>74.5</formula>
      <formula>100</formula>
    </cfRule>
    <cfRule type="cellIs" dxfId="11248" priority="157" operator="between">
      <formula>59.5</formula>
      <formula>74.5</formula>
    </cfRule>
    <cfRule type="cellIs" dxfId="11247" priority="158" operator="between">
      <formula>44.5</formula>
      <formula>59.5</formula>
    </cfRule>
    <cfRule type="cellIs" dxfId="11246" priority="159" operator="between">
      <formula>29.5</formula>
      <formula>44.5</formula>
    </cfRule>
    <cfRule type="cellIs" dxfId="11245" priority="160" operator="between">
      <formula>0</formula>
      <formula>29.5</formula>
    </cfRule>
  </conditionalFormatting>
  <conditionalFormatting sqref="E94">
    <cfRule type="cellIs" dxfId="11244" priority="151" operator="between">
      <formula>74.5</formula>
      <formula>100</formula>
    </cfRule>
    <cfRule type="cellIs" dxfId="11243" priority="152" operator="between">
      <formula>59.5</formula>
      <formula>74.5</formula>
    </cfRule>
    <cfRule type="cellIs" dxfId="11242" priority="153" operator="between">
      <formula>44.5</formula>
      <formula>59.5</formula>
    </cfRule>
    <cfRule type="cellIs" dxfId="11241" priority="154" operator="between">
      <formula>29.5</formula>
      <formula>44.5</formula>
    </cfRule>
    <cfRule type="cellIs" dxfId="11240" priority="155" operator="between">
      <formula>0</formula>
      <formula>29.5</formula>
    </cfRule>
  </conditionalFormatting>
  <conditionalFormatting sqref="E97">
    <cfRule type="cellIs" dxfId="11239" priority="146" operator="between">
      <formula>74.5</formula>
      <formula>100</formula>
    </cfRule>
    <cfRule type="cellIs" dxfId="11238" priority="147" operator="between">
      <formula>59.5</formula>
      <formula>74.5</formula>
    </cfRule>
    <cfRule type="cellIs" dxfId="11237" priority="148" operator="between">
      <formula>44.5</formula>
      <formula>59.5</formula>
    </cfRule>
    <cfRule type="cellIs" dxfId="11236" priority="149" operator="between">
      <formula>29.5</formula>
      <formula>44.5</formula>
    </cfRule>
    <cfRule type="cellIs" dxfId="11235" priority="150" operator="between">
      <formula>0</formula>
      <formula>29.5</formula>
    </cfRule>
  </conditionalFormatting>
  <conditionalFormatting sqref="E99">
    <cfRule type="cellIs" dxfId="11234" priority="141" operator="between">
      <formula>74.5</formula>
      <formula>100</formula>
    </cfRule>
    <cfRule type="cellIs" dxfId="11233" priority="142" operator="between">
      <formula>59.5</formula>
      <formula>74.5</formula>
    </cfRule>
    <cfRule type="cellIs" dxfId="11232" priority="143" operator="between">
      <formula>44.5</formula>
      <formula>59.5</formula>
    </cfRule>
    <cfRule type="cellIs" dxfId="11231" priority="144" operator="between">
      <formula>29.5</formula>
      <formula>44.5</formula>
    </cfRule>
    <cfRule type="cellIs" dxfId="11230" priority="145" operator="between">
      <formula>0</formula>
      <formula>29.5</formula>
    </cfRule>
  </conditionalFormatting>
  <conditionalFormatting sqref="E102">
    <cfRule type="cellIs" dxfId="11229" priority="136" operator="between">
      <formula>74.5</formula>
      <formula>100</formula>
    </cfRule>
    <cfRule type="cellIs" dxfId="11228" priority="137" operator="between">
      <formula>59.5</formula>
      <formula>74.5</formula>
    </cfRule>
    <cfRule type="cellIs" dxfId="11227" priority="138" operator="between">
      <formula>44.5</formula>
      <formula>59.5</formula>
    </cfRule>
    <cfRule type="cellIs" dxfId="11226" priority="139" operator="between">
      <formula>29.5</formula>
      <formula>44.5</formula>
    </cfRule>
    <cfRule type="cellIs" dxfId="11225" priority="140" operator="between">
      <formula>0</formula>
      <formula>29.5</formula>
    </cfRule>
  </conditionalFormatting>
  <conditionalFormatting sqref="E104">
    <cfRule type="cellIs" dxfId="11224" priority="131" operator="between">
      <formula>74.5</formula>
      <formula>100</formula>
    </cfRule>
    <cfRule type="cellIs" dxfId="11223" priority="132" operator="between">
      <formula>59.5</formula>
      <formula>74.5</formula>
    </cfRule>
    <cfRule type="cellIs" dxfId="11222" priority="133" operator="between">
      <formula>44.5</formula>
      <formula>59.5</formula>
    </cfRule>
    <cfRule type="cellIs" dxfId="11221" priority="134" operator="between">
      <formula>29.5</formula>
      <formula>44.5</formula>
    </cfRule>
    <cfRule type="cellIs" dxfId="11220" priority="135" operator="between">
      <formula>0</formula>
      <formula>29.5</formula>
    </cfRule>
  </conditionalFormatting>
  <conditionalFormatting sqref="E110">
    <cfRule type="cellIs" dxfId="11219" priority="126" operator="between">
      <formula>74.5</formula>
      <formula>100</formula>
    </cfRule>
    <cfRule type="cellIs" dxfId="11218" priority="127" operator="between">
      <formula>59.5</formula>
      <formula>74.5</formula>
    </cfRule>
    <cfRule type="cellIs" dxfId="11217" priority="128" operator="between">
      <formula>44.5</formula>
      <formula>59.5</formula>
    </cfRule>
    <cfRule type="cellIs" dxfId="11216" priority="129" operator="between">
      <formula>29.5</formula>
      <formula>44.5</formula>
    </cfRule>
    <cfRule type="cellIs" dxfId="11215" priority="130" operator="between">
      <formula>0</formula>
      <formula>29.5</formula>
    </cfRule>
  </conditionalFormatting>
  <conditionalFormatting sqref="E112">
    <cfRule type="cellIs" dxfId="11214" priority="121" operator="between">
      <formula>74.5</formula>
      <formula>100</formula>
    </cfRule>
    <cfRule type="cellIs" dxfId="11213" priority="122" operator="between">
      <formula>59.5</formula>
      <formula>74.5</formula>
    </cfRule>
    <cfRule type="cellIs" dxfId="11212" priority="123" operator="between">
      <formula>44.5</formula>
      <formula>59.5</formula>
    </cfRule>
    <cfRule type="cellIs" dxfId="11211" priority="124" operator="between">
      <formula>29.5</formula>
      <formula>44.5</formula>
    </cfRule>
    <cfRule type="cellIs" dxfId="11210" priority="125" operator="between">
      <formula>0</formula>
      <formula>29.5</formula>
    </cfRule>
  </conditionalFormatting>
  <conditionalFormatting sqref="E115">
    <cfRule type="cellIs" dxfId="11209" priority="116" operator="between">
      <formula>74.5</formula>
      <formula>100</formula>
    </cfRule>
    <cfRule type="cellIs" dxfId="11208" priority="117" operator="between">
      <formula>59.5</formula>
      <formula>74.5</formula>
    </cfRule>
    <cfRule type="cellIs" dxfId="11207" priority="118" operator="between">
      <formula>44.5</formula>
      <formula>59.5</formula>
    </cfRule>
    <cfRule type="cellIs" dxfId="11206" priority="119" operator="between">
      <formula>29.5</formula>
      <formula>44.5</formula>
    </cfRule>
    <cfRule type="cellIs" dxfId="11205" priority="120" operator="between">
      <formula>0</formula>
      <formula>29.5</formula>
    </cfRule>
  </conditionalFormatting>
  <conditionalFormatting sqref="E119">
    <cfRule type="cellIs" dxfId="11204" priority="111" operator="between">
      <formula>74.5</formula>
      <formula>100</formula>
    </cfRule>
    <cfRule type="cellIs" dxfId="11203" priority="112" operator="between">
      <formula>59.5</formula>
      <formula>74.5</formula>
    </cfRule>
    <cfRule type="cellIs" dxfId="11202" priority="113" operator="between">
      <formula>44.5</formula>
      <formula>59.5</formula>
    </cfRule>
    <cfRule type="cellIs" dxfId="11201" priority="114" operator="between">
      <formula>29.5</formula>
      <formula>44.5</formula>
    </cfRule>
    <cfRule type="cellIs" dxfId="11200" priority="115" operator="between">
      <formula>0</formula>
      <formula>29.5</formula>
    </cfRule>
  </conditionalFormatting>
  <conditionalFormatting sqref="E122">
    <cfRule type="cellIs" dxfId="11199" priority="106" operator="between">
      <formula>74.5</formula>
      <formula>100</formula>
    </cfRule>
    <cfRule type="cellIs" dxfId="11198" priority="107" operator="between">
      <formula>59.5</formula>
      <formula>74.5</formula>
    </cfRule>
    <cfRule type="cellIs" dxfId="11197" priority="108" operator="between">
      <formula>44.5</formula>
      <formula>59.5</formula>
    </cfRule>
    <cfRule type="cellIs" dxfId="11196" priority="109" operator="between">
      <formula>29.5</formula>
      <formula>44.5</formula>
    </cfRule>
    <cfRule type="cellIs" dxfId="11195" priority="110" operator="between">
      <formula>0</formula>
      <formula>29.5</formula>
    </cfRule>
  </conditionalFormatting>
  <conditionalFormatting sqref="E128">
    <cfRule type="cellIs" dxfId="11194" priority="101" operator="between">
      <formula>74.5</formula>
      <formula>100</formula>
    </cfRule>
    <cfRule type="cellIs" dxfId="11193" priority="102" operator="between">
      <formula>59.5</formula>
      <formula>74.5</formula>
    </cfRule>
    <cfRule type="cellIs" dxfId="11192" priority="103" operator="between">
      <formula>44.5</formula>
      <formula>59.5</formula>
    </cfRule>
    <cfRule type="cellIs" dxfId="11191" priority="104" operator="between">
      <formula>29.5</formula>
      <formula>44.5</formula>
    </cfRule>
    <cfRule type="cellIs" dxfId="11190" priority="105" operator="between">
      <formula>0</formula>
      <formula>29.5</formula>
    </cfRule>
  </conditionalFormatting>
  <conditionalFormatting sqref="E131">
    <cfRule type="cellIs" dxfId="11189" priority="96" operator="between">
      <formula>74.5</formula>
      <formula>100</formula>
    </cfRule>
    <cfRule type="cellIs" dxfId="11188" priority="97" operator="between">
      <formula>59.5</formula>
      <formula>74.5</formula>
    </cfRule>
    <cfRule type="cellIs" dxfId="11187" priority="98" operator="between">
      <formula>44.5</formula>
      <formula>59.5</formula>
    </cfRule>
    <cfRule type="cellIs" dxfId="11186" priority="99" operator="between">
      <formula>29.5</formula>
      <formula>44.5</formula>
    </cfRule>
    <cfRule type="cellIs" dxfId="11185" priority="100" operator="between">
      <formula>0</formula>
      <formula>29.5</formula>
    </cfRule>
  </conditionalFormatting>
  <conditionalFormatting sqref="E136">
    <cfRule type="cellIs" dxfId="11184" priority="91" operator="between">
      <formula>74.5</formula>
      <formula>100</formula>
    </cfRule>
    <cfRule type="cellIs" dxfId="11183" priority="92" operator="between">
      <formula>59.5</formula>
      <formula>74.5</formula>
    </cfRule>
    <cfRule type="cellIs" dxfId="11182" priority="93" operator="between">
      <formula>44.5</formula>
      <formula>59.5</formula>
    </cfRule>
    <cfRule type="cellIs" dxfId="11181" priority="94" operator="between">
      <formula>29.5</formula>
      <formula>44.5</formula>
    </cfRule>
    <cfRule type="cellIs" dxfId="11180" priority="95" operator="between">
      <formula>0</formula>
      <formula>29.5</formula>
    </cfRule>
  </conditionalFormatting>
  <conditionalFormatting sqref="E141">
    <cfRule type="cellIs" dxfId="11179" priority="86" operator="between">
      <formula>74.5</formula>
      <formula>100</formula>
    </cfRule>
    <cfRule type="cellIs" dxfId="11178" priority="87" operator="between">
      <formula>59.5</formula>
      <formula>74.5</formula>
    </cfRule>
    <cfRule type="cellIs" dxfId="11177" priority="88" operator="between">
      <formula>44.5</formula>
      <formula>59.5</formula>
    </cfRule>
    <cfRule type="cellIs" dxfId="11176" priority="89" operator="between">
      <formula>29.5</formula>
      <formula>44.5</formula>
    </cfRule>
    <cfRule type="cellIs" dxfId="11175" priority="90" operator="between">
      <formula>0</formula>
      <formula>29.5</formula>
    </cfRule>
  </conditionalFormatting>
  <conditionalFormatting sqref="E147">
    <cfRule type="cellIs" dxfId="11174" priority="81" operator="between">
      <formula>74.5</formula>
      <formula>100</formula>
    </cfRule>
    <cfRule type="cellIs" dxfId="11173" priority="82" operator="between">
      <formula>59.5</formula>
      <formula>74.5</formula>
    </cfRule>
    <cfRule type="cellIs" dxfId="11172" priority="83" operator="between">
      <formula>44.5</formula>
      <formula>59.5</formula>
    </cfRule>
    <cfRule type="cellIs" dxfId="11171" priority="84" operator="between">
      <formula>29.5</formula>
      <formula>44.5</formula>
    </cfRule>
    <cfRule type="cellIs" dxfId="11170" priority="85" operator="between">
      <formula>0</formula>
      <formula>29.5</formula>
    </cfRule>
  </conditionalFormatting>
  <conditionalFormatting sqref="E152">
    <cfRule type="cellIs" dxfId="11169" priority="76" operator="between">
      <formula>74.5</formula>
      <formula>100</formula>
    </cfRule>
    <cfRule type="cellIs" dxfId="11168" priority="77" operator="between">
      <formula>59.5</formula>
      <formula>74.5</formula>
    </cfRule>
    <cfRule type="cellIs" dxfId="11167" priority="78" operator="between">
      <formula>44.5</formula>
      <formula>59.5</formula>
    </cfRule>
    <cfRule type="cellIs" dxfId="11166" priority="79" operator="between">
      <formula>29.5</formula>
      <formula>44.5</formula>
    </cfRule>
    <cfRule type="cellIs" dxfId="11165" priority="80" operator="between">
      <formula>0</formula>
      <formula>29.5</formula>
    </cfRule>
  </conditionalFormatting>
  <conditionalFormatting sqref="E157">
    <cfRule type="cellIs" dxfId="11164" priority="71" operator="between">
      <formula>74.5</formula>
      <formula>100</formula>
    </cfRule>
    <cfRule type="cellIs" dxfId="11163" priority="72" operator="between">
      <formula>59.5</formula>
      <formula>74.5</formula>
    </cfRule>
    <cfRule type="cellIs" dxfId="11162" priority="73" operator="between">
      <formula>44.5</formula>
      <formula>59.5</formula>
    </cfRule>
    <cfRule type="cellIs" dxfId="11161" priority="74" operator="between">
      <formula>29.5</formula>
      <formula>44.5</formula>
    </cfRule>
    <cfRule type="cellIs" dxfId="11160" priority="75" operator="between">
      <formula>0</formula>
      <formula>29.5</formula>
    </cfRule>
  </conditionalFormatting>
  <conditionalFormatting sqref="E160">
    <cfRule type="cellIs" dxfId="11159" priority="66" operator="between">
      <formula>74.5</formula>
      <formula>100</formula>
    </cfRule>
    <cfRule type="cellIs" dxfId="11158" priority="67" operator="between">
      <formula>59.5</formula>
      <formula>74.5</formula>
    </cfRule>
    <cfRule type="cellIs" dxfId="11157" priority="68" operator="between">
      <formula>44.5</formula>
      <formula>59.5</formula>
    </cfRule>
    <cfRule type="cellIs" dxfId="11156" priority="69" operator="between">
      <formula>29.5</formula>
      <formula>44.5</formula>
    </cfRule>
    <cfRule type="cellIs" dxfId="11155" priority="70" operator="between">
      <formula>0</formula>
      <formula>29.5</formula>
    </cfRule>
  </conditionalFormatting>
  <conditionalFormatting sqref="E163">
    <cfRule type="cellIs" dxfId="11154" priority="61" operator="between">
      <formula>74.5</formula>
      <formula>100</formula>
    </cfRule>
    <cfRule type="cellIs" dxfId="11153" priority="62" operator="between">
      <formula>59.5</formula>
      <formula>74.5</formula>
    </cfRule>
    <cfRule type="cellIs" dxfId="11152" priority="63" operator="between">
      <formula>44.5</formula>
      <formula>59.5</formula>
    </cfRule>
    <cfRule type="cellIs" dxfId="11151" priority="64" operator="between">
      <formula>29.5</formula>
      <formula>44.5</formula>
    </cfRule>
    <cfRule type="cellIs" dxfId="11150" priority="65" operator="between">
      <formula>0</formula>
      <formula>29.5</formula>
    </cfRule>
  </conditionalFormatting>
  <conditionalFormatting sqref="E168">
    <cfRule type="cellIs" dxfId="11149" priority="56" operator="between">
      <formula>74.5</formula>
      <formula>100</formula>
    </cfRule>
    <cfRule type="cellIs" dxfId="11148" priority="57" operator="between">
      <formula>59.5</formula>
      <formula>74.5</formula>
    </cfRule>
    <cfRule type="cellIs" dxfId="11147" priority="58" operator="between">
      <formula>44.5</formula>
      <formula>59.5</formula>
    </cfRule>
    <cfRule type="cellIs" dxfId="11146" priority="59" operator="between">
      <formula>29.5</formula>
      <formula>44.5</formula>
    </cfRule>
    <cfRule type="cellIs" dxfId="11145" priority="60" operator="between">
      <formula>0</formula>
      <formula>29.5</formula>
    </cfRule>
  </conditionalFormatting>
  <conditionalFormatting sqref="E175">
    <cfRule type="cellIs" dxfId="11144" priority="51" operator="between">
      <formula>74.5</formula>
      <formula>100</formula>
    </cfRule>
    <cfRule type="cellIs" dxfId="11143" priority="52" operator="between">
      <formula>59.5</formula>
      <formula>74.5</formula>
    </cfRule>
    <cfRule type="cellIs" dxfId="11142" priority="53" operator="between">
      <formula>44.5</formula>
      <formula>59.5</formula>
    </cfRule>
    <cfRule type="cellIs" dxfId="11141" priority="54" operator="between">
      <formula>29.5</formula>
      <formula>44.5</formula>
    </cfRule>
    <cfRule type="cellIs" dxfId="11140" priority="55" operator="between">
      <formula>0</formula>
      <formula>29.5</formula>
    </cfRule>
  </conditionalFormatting>
  <conditionalFormatting sqref="E177">
    <cfRule type="cellIs" dxfId="11139" priority="46" operator="between">
      <formula>74.5</formula>
      <formula>100</formula>
    </cfRule>
    <cfRule type="cellIs" dxfId="11138" priority="47" operator="between">
      <formula>59.5</formula>
      <formula>74.5</formula>
    </cfRule>
    <cfRule type="cellIs" dxfId="11137" priority="48" operator="between">
      <formula>44.5</formula>
      <formula>59.5</formula>
    </cfRule>
    <cfRule type="cellIs" dxfId="11136" priority="49" operator="between">
      <formula>29.5</formula>
      <formula>44.5</formula>
    </cfRule>
    <cfRule type="cellIs" dxfId="11135" priority="50" operator="between">
      <formula>0</formula>
      <formula>29.5</formula>
    </cfRule>
  </conditionalFormatting>
  <conditionalFormatting sqref="E180">
    <cfRule type="cellIs" dxfId="11134" priority="41" operator="between">
      <formula>74.5</formula>
      <formula>100</formula>
    </cfRule>
    <cfRule type="cellIs" dxfId="11133" priority="42" operator="between">
      <formula>59.5</formula>
      <formula>74.5</formula>
    </cfRule>
    <cfRule type="cellIs" dxfId="11132" priority="43" operator="between">
      <formula>44.5</formula>
      <formula>59.5</formula>
    </cfRule>
    <cfRule type="cellIs" dxfId="11131" priority="44" operator="between">
      <formula>29.5</formula>
      <formula>44.5</formula>
    </cfRule>
    <cfRule type="cellIs" dxfId="11130" priority="45" operator="between">
      <formula>0</formula>
      <formula>29.5</formula>
    </cfRule>
  </conditionalFormatting>
  <conditionalFormatting sqref="E184">
    <cfRule type="cellIs" dxfId="11129" priority="36" operator="between">
      <formula>74.5</formula>
      <formula>100</formula>
    </cfRule>
    <cfRule type="cellIs" dxfId="11128" priority="37" operator="between">
      <formula>59.5</formula>
      <formula>74.5</formula>
    </cfRule>
    <cfRule type="cellIs" dxfId="11127" priority="38" operator="between">
      <formula>44.5</formula>
      <formula>59.5</formula>
    </cfRule>
    <cfRule type="cellIs" dxfId="11126" priority="39" operator="between">
      <formula>29.5</formula>
      <formula>44.5</formula>
    </cfRule>
    <cfRule type="cellIs" dxfId="11125" priority="40" operator="between">
      <formula>0</formula>
      <formula>29.5</formula>
    </cfRule>
  </conditionalFormatting>
  <conditionalFormatting sqref="E186">
    <cfRule type="cellIs" dxfId="11124" priority="31" operator="between">
      <formula>74.5</formula>
      <formula>100</formula>
    </cfRule>
    <cfRule type="cellIs" dxfId="11123" priority="32" operator="between">
      <formula>59.5</formula>
      <formula>74.5</formula>
    </cfRule>
    <cfRule type="cellIs" dxfId="11122" priority="33" operator="between">
      <formula>44.5</formula>
      <formula>59.5</formula>
    </cfRule>
    <cfRule type="cellIs" dxfId="11121" priority="34" operator="between">
      <formula>29.5</formula>
      <formula>44.5</formula>
    </cfRule>
    <cfRule type="cellIs" dxfId="11120" priority="35" operator="between">
      <formula>0</formula>
      <formula>29.5</formula>
    </cfRule>
  </conditionalFormatting>
  <conditionalFormatting sqref="E190">
    <cfRule type="cellIs" dxfId="11119" priority="26" operator="between">
      <formula>74.5</formula>
      <formula>100</formula>
    </cfRule>
    <cfRule type="cellIs" dxfId="11118" priority="27" operator="between">
      <formula>59.5</formula>
      <formula>74.5</formula>
    </cfRule>
    <cfRule type="cellIs" dxfId="11117" priority="28" operator="between">
      <formula>44.5</formula>
      <formula>59.5</formula>
    </cfRule>
    <cfRule type="cellIs" dxfId="11116" priority="29" operator="between">
      <formula>29.5</formula>
      <formula>44.5</formula>
    </cfRule>
    <cfRule type="cellIs" dxfId="11115" priority="30" operator="between">
      <formula>0</formula>
      <formula>29.5</formula>
    </cfRule>
  </conditionalFormatting>
  <conditionalFormatting sqref="E194">
    <cfRule type="cellIs" dxfId="11114" priority="21" operator="between">
      <formula>74.5</formula>
      <formula>100</formula>
    </cfRule>
    <cfRule type="cellIs" dxfId="11113" priority="22" operator="between">
      <formula>59.5</formula>
      <formula>74.5</formula>
    </cfRule>
    <cfRule type="cellIs" dxfId="11112" priority="23" operator="between">
      <formula>44.5</formula>
      <formula>59.5</formula>
    </cfRule>
    <cfRule type="cellIs" dxfId="11111" priority="24" operator="between">
      <formula>29.5</formula>
      <formula>44.5</formula>
    </cfRule>
    <cfRule type="cellIs" dxfId="11110" priority="25" operator="between">
      <formula>0</formula>
      <formula>29.5</formula>
    </cfRule>
  </conditionalFormatting>
  <conditionalFormatting sqref="E199">
    <cfRule type="cellIs" dxfId="11109" priority="16" operator="between">
      <formula>74.5</formula>
      <formula>100</formula>
    </cfRule>
    <cfRule type="cellIs" dxfId="11108" priority="17" operator="between">
      <formula>59.5</formula>
      <formula>74.5</formula>
    </cfRule>
    <cfRule type="cellIs" dxfId="11107" priority="18" operator="between">
      <formula>44.5</formula>
      <formula>59.5</formula>
    </cfRule>
    <cfRule type="cellIs" dxfId="11106" priority="19" operator="between">
      <formula>29.5</formula>
      <formula>44.5</formula>
    </cfRule>
    <cfRule type="cellIs" dxfId="11105" priority="20" operator="between">
      <formula>0</formula>
      <formula>29.5</formula>
    </cfRule>
  </conditionalFormatting>
  <conditionalFormatting sqref="E202">
    <cfRule type="cellIs" dxfId="11104" priority="11" operator="between">
      <formula>74.5</formula>
      <formula>100</formula>
    </cfRule>
    <cfRule type="cellIs" dxfId="11103" priority="12" operator="between">
      <formula>59.5</formula>
      <formula>74.5</formula>
    </cfRule>
    <cfRule type="cellIs" dxfId="11102" priority="13" operator="between">
      <formula>44.5</formula>
      <formula>59.5</formula>
    </cfRule>
    <cfRule type="cellIs" dxfId="11101" priority="14" operator="between">
      <formula>29.5</formula>
      <formula>44.5</formula>
    </cfRule>
    <cfRule type="cellIs" dxfId="11100" priority="15" operator="between">
      <formula>0</formula>
      <formula>29.5</formula>
    </cfRule>
  </conditionalFormatting>
  <conditionalFormatting sqref="E208">
    <cfRule type="cellIs" dxfId="11099" priority="6" operator="between">
      <formula>74.5</formula>
      <formula>100</formula>
    </cfRule>
    <cfRule type="cellIs" dxfId="11098" priority="7" operator="between">
      <formula>59.5</formula>
      <formula>74.5</formula>
    </cfRule>
    <cfRule type="cellIs" dxfId="11097" priority="8" operator="between">
      <formula>44.5</formula>
      <formula>59.5</formula>
    </cfRule>
    <cfRule type="cellIs" dxfId="11096" priority="9" operator="between">
      <formula>29.5</formula>
      <formula>44.5</formula>
    </cfRule>
    <cfRule type="cellIs" dxfId="11095" priority="10" operator="between">
      <formula>0</formula>
      <formula>29.5</formula>
    </cfRule>
  </conditionalFormatting>
  <hyperlinks>
    <hyperlink ref="B1" location="Welcome!A1" display="Back to Welcome page" xr:uid="{F9EE90EB-45E8-4E53-B52D-71CF228BD862}"/>
  </hyperlinks>
  <pageMargins left="0.7" right="0.7" top="0.75" bottom="0.75" header="0.3" footer="0.3"/>
  <pageSetup paperSize="9" orientation="portrait" horizontalDpi="4294967293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195B1F-E450-450A-B274-B75A6DD395DD}">
  <sheetPr codeName="Sheet21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99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2999</v>
      </c>
      <c r="J10" s="19" t="s">
        <v>3000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57</v>
      </c>
      <c r="G11" s="56" t="s">
        <v>128</v>
      </c>
      <c r="H11" s="57" t="s">
        <v>792</v>
      </c>
      <c r="I11" s="57" t="s">
        <v>3001</v>
      </c>
      <c r="J11" s="19" t="s">
        <v>3002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69</v>
      </c>
      <c r="G12" s="56" t="s">
        <v>128</v>
      </c>
      <c r="H12" s="57" t="s">
        <v>670</v>
      </c>
      <c r="I12" s="57" t="s">
        <v>3003</v>
      </c>
      <c r="J12" s="19" t="s">
        <v>3002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78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3</v>
      </c>
      <c r="G14" s="56">
        <v>0</v>
      </c>
      <c r="H14" s="57" t="s">
        <v>674</v>
      </c>
      <c r="I14" s="57" t="s">
        <v>3004</v>
      </c>
      <c r="J14" s="19" t="s">
        <v>3005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79</v>
      </c>
      <c r="G15" s="56">
        <v>0</v>
      </c>
      <c r="H15" s="57" t="s">
        <v>680</v>
      </c>
      <c r="I15" s="57" t="s">
        <v>3006</v>
      </c>
      <c r="J15" s="19"/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85</v>
      </c>
      <c r="G16" s="56">
        <v>0</v>
      </c>
      <c r="H16" s="57" t="s">
        <v>680</v>
      </c>
      <c r="I16" s="57" t="s">
        <v>3006</v>
      </c>
      <c r="J16" s="19"/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79</v>
      </c>
      <c r="G18" s="62">
        <v>0</v>
      </c>
      <c r="H18" s="63" t="s">
        <v>689</v>
      </c>
      <c r="I18" s="63" t="s">
        <v>3007</v>
      </c>
      <c r="J18" s="64" t="s">
        <v>3008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79</v>
      </c>
      <c r="G19" s="62">
        <v>0</v>
      </c>
      <c r="H19" s="63" t="s">
        <v>689</v>
      </c>
      <c r="I19" s="63" t="s">
        <v>3009</v>
      </c>
      <c r="J19" s="64"/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79</v>
      </c>
      <c r="G20" s="62">
        <v>0</v>
      </c>
      <c r="H20" s="63" t="s">
        <v>689</v>
      </c>
      <c r="I20" s="63" t="s">
        <v>3009</v>
      </c>
      <c r="J20" s="64"/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98</v>
      </c>
      <c r="G21" s="62">
        <v>0</v>
      </c>
      <c r="H21" s="63" t="s">
        <v>689</v>
      </c>
      <c r="I21" s="63" t="s">
        <v>3009</v>
      </c>
      <c r="J21" s="64"/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63</v>
      </c>
      <c r="G23" s="56">
        <v>0</v>
      </c>
      <c r="H23" s="57" t="s">
        <v>701</v>
      </c>
      <c r="I23" s="57" t="s">
        <v>3010</v>
      </c>
      <c r="J23" s="19" t="s">
        <v>3002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79</v>
      </c>
      <c r="G24" s="56" t="s">
        <v>128</v>
      </c>
      <c r="H24" s="57" t="s">
        <v>1143</v>
      </c>
      <c r="I24" s="57" t="s">
        <v>3011</v>
      </c>
      <c r="J24" s="19" t="s">
        <v>3012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79</v>
      </c>
      <c r="G25" s="56" t="s">
        <v>128</v>
      </c>
      <c r="H25" s="57" t="s">
        <v>1143</v>
      </c>
      <c r="I25" s="57" t="s">
        <v>3013</v>
      </c>
      <c r="J25" s="19" t="s">
        <v>3014</v>
      </c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79</v>
      </c>
      <c r="G26" s="56" t="s">
        <v>128</v>
      </c>
      <c r="H26" s="57" t="s">
        <v>1143</v>
      </c>
      <c r="I26" s="57" t="s">
        <v>3015</v>
      </c>
      <c r="J26" s="19"/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98</v>
      </c>
      <c r="G28" s="56" t="s">
        <v>128</v>
      </c>
      <c r="H28" s="57" t="s">
        <v>1143</v>
      </c>
      <c r="I28" s="57" t="s">
        <v>3016</v>
      </c>
      <c r="J28" s="19"/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98</v>
      </c>
      <c r="G29" s="56" t="s">
        <v>128</v>
      </c>
      <c r="H29" s="57" t="s">
        <v>1143</v>
      </c>
      <c r="I29" s="57" t="s">
        <v>3017</v>
      </c>
      <c r="J29" s="19" t="s">
        <v>3018</v>
      </c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98</v>
      </c>
      <c r="G30" s="56" t="s">
        <v>128</v>
      </c>
      <c r="H30" s="57" t="s">
        <v>1143</v>
      </c>
      <c r="I30" s="57" t="s">
        <v>3019</v>
      </c>
      <c r="J30" s="19"/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3020</v>
      </c>
      <c r="J32" s="19" t="s">
        <v>3002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57</v>
      </c>
      <c r="G33" s="62">
        <v>100</v>
      </c>
      <c r="H33" s="63" t="s">
        <v>1414</v>
      </c>
      <c r="I33" s="63" t="s">
        <v>3021</v>
      </c>
      <c r="J33" s="64" t="s">
        <v>3022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57</v>
      </c>
      <c r="G34" s="62">
        <v>100</v>
      </c>
      <c r="H34" s="63" t="s">
        <v>1416</v>
      </c>
      <c r="I34" s="63" t="s">
        <v>3021</v>
      </c>
      <c r="J34" s="64"/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63</v>
      </c>
      <c r="G35" s="56">
        <v>0</v>
      </c>
      <c r="H35" s="57" t="s">
        <v>2572</v>
      </c>
      <c r="I35" s="57" t="s">
        <v>3023</v>
      </c>
      <c r="J35" s="19"/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98</v>
      </c>
      <c r="G37" s="62" t="s">
        <v>128</v>
      </c>
      <c r="H37" s="63" t="s">
        <v>1143</v>
      </c>
      <c r="I37" s="63" t="s">
        <v>3024</v>
      </c>
      <c r="J37" s="64"/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98</v>
      </c>
      <c r="G38" s="62" t="s">
        <v>128</v>
      </c>
      <c r="H38" s="63" t="s">
        <v>1143</v>
      </c>
      <c r="I38" s="63" t="s">
        <v>3024</v>
      </c>
      <c r="J38" s="64"/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98</v>
      </c>
      <c r="G39" s="56" t="s">
        <v>128</v>
      </c>
      <c r="H39" s="57" t="s">
        <v>1143</v>
      </c>
      <c r="I39" s="57" t="s">
        <v>3024</v>
      </c>
      <c r="J39" s="19"/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63</v>
      </c>
      <c r="G41" s="56">
        <v>20</v>
      </c>
      <c r="H41" s="57" t="s">
        <v>761</v>
      </c>
      <c r="I41" s="57" t="s">
        <v>3025</v>
      </c>
      <c r="J41" s="19" t="s">
        <v>3026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3027</v>
      </c>
      <c r="J42" s="19"/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3028</v>
      </c>
      <c r="J44" s="19" t="s">
        <v>3029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63</v>
      </c>
      <c r="G45" s="56">
        <v>20</v>
      </c>
      <c r="H45" s="57" t="s">
        <v>2236</v>
      </c>
      <c r="I45" s="57" t="s">
        <v>3030</v>
      </c>
      <c r="J45" s="19"/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79</v>
      </c>
      <c r="G47" s="56">
        <v>0</v>
      </c>
      <c r="H47" s="57" t="s">
        <v>780</v>
      </c>
      <c r="I47" s="57" t="s">
        <v>3031</v>
      </c>
      <c r="J47" s="19" t="s">
        <v>3032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98</v>
      </c>
      <c r="G49" s="56" t="s">
        <v>128</v>
      </c>
      <c r="H49" s="57" t="s">
        <v>1143</v>
      </c>
      <c r="I49" s="57" t="s">
        <v>3033</v>
      </c>
      <c r="J49" s="19"/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57</v>
      </c>
      <c r="G50" s="56">
        <v>100</v>
      </c>
      <c r="H50" s="57" t="s">
        <v>3034</v>
      </c>
      <c r="I50" s="57" t="s">
        <v>3035</v>
      </c>
      <c r="J50" s="19" t="s">
        <v>3036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69</v>
      </c>
      <c r="G51" s="56" t="s">
        <v>128</v>
      </c>
      <c r="H51" s="57" t="s">
        <v>1377</v>
      </c>
      <c r="I51" s="57" t="s">
        <v>3037</v>
      </c>
      <c r="J51" s="19" t="s">
        <v>3002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3038</v>
      </c>
      <c r="J52" s="19"/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69</v>
      </c>
      <c r="G54" s="56" t="s">
        <v>128</v>
      </c>
      <c r="H54" s="57" t="s">
        <v>800</v>
      </c>
      <c r="I54" s="57" t="s">
        <v>3039</v>
      </c>
      <c r="J54" s="19"/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25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63</v>
      </c>
      <c r="G56" s="56">
        <v>50</v>
      </c>
      <c r="H56" s="57" t="s">
        <v>817</v>
      </c>
      <c r="I56" s="57" t="s">
        <v>3040</v>
      </c>
      <c r="J56" s="19" t="s">
        <v>3041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3042</v>
      </c>
      <c r="J57" s="19" t="s">
        <v>3043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79</v>
      </c>
      <c r="G58" s="56">
        <v>50</v>
      </c>
      <c r="H58" s="57" t="s">
        <v>1533</v>
      </c>
      <c r="I58" s="57" t="s">
        <v>3044</v>
      </c>
      <c r="J58" s="19" t="s">
        <v>3045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6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3046</v>
      </c>
      <c r="J60" s="19" t="s">
        <v>3047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3048</v>
      </c>
      <c r="J61" s="19" t="s">
        <v>3043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79</v>
      </c>
      <c r="G62" s="56">
        <v>50</v>
      </c>
      <c r="H62" s="57" t="s">
        <v>1533</v>
      </c>
      <c r="I62" s="57" t="s">
        <v>3048</v>
      </c>
      <c r="J62" s="19" t="s">
        <v>3045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57</v>
      </c>
      <c r="G64" s="56">
        <v>100</v>
      </c>
      <c r="H64" s="57" t="s">
        <v>2029</v>
      </c>
      <c r="I64" s="57" t="s">
        <v>3049</v>
      </c>
      <c r="J64" s="19" t="s">
        <v>3050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3</v>
      </c>
      <c r="G66" s="56">
        <v>50</v>
      </c>
      <c r="H66" s="57" t="s">
        <v>817</v>
      </c>
      <c r="I66" s="57" t="s">
        <v>3051</v>
      </c>
      <c r="J66" s="19" t="s">
        <v>3052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3053</v>
      </c>
      <c r="J67" s="19" t="s">
        <v>3054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98</v>
      </c>
      <c r="G68" s="56">
        <v>0</v>
      </c>
      <c r="H68" s="57" t="s">
        <v>3055</v>
      </c>
      <c r="I68" s="57" t="s">
        <v>3056</v>
      </c>
      <c r="J68" s="19"/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216.75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63</v>
      </c>
      <c r="G70" s="56">
        <v>0</v>
      </c>
      <c r="H70" s="57" t="s">
        <v>3057</v>
      </c>
      <c r="I70" s="57" t="s">
        <v>3058</v>
      </c>
      <c r="J70" s="19" t="s">
        <v>3059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63</v>
      </c>
      <c r="G71" s="56">
        <v>0</v>
      </c>
      <c r="H71" s="57" t="s">
        <v>3060</v>
      </c>
      <c r="I71" s="57" t="s">
        <v>3061</v>
      </c>
      <c r="J71" s="19"/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63</v>
      </c>
      <c r="G72" s="56">
        <v>0</v>
      </c>
      <c r="H72" s="57" t="s">
        <v>850</v>
      </c>
      <c r="I72" s="57" t="s">
        <v>3062</v>
      </c>
      <c r="J72" s="19"/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63</v>
      </c>
      <c r="G73" s="56">
        <v>0</v>
      </c>
      <c r="H73" s="57" t="s">
        <v>3063</v>
      </c>
      <c r="I73" s="57" t="s">
        <v>3064</v>
      </c>
      <c r="J73" s="19" t="s">
        <v>3065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63</v>
      </c>
      <c r="G74" s="56">
        <v>0</v>
      </c>
      <c r="H74" s="57" t="s">
        <v>1757</v>
      </c>
      <c r="I74" s="57" t="s">
        <v>3066</v>
      </c>
      <c r="J74" s="19"/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79</v>
      </c>
      <c r="G75" s="56" t="s">
        <v>128</v>
      </c>
      <c r="H75" s="57" t="s">
        <v>3067</v>
      </c>
      <c r="I75" s="57" t="s">
        <v>3068</v>
      </c>
      <c r="J75" s="19"/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3068</v>
      </c>
      <c r="J77" s="19" t="s">
        <v>3069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3070</v>
      </c>
      <c r="J78" s="19"/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3071</v>
      </c>
      <c r="J79" s="19" t="s">
        <v>3072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69</v>
      </c>
      <c r="G81" s="56">
        <v>50</v>
      </c>
      <c r="H81" s="57" t="s">
        <v>3073</v>
      </c>
      <c r="I81" s="57" t="s">
        <v>3074</v>
      </c>
      <c r="J81" s="19"/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63</v>
      </c>
      <c r="G83" s="56">
        <v>50</v>
      </c>
      <c r="H83" s="57" t="s">
        <v>3075</v>
      </c>
      <c r="I83" s="57" t="s">
        <v>3076</v>
      </c>
      <c r="J83" s="19" t="s">
        <v>3077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69</v>
      </c>
      <c r="G84" s="56">
        <v>70</v>
      </c>
      <c r="H84" s="57" t="s">
        <v>888</v>
      </c>
      <c r="I84" s="57" t="s">
        <v>3078</v>
      </c>
      <c r="J84" s="19" t="s">
        <v>3079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3080</v>
      </c>
      <c r="J87" s="19" t="s">
        <v>3081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57</v>
      </c>
      <c r="G88" s="56">
        <v>100</v>
      </c>
      <c r="H88" s="57" t="s">
        <v>1497</v>
      </c>
      <c r="I88" s="57" t="s">
        <v>3082</v>
      </c>
      <c r="J88" s="19" t="s">
        <v>3081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3083</v>
      </c>
      <c r="J89" s="19" t="s">
        <v>3081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57</v>
      </c>
      <c r="G90" s="56">
        <v>100</v>
      </c>
      <c r="H90" s="57" t="s">
        <v>1503</v>
      </c>
      <c r="I90" s="57" t="s">
        <v>3082</v>
      </c>
      <c r="J90" s="19" t="s">
        <v>3081</v>
      </c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57</v>
      </c>
      <c r="G92" s="56">
        <v>100</v>
      </c>
      <c r="H92" s="57" t="s">
        <v>1505</v>
      </c>
      <c r="I92" s="57" t="s">
        <v>3084</v>
      </c>
      <c r="J92" s="19" t="s">
        <v>3085</v>
      </c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57</v>
      </c>
      <c r="G93" s="56">
        <v>100</v>
      </c>
      <c r="H93" s="57" t="s">
        <v>1508</v>
      </c>
      <c r="I93" s="57" t="s">
        <v>3086</v>
      </c>
      <c r="J93" s="19"/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3087</v>
      </c>
      <c r="J95" s="19" t="s">
        <v>3088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57</v>
      </c>
      <c r="G96" s="56">
        <v>100</v>
      </c>
      <c r="H96" s="57" t="s">
        <v>1511</v>
      </c>
      <c r="I96" s="57" t="s">
        <v>3089</v>
      </c>
      <c r="J96" s="19" t="s">
        <v>3090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57</v>
      </c>
      <c r="G98" s="56">
        <v>100</v>
      </c>
      <c r="H98" s="57" t="s">
        <v>1513</v>
      </c>
      <c r="I98" s="57" t="s">
        <v>3091</v>
      </c>
      <c r="J98" s="19" t="s">
        <v>3085</v>
      </c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3092</v>
      </c>
      <c r="J100" s="19" t="s">
        <v>3081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3093</v>
      </c>
      <c r="J101" s="19" t="s">
        <v>3081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98</v>
      </c>
      <c r="G103" s="62" t="s">
        <v>128</v>
      </c>
      <c r="H103" s="63" t="s">
        <v>1143</v>
      </c>
      <c r="I103" s="63" t="s">
        <v>3094</v>
      </c>
      <c r="J103" s="64"/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63</v>
      </c>
      <c r="G105" s="62">
        <v>0</v>
      </c>
      <c r="H105" s="63" t="s">
        <v>3095</v>
      </c>
      <c r="I105" s="63" t="s">
        <v>3096</v>
      </c>
      <c r="J105" s="64" t="s">
        <v>3002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3097</v>
      </c>
      <c r="J106" s="19" t="s">
        <v>3002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79</v>
      </c>
      <c r="G108" s="62" t="s">
        <v>128</v>
      </c>
      <c r="H108" s="63" t="s">
        <v>1525</v>
      </c>
      <c r="I108" s="63" t="s">
        <v>3098</v>
      </c>
      <c r="J108" s="64"/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63</v>
      </c>
      <c r="G109" s="69" t="s">
        <v>128</v>
      </c>
      <c r="H109" s="70" t="s">
        <v>1143</v>
      </c>
      <c r="I109" s="70" t="s">
        <v>3099</v>
      </c>
      <c r="J109" s="71"/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79</v>
      </c>
      <c r="G111" s="62" t="s">
        <v>128</v>
      </c>
      <c r="H111" s="63" t="s">
        <v>1143</v>
      </c>
      <c r="I111" s="63" t="s">
        <v>3099</v>
      </c>
      <c r="J111" s="64"/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98</v>
      </c>
      <c r="G113" s="62" t="s">
        <v>128</v>
      </c>
      <c r="H113" s="63" t="s">
        <v>1143</v>
      </c>
      <c r="I113" s="63" t="s">
        <v>3099</v>
      </c>
      <c r="J113" s="64"/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98</v>
      </c>
      <c r="G114" s="56" t="s">
        <v>128</v>
      </c>
      <c r="H114" s="57" t="s">
        <v>1143</v>
      </c>
      <c r="I114" s="57" t="s">
        <v>3099</v>
      </c>
      <c r="J114" s="19"/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79</v>
      </c>
      <c r="G116" s="62" t="s">
        <v>128</v>
      </c>
      <c r="H116" s="63" t="s">
        <v>1143</v>
      </c>
      <c r="I116" s="63" t="s">
        <v>3099</v>
      </c>
      <c r="J116" s="64"/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79</v>
      </c>
      <c r="G117" s="62" t="s">
        <v>128</v>
      </c>
      <c r="H117" s="63" t="s">
        <v>1143</v>
      </c>
      <c r="I117" s="63" t="s">
        <v>3099</v>
      </c>
      <c r="J117" s="64"/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79</v>
      </c>
      <c r="G118" s="56" t="s">
        <v>128</v>
      </c>
      <c r="H118" s="57" t="s">
        <v>1143</v>
      </c>
      <c r="I118" s="57" t="s">
        <v>3099</v>
      </c>
      <c r="J118" s="19"/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79</v>
      </c>
      <c r="G120" s="56" t="s">
        <v>128</v>
      </c>
      <c r="H120" s="57" t="s">
        <v>1143</v>
      </c>
      <c r="I120" s="57" t="s">
        <v>3099</v>
      </c>
      <c r="J120" s="19"/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98</v>
      </c>
      <c r="G121" s="56" t="s">
        <v>128</v>
      </c>
      <c r="H121" s="57" t="s">
        <v>1143</v>
      </c>
      <c r="I121" s="57" t="s">
        <v>3099</v>
      </c>
      <c r="J121" s="19"/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79</v>
      </c>
      <c r="G123" s="56" t="s">
        <v>128</v>
      </c>
      <c r="H123" s="57" t="s">
        <v>1143</v>
      </c>
      <c r="I123" s="57" t="s">
        <v>3099</v>
      </c>
      <c r="J123" s="19"/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98</v>
      </c>
      <c r="G124" s="56" t="s">
        <v>128</v>
      </c>
      <c r="H124" s="57" t="s">
        <v>1143</v>
      </c>
      <c r="I124" s="57" t="s">
        <v>3099</v>
      </c>
      <c r="J124" s="19"/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85</v>
      </c>
      <c r="G125" s="62" t="s">
        <v>128</v>
      </c>
      <c r="H125" s="63" t="s">
        <v>1143</v>
      </c>
      <c r="I125" s="63" t="s">
        <v>3099</v>
      </c>
      <c r="J125" s="64"/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85</v>
      </c>
      <c r="G126" s="62" t="s">
        <v>128</v>
      </c>
      <c r="H126" s="63" t="s">
        <v>1143</v>
      </c>
      <c r="I126" s="63" t="s">
        <v>3099</v>
      </c>
      <c r="J126" s="64"/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85</v>
      </c>
      <c r="G127" s="62" t="s">
        <v>128</v>
      </c>
      <c r="H127" s="63" t="s">
        <v>1143</v>
      </c>
      <c r="I127" s="63" t="s">
        <v>3099</v>
      </c>
      <c r="J127" s="64"/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98</v>
      </c>
      <c r="G129" s="62" t="s">
        <v>128</v>
      </c>
      <c r="H129" s="63" t="s">
        <v>1143</v>
      </c>
      <c r="I129" s="63" t="s">
        <v>3099</v>
      </c>
      <c r="J129" s="64"/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98</v>
      </c>
      <c r="G130" s="62" t="s">
        <v>128</v>
      </c>
      <c r="H130" s="63" t="s">
        <v>1143</v>
      </c>
      <c r="I130" s="63" t="s">
        <v>3099</v>
      </c>
      <c r="J130" s="64"/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79</v>
      </c>
      <c r="G132" s="56" t="s">
        <v>128</v>
      </c>
      <c r="H132" s="57" t="s">
        <v>1143</v>
      </c>
      <c r="I132" s="57" t="s">
        <v>3099</v>
      </c>
      <c r="J132" s="19"/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79</v>
      </c>
      <c r="G133" s="56" t="s">
        <v>128</v>
      </c>
      <c r="H133" s="57" t="s">
        <v>1143</v>
      </c>
      <c r="I133" s="57" t="s">
        <v>3099</v>
      </c>
      <c r="J133" s="19"/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79</v>
      </c>
      <c r="G134" s="56" t="s">
        <v>128</v>
      </c>
      <c r="H134" s="57" t="s">
        <v>1143</v>
      </c>
      <c r="I134" s="57" t="s">
        <v>3099</v>
      </c>
      <c r="J134" s="19"/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79</v>
      </c>
      <c r="G135" s="56" t="s">
        <v>128</v>
      </c>
      <c r="H135" s="57" t="s">
        <v>1143</v>
      </c>
      <c r="I135" s="57" t="s">
        <v>3099</v>
      </c>
      <c r="J135" s="19"/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98</v>
      </c>
      <c r="G137" s="56" t="s">
        <v>128</v>
      </c>
      <c r="H137" s="57" t="s">
        <v>1143</v>
      </c>
      <c r="I137" s="57" t="s">
        <v>3099</v>
      </c>
      <c r="J137" s="19"/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98</v>
      </c>
      <c r="G138" s="56" t="s">
        <v>128</v>
      </c>
      <c r="H138" s="57" t="s">
        <v>1143</v>
      </c>
      <c r="I138" s="57" t="s">
        <v>3099</v>
      </c>
      <c r="J138" s="19"/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79</v>
      </c>
      <c r="G139" s="56" t="s">
        <v>128</v>
      </c>
      <c r="H139" s="57" t="s">
        <v>1143</v>
      </c>
      <c r="I139" s="57" t="s">
        <v>3099</v>
      </c>
      <c r="J139" s="19"/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79</v>
      </c>
      <c r="G140" s="56" t="s">
        <v>128</v>
      </c>
      <c r="H140" s="57" t="s">
        <v>1143</v>
      </c>
      <c r="I140" s="57" t="s">
        <v>3099</v>
      </c>
      <c r="J140" s="19"/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98</v>
      </c>
      <c r="G142" s="56" t="s">
        <v>128</v>
      </c>
      <c r="H142" s="57" t="s">
        <v>1143</v>
      </c>
      <c r="I142" s="57" t="s">
        <v>3099</v>
      </c>
      <c r="J142" s="19"/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98</v>
      </c>
      <c r="G143" s="56" t="s">
        <v>128</v>
      </c>
      <c r="H143" s="57" t="s">
        <v>1143</v>
      </c>
      <c r="I143" s="57" t="s">
        <v>3099</v>
      </c>
      <c r="J143" s="19"/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98</v>
      </c>
      <c r="G144" s="56" t="s">
        <v>128</v>
      </c>
      <c r="H144" s="57" t="s">
        <v>1143</v>
      </c>
      <c r="I144" s="57" t="s">
        <v>3099</v>
      </c>
      <c r="J144" s="19"/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98</v>
      </c>
      <c r="G145" s="56" t="s">
        <v>128</v>
      </c>
      <c r="H145" s="57" t="s">
        <v>1143</v>
      </c>
      <c r="I145" s="57" t="s">
        <v>3099</v>
      </c>
      <c r="J145" s="19"/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98</v>
      </c>
      <c r="G146" s="56" t="s">
        <v>128</v>
      </c>
      <c r="H146" s="57" t="s">
        <v>1143</v>
      </c>
      <c r="I146" s="57" t="s">
        <v>3099</v>
      </c>
      <c r="J146" s="19"/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3</v>
      </c>
      <c r="G148" s="56" t="s">
        <v>128</v>
      </c>
      <c r="H148" s="57" t="s">
        <v>1143</v>
      </c>
      <c r="I148" s="57" t="s">
        <v>3099</v>
      </c>
      <c r="J148" s="19"/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79</v>
      </c>
      <c r="G149" s="56" t="s">
        <v>128</v>
      </c>
      <c r="H149" s="57" t="s">
        <v>1143</v>
      </c>
      <c r="I149" s="57" t="s">
        <v>3099</v>
      </c>
      <c r="J149" s="19"/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3100</v>
      </c>
      <c r="J153" s="19"/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3101</v>
      </c>
      <c r="J154" s="19"/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3101</v>
      </c>
      <c r="J155" s="19"/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3101</v>
      </c>
      <c r="J156" s="19"/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63</v>
      </c>
      <c r="G158" s="56">
        <v>0</v>
      </c>
      <c r="H158" s="57" t="s">
        <v>2119</v>
      </c>
      <c r="I158" s="57" t="s">
        <v>3102</v>
      </c>
      <c r="J158" s="19" t="s">
        <v>3103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79</v>
      </c>
      <c r="G159" s="56" t="s">
        <v>128</v>
      </c>
      <c r="H159" s="57" t="s">
        <v>1143</v>
      </c>
      <c r="I159" s="57" t="s">
        <v>3104</v>
      </c>
      <c r="J159" s="19" t="s">
        <v>3105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63</v>
      </c>
      <c r="G161" s="56">
        <v>0</v>
      </c>
      <c r="H161" s="57" t="s">
        <v>2122</v>
      </c>
      <c r="I161" s="57" t="s">
        <v>3102</v>
      </c>
      <c r="J161" s="19"/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79</v>
      </c>
      <c r="G162" s="56" t="s">
        <v>128</v>
      </c>
      <c r="H162" s="57" t="s">
        <v>1143</v>
      </c>
      <c r="I162" s="57" t="s">
        <v>3106</v>
      </c>
      <c r="J162" s="19"/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3107</v>
      </c>
      <c r="J164" s="19" t="s">
        <v>3108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3109</v>
      </c>
      <c r="J165" s="19" t="s">
        <v>3110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3111</v>
      </c>
      <c r="J166" s="19" t="s">
        <v>3110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3112</v>
      </c>
      <c r="J167" s="19" t="s">
        <v>3110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3113</v>
      </c>
      <c r="J169" s="19" t="s">
        <v>3114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3115</v>
      </c>
      <c r="J170" s="19" t="s">
        <v>3114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210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63</v>
      </c>
      <c r="G172" s="56" t="s">
        <v>128</v>
      </c>
      <c r="H172" s="57" t="s">
        <v>1143</v>
      </c>
      <c r="I172" s="57" t="s">
        <v>3116</v>
      </c>
      <c r="J172" s="19" t="s">
        <v>3117</v>
      </c>
    </row>
    <row r="173" spans="2:10" ht="25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63</v>
      </c>
      <c r="G173" s="56" t="s">
        <v>128</v>
      </c>
      <c r="H173" s="57" t="s">
        <v>1143</v>
      </c>
      <c r="I173" s="57" t="s">
        <v>3118</v>
      </c>
      <c r="J173" s="19" t="s">
        <v>3119</v>
      </c>
    </row>
    <row r="174" spans="2:10" ht="210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3</v>
      </c>
      <c r="G174" s="56" t="s">
        <v>128</v>
      </c>
      <c r="H174" s="57" t="s">
        <v>1143</v>
      </c>
      <c r="I174" s="57" t="s">
        <v>3120</v>
      </c>
      <c r="J174" s="19" t="s">
        <v>3117</v>
      </c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79</v>
      </c>
      <c r="G176" s="56" t="s">
        <v>128</v>
      </c>
      <c r="H176" s="57" t="s">
        <v>1143</v>
      </c>
      <c r="I176" s="57" t="s">
        <v>3121</v>
      </c>
      <c r="J176" s="19" t="s">
        <v>3050</v>
      </c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79</v>
      </c>
      <c r="G178" s="56" t="s">
        <v>128</v>
      </c>
      <c r="H178" s="57" t="s">
        <v>1143</v>
      </c>
      <c r="I178" s="57" t="s">
        <v>3122</v>
      </c>
      <c r="J178" s="19" t="s">
        <v>3050</v>
      </c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63</v>
      </c>
      <c r="G179" s="56" t="s">
        <v>128</v>
      </c>
      <c r="H179" s="57" t="s">
        <v>1143</v>
      </c>
      <c r="I179" s="57" t="s">
        <v>3122</v>
      </c>
      <c r="J179" s="19" t="s">
        <v>3050</v>
      </c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98</v>
      </c>
      <c r="G181" s="56" t="s">
        <v>128</v>
      </c>
      <c r="H181" s="57" t="s">
        <v>1143</v>
      </c>
      <c r="I181" s="57" t="s">
        <v>3123</v>
      </c>
      <c r="J181" s="19" t="s">
        <v>3124</v>
      </c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98</v>
      </c>
      <c r="G182" s="56" t="s">
        <v>128</v>
      </c>
      <c r="H182" s="57" t="s">
        <v>1143</v>
      </c>
      <c r="I182" s="57" t="s">
        <v>3125</v>
      </c>
      <c r="J182" s="19" t="s">
        <v>3124</v>
      </c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98</v>
      </c>
      <c r="G183" s="56" t="s">
        <v>128</v>
      </c>
      <c r="H183" s="57" t="s">
        <v>1143</v>
      </c>
      <c r="I183" s="57" t="s">
        <v>3126</v>
      </c>
      <c r="J183" s="19" t="s">
        <v>3127</v>
      </c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79</v>
      </c>
      <c r="G185" s="56" t="s">
        <v>128</v>
      </c>
      <c r="H185" s="57" t="s">
        <v>1143</v>
      </c>
      <c r="I185" s="57" t="s">
        <v>3128</v>
      </c>
      <c r="J185" s="19" t="s">
        <v>3129</v>
      </c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79</v>
      </c>
      <c r="G187" s="56" t="s">
        <v>128</v>
      </c>
      <c r="H187" s="57" t="s">
        <v>1143</v>
      </c>
      <c r="I187" s="57" t="s">
        <v>3130</v>
      </c>
      <c r="J187" s="19" t="s">
        <v>3131</v>
      </c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65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9</v>
      </c>
      <c r="G189" s="77" t="s">
        <v>128</v>
      </c>
      <c r="H189" s="78" t="s">
        <v>1166</v>
      </c>
      <c r="I189" s="78" t="s">
        <v>3132</v>
      </c>
      <c r="J189" s="79" t="s">
        <v>3133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57</v>
      </c>
      <c r="G191" s="77">
        <v>100</v>
      </c>
      <c r="H191" s="78" t="s">
        <v>1170</v>
      </c>
      <c r="I191" s="78" t="s">
        <v>3134</v>
      </c>
      <c r="J191" s="79" t="s">
        <v>3069</v>
      </c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63</v>
      </c>
      <c r="G192" s="77">
        <v>0</v>
      </c>
      <c r="H192" s="78" t="s">
        <v>2139</v>
      </c>
      <c r="I192" s="78" t="s">
        <v>3135</v>
      </c>
      <c r="J192" s="79" t="s">
        <v>3136</v>
      </c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57</v>
      </c>
      <c r="G193" s="77">
        <v>100</v>
      </c>
      <c r="H193" s="78" t="s">
        <v>1178</v>
      </c>
      <c r="I193" s="78" t="s">
        <v>3137</v>
      </c>
      <c r="J193" s="79" t="s">
        <v>3069</v>
      </c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3138</v>
      </c>
      <c r="J195" s="79" t="s">
        <v>3139</v>
      </c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3140</v>
      </c>
      <c r="J196" s="79" t="s">
        <v>3141</v>
      </c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63</v>
      </c>
      <c r="G197" s="77">
        <v>0</v>
      </c>
      <c r="H197" s="78" t="s">
        <v>3142</v>
      </c>
      <c r="I197" s="78" t="s">
        <v>3143</v>
      </c>
      <c r="J197" s="79" t="s">
        <v>3144</v>
      </c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57</v>
      </c>
      <c r="G198" s="77">
        <v>100</v>
      </c>
      <c r="H198" s="78" t="s">
        <v>1195</v>
      </c>
      <c r="I198" s="78" t="s">
        <v>3145</v>
      </c>
      <c r="J198" s="79"/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57</v>
      </c>
      <c r="G200" s="77">
        <v>100</v>
      </c>
      <c r="H200" s="78" t="s">
        <v>1199</v>
      </c>
      <c r="I200" s="78" t="s">
        <v>3146</v>
      </c>
      <c r="J200" s="79" t="s">
        <v>3147</v>
      </c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57</v>
      </c>
      <c r="G201" s="77">
        <v>100</v>
      </c>
      <c r="H201" s="78" t="s">
        <v>1601</v>
      </c>
      <c r="I201" s="78" t="s">
        <v>3148</v>
      </c>
      <c r="J201" s="79" t="s">
        <v>3069</v>
      </c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3140</v>
      </c>
      <c r="J203" s="79" t="s">
        <v>3149</v>
      </c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3140</v>
      </c>
      <c r="J204" s="79" t="s">
        <v>3105</v>
      </c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3140</v>
      </c>
      <c r="J205" s="79" t="s">
        <v>3105</v>
      </c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63</v>
      </c>
      <c r="G206" s="77">
        <v>0</v>
      </c>
      <c r="H206" s="78" t="s">
        <v>3150</v>
      </c>
      <c r="I206" s="78" t="s">
        <v>3151</v>
      </c>
      <c r="J206" s="79"/>
    </row>
    <row r="207" spans="2:10" ht="270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57</v>
      </c>
      <c r="G207" s="77">
        <v>100</v>
      </c>
      <c r="H207" s="78" t="s">
        <v>1223</v>
      </c>
      <c r="I207" s="78" t="s">
        <v>3152</v>
      </c>
      <c r="J207" s="79" t="s">
        <v>3153</v>
      </c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57</v>
      </c>
      <c r="G209" s="77">
        <v>100</v>
      </c>
      <c r="H209" s="78" t="s">
        <v>1227</v>
      </c>
      <c r="I209" s="78" t="s">
        <v>3154</v>
      </c>
      <c r="J209" s="79" t="s">
        <v>3069</v>
      </c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57</v>
      </c>
      <c r="G210" s="77">
        <v>100</v>
      </c>
      <c r="H210" s="78" t="s">
        <v>1231</v>
      </c>
      <c r="I210" s="78" t="s">
        <v>3155</v>
      </c>
      <c r="J210" s="79" t="s">
        <v>3069</v>
      </c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57</v>
      </c>
      <c r="G211" s="77">
        <v>100</v>
      </c>
      <c r="H211" s="78" t="s">
        <v>1235</v>
      </c>
      <c r="I211" s="78" t="s">
        <v>3156</v>
      </c>
      <c r="J211" s="79" t="s">
        <v>3069</v>
      </c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57</v>
      </c>
      <c r="G212" s="77">
        <v>100</v>
      </c>
      <c r="H212" s="78" t="s">
        <v>1618</v>
      </c>
      <c r="I212" s="78" t="s">
        <v>3157</v>
      </c>
      <c r="J212" s="79" t="s">
        <v>3069</v>
      </c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3158</v>
      </c>
      <c r="J214" s="79" t="s">
        <v>3159</v>
      </c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3160</v>
      </c>
      <c r="J215" s="79" t="s">
        <v>3105</v>
      </c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3161</v>
      </c>
      <c r="J216" s="79" t="s">
        <v>3105</v>
      </c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6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63</v>
      </c>
      <c r="G219" s="56" t="s">
        <v>128</v>
      </c>
      <c r="H219" s="57" t="s">
        <v>3162</v>
      </c>
      <c r="I219" s="57" t="s">
        <v>3163</v>
      </c>
      <c r="J219" s="19" t="s">
        <v>3164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85</v>
      </c>
      <c r="G220" s="56" t="s">
        <v>128</v>
      </c>
      <c r="H220" s="57" t="s">
        <v>3165</v>
      </c>
      <c r="I220" s="57" t="s">
        <v>3166</v>
      </c>
      <c r="J220" s="19" t="s">
        <v>3167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63</v>
      </c>
      <c r="G221" s="56" t="s">
        <v>128</v>
      </c>
      <c r="H221" s="57" t="s">
        <v>1920</v>
      </c>
      <c r="I221" s="57" t="s">
        <v>3168</v>
      </c>
      <c r="J221" s="19" t="s">
        <v>3169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79</v>
      </c>
      <c r="G222" s="56" t="s">
        <v>128</v>
      </c>
      <c r="H222" s="57" t="s">
        <v>2526</v>
      </c>
      <c r="I222" s="57" t="s">
        <v>3170</v>
      </c>
      <c r="J222" s="19"/>
    </row>
    <row r="223" spans="2:10" ht="15">
      <c r="B223" s="58" t="s">
        <v>557</v>
      </c>
      <c r="C223" s="58" t="s">
        <v>128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3171</v>
      </c>
      <c r="J224" s="19" t="s">
        <v>3172</v>
      </c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3173</v>
      </c>
      <c r="J225" s="19" t="s">
        <v>3174</v>
      </c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3175</v>
      </c>
      <c r="J227" s="64"/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3176</v>
      </c>
      <c r="J228" s="64"/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98</v>
      </c>
      <c r="G229" s="62">
        <v>0</v>
      </c>
      <c r="H229" s="63" t="s">
        <v>1644</v>
      </c>
      <c r="I229" s="63" t="s">
        <v>3177</v>
      </c>
      <c r="J229" s="64"/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3178</v>
      </c>
      <c r="J231" s="19"/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3179</v>
      </c>
      <c r="J232" s="19"/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3</v>
      </c>
      <c r="G234" s="56" t="s">
        <v>128</v>
      </c>
      <c r="H234" s="57" t="s">
        <v>1143</v>
      </c>
      <c r="I234" s="57" t="s">
        <v>3180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98</v>
      </c>
      <c r="G235" s="56" t="s">
        <v>128</v>
      </c>
      <c r="H235" s="57" t="s">
        <v>1143</v>
      </c>
      <c r="I235" s="57" t="s">
        <v>3181</v>
      </c>
      <c r="J235" s="19"/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98</v>
      </c>
      <c r="G236" s="56" t="s">
        <v>128</v>
      </c>
      <c r="H236" s="57" t="s">
        <v>3182</v>
      </c>
      <c r="I236" s="57" t="s">
        <v>3183</v>
      </c>
      <c r="J236" s="19"/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3184</v>
      </c>
      <c r="J238" s="19"/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3184</v>
      </c>
      <c r="J239" s="19"/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3</v>
      </c>
      <c r="G241" s="56">
        <v>0</v>
      </c>
      <c r="H241" s="57" t="s">
        <v>1661</v>
      </c>
      <c r="I241" s="57" t="s">
        <v>3185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3185</v>
      </c>
      <c r="J242" s="19"/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20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3186</v>
      </c>
      <c r="J244" s="19" t="s">
        <v>3187</v>
      </c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3188</v>
      </c>
      <c r="J245" s="19"/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98</v>
      </c>
      <c r="G247" s="56" t="s">
        <v>128</v>
      </c>
      <c r="H247" s="57" t="s">
        <v>1143</v>
      </c>
      <c r="I247" s="57" t="s">
        <v>3189</v>
      </c>
      <c r="J247" s="19"/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98</v>
      </c>
      <c r="G248" s="56" t="s">
        <v>128</v>
      </c>
      <c r="H248" s="57" t="s">
        <v>1143</v>
      </c>
      <c r="I248" s="57" t="s">
        <v>3189</v>
      </c>
      <c r="J248" s="19"/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98</v>
      </c>
      <c r="G249" s="62" t="s">
        <v>128</v>
      </c>
      <c r="H249" s="63" t="s">
        <v>1143</v>
      </c>
      <c r="I249" s="63" t="s">
        <v>3189</v>
      </c>
      <c r="J249" s="64"/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3189</v>
      </c>
      <c r="J250" s="64"/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79</v>
      </c>
      <c r="G251" s="62">
        <v>0</v>
      </c>
      <c r="H251" s="63" t="s">
        <v>1360</v>
      </c>
      <c r="I251" s="63" t="s">
        <v>3190</v>
      </c>
      <c r="J251" s="64"/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3191</v>
      </c>
      <c r="J252" s="64"/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3</v>
      </c>
      <c r="G254" s="56">
        <v>0</v>
      </c>
      <c r="H254" s="57" t="s">
        <v>2193</v>
      </c>
      <c r="I254" s="57" t="s">
        <v>3192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63</v>
      </c>
      <c r="G255" s="56">
        <v>0</v>
      </c>
      <c r="H255" s="57" t="s">
        <v>2195</v>
      </c>
      <c r="I255" s="57" t="s">
        <v>3193</v>
      </c>
      <c r="J255" s="19"/>
    </row>
  </sheetData>
  <mergeCells count="1">
    <mergeCell ref="B1:D1"/>
  </mergeCells>
  <hyperlinks>
    <hyperlink ref="J8" xr:uid="{EB73E93B-3CBD-4839-BD63-3BFAF0B1F944}"/>
    <hyperlink ref="J9" xr:uid="{16BBF4E8-5FEC-4573-A2E2-DE6085FD9720}"/>
    <hyperlink ref="J10" r:id="rId1" display="https://resourcedata.org/document/rgi21-petroleum-production-1939-acthttps://resourcedata.org/document/rgi21-mining-act-1989https://resourcedata.org/document/rgi21-maritime-zones-act-2010" xr:uid="{85B035F7-DC43-4B5A-8A78-CE865BB9A70C}"/>
    <hyperlink ref="J11" r:id="rId2" xr:uid="{47AD4B69-0C6B-4F82-9F11-DD0C02FE9C11}"/>
    <hyperlink ref="J12" r:id="rId3" xr:uid="{539F8558-F630-49B9-B84F-94491E80FADF}"/>
    <hyperlink ref="J13" xr:uid="{258F615C-C638-493F-B833-C0B83065C4A0}"/>
    <hyperlink ref="J14" r:id="rId4" display="https://resourcedata.org/document/rgi21-petroleum-exploration-and-production-1986-acthttps://resourcedata.org/document/rgi21-eitis-2017-fiscal-year-reporthttps://resourcedata.org/document/rgi21-petroleum-commission-of-guyana-bill-2017" xr:uid="{182CFE67-1FE0-4375-BB6E-7E6368C7A436}"/>
    <hyperlink ref="J15" xr:uid="{899B91D3-1ED3-403A-A837-EC9EDA3E18F6}"/>
    <hyperlink ref="J16" xr:uid="{7299E81F-91C8-4339-84D3-0C7FC7C849C1}"/>
    <hyperlink ref="J17" xr:uid="{42E7E7DA-6F1B-461B-B1D7-71D8E2335CCC}"/>
    <hyperlink ref="J18" r:id="rId5" display="https://resourcedata.org/document/rgi21-department-of-public-information-oil-contractshttps://resourcedata.org/document/rgi21-department-of-public-information-oilgas" xr:uid="{6FB38764-F93B-402D-B412-9A4BE46B4EB4}"/>
    <hyperlink ref="J19" xr:uid="{3E7BD9B8-8576-4304-ABAC-FAF419FE2C6B}"/>
    <hyperlink ref="J20" xr:uid="{10FF3E21-947B-4DE7-81AD-765A7127A2D8}"/>
    <hyperlink ref="J21" xr:uid="{AD0B0AD9-EF98-4298-8280-AC288C822812}"/>
    <hyperlink ref="J22" xr:uid="{C3FB5BC6-BF2C-4748-9724-EF55A10BC7CB}"/>
    <hyperlink ref="J23" r:id="rId6" xr:uid="{72A757AD-C029-4359-AE95-32B8D9C4A76A}"/>
    <hyperlink ref="J24" r:id="rId7" display="https://resourcedata.org/document/rgi21-petroleum-exploration-and-production-1986-acthttps://resourcedata.org/document/rgi21-model-psa-revision" xr:uid="{2DBDD40C-E4A2-4C09-A58B-C4A72846B2E3}"/>
    <hyperlink ref="J25" r:id="rId8" display="https://resourcedata.org/document/rgi21-petroleum-exploration-and-production-1986-acthttps://resourcedata.org/document/rgi21-eitis-2017-fiscal-year-report" xr:uid="{65F1F2F4-7F6E-4CE0-A251-61C71C0FA86A}"/>
    <hyperlink ref="J26" xr:uid="{024A4136-5272-4D8A-99F0-A62139760C74}"/>
    <hyperlink ref="J27" xr:uid="{C3C1E79E-CFB3-443A-A55F-5BDDDA004731}"/>
    <hyperlink ref="J28" xr:uid="{69BE1A4E-E67A-46F9-9A34-55A96076ED8A}"/>
    <hyperlink ref="J29" r:id="rId9" xr:uid="{49FAB3C2-F3AA-4C06-A923-8FB2CFD3D36B}"/>
    <hyperlink ref="J30" xr:uid="{B172B3C4-C955-448A-A7CD-5C9A4059D311}"/>
    <hyperlink ref="J31" xr:uid="{D03C90CB-8625-4A91-A935-35BE9D725D22}"/>
    <hyperlink ref="J32" r:id="rId10" xr:uid="{EEA324E1-BAFF-4BE4-A0C6-6040DBE83C3B}"/>
    <hyperlink ref="J33" r:id="rId11" xr:uid="{1C4B3942-C743-4D7A-B718-D67E8F4C9DDF}"/>
    <hyperlink ref="J34" xr:uid="{7352EE75-BC23-47BB-BE36-7B02A6A084EE}"/>
    <hyperlink ref="J35" xr:uid="{2A1C77E0-7273-4641-A9E9-9EE35ECC3BE4}"/>
    <hyperlink ref="J36" xr:uid="{68B87F68-B1DA-4377-BF55-E225DE50F54A}"/>
    <hyperlink ref="J37" xr:uid="{715E8E88-F4E6-4E7F-9861-D1CB4220FBB9}"/>
    <hyperlink ref="J38" xr:uid="{E3F88A17-EA05-4707-A212-BEFEFA91F501}"/>
    <hyperlink ref="J39" xr:uid="{A88A4B99-8214-421C-9186-687324C9D786}"/>
    <hyperlink ref="J40" xr:uid="{E016E7C9-C5A4-4D7A-B5C3-C41F798F8CC0}"/>
    <hyperlink ref="J41" r:id="rId12" xr:uid="{9C511D6B-D10C-4EB2-9A48-C0B44769E803}"/>
    <hyperlink ref="J42" xr:uid="{3BBFE646-D0CD-49F0-A7F8-D49AE5F51637}"/>
    <hyperlink ref="J43" xr:uid="{103F47D1-7B1A-4313-8BF9-5D0DF62B7CD3}"/>
    <hyperlink ref="J44" r:id="rId13" display="https://resourcedata.org/document/rgi21-failure-to-declare-media-reporthttps://resourcedata.org/document/rgi21-integrity-commission-act-1997" xr:uid="{B68B0FEF-21F2-42E7-8490-6052963EDAA7}"/>
    <hyperlink ref="J45" xr:uid="{4FAC7994-AFC9-44B8-981D-F55428F1D073}"/>
    <hyperlink ref="J46" xr:uid="{8FD3A119-4C28-45BF-826A-B5AACFDB321A}"/>
    <hyperlink ref="J47" r:id="rId14" display="https://resourcedata.org/document/rgi21-petroleum-exploration-and-production-1986-acthttps://resourcedata.org/document/rgi21-eitis-2017-fiscal-year-reporthttps://resourcedata.org/document/rgi21-mining-act-1989" xr:uid="{0F809FE7-D6DC-4728-AB31-BD12186137AC}"/>
    <hyperlink ref="J48" xr:uid="{297B4113-F179-46D9-AA88-CA16FF06EC5D}"/>
    <hyperlink ref="J49" xr:uid="{2394BFA4-B6B0-4A74-935D-0718DFA8B061}"/>
    <hyperlink ref="J50" r:id="rId15" xr:uid="{C41AFA6F-D01E-495C-824C-81E244170F48}"/>
    <hyperlink ref="J51" r:id="rId16" xr:uid="{DE83D856-9FC0-434A-A1F9-95CCACDF521D}"/>
    <hyperlink ref="J52" xr:uid="{82FDB7CE-3528-469E-9F69-6782B0A1B59B}"/>
    <hyperlink ref="J53" xr:uid="{3CE99FC6-162F-4BAE-846B-27F4BC4C3FEE}"/>
    <hyperlink ref="J54" xr:uid="{5F480F42-4C04-4913-99FF-4339EABD16FF}"/>
    <hyperlink ref="J55" xr:uid="{906C96A4-2BCF-4482-B98C-F03305E2CE0F}"/>
    <hyperlink ref="J56" r:id="rId17" display="https://resourcedata.org/document/rgi21-petroleum-exploration-and-production-1986-acthttps://resourcedata.org/document/rgi21-natural-resource-fund-act-2019https://resourcedata.org/document/rgi21-report-on-petroleum-production-and-revenues-jan-2020https://resourcedata.org/document/rgi21-bank-of-guyana-statistical-bulletinhttps://resourcedata.org/document/rgi21-natural-resource-fund-quarterly-report-march-31-2020https://resourcedata.org/document/rgi21-bogs-quarterly-report-and-statistical-bulletin-sep-2020" xr:uid="{3CF221E8-68C5-486C-8944-77818906C7F5}"/>
    <hyperlink ref="J57" r:id="rId18" display="https://resourcedata.org/document/rgi21-first-oilhttps://resourcedata.org/document/rgi21-bogs-quarterly-report-and-statistical-bulletin-sep-2020" xr:uid="{1B5F115E-7E39-48DC-97D4-912AAB9B65F2}"/>
    <hyperlink ref="J58" r:id="rId19" xr:uid="{EF03468C-D054-49E6-A534-7E12A58CDBF2}"/>
    <hyperlink ref="J59" xr:uid="{3CBC7DD7-424D-4C1A-A8A5-59ADD101108F}"/>
    <hyperlink ref="J60" r:id="rId20" display="https://resourcedata.org/document/rgi21-petroleum-exploration-and-production-1986-acthttps://resourcedata.org/document/rgi21-report-on-petroleum-production-and-revenues-jan-2020https://resourcedata.org/document/rgi21-bank-of-guyana-statistical-bulletinhttps://resourcedata.org/document/rgi21-bogs-quarterly-report-and-statistical-bulletin-sep-2020" xr:uid="{E41E0FD0-6816-4AC9-AA9A-A5E4B9CBD545}"/>
    <hyperlink ref="J61" r:id="rId21" display="https://resourcedata.org/document/rgi21-first-oilhttps://resourcedata.org/document/rgi21-bogs-quarterly-report-and-statistical-bulletin-sep-2020" xr:uid="{453E19D2-C861-4A93-9BA7-6E8CF987D440}"/>
    <hyperlink ref="J62" r:id="rId22" xr:uid="{899611EB-1C4B-4D58-B128-415BF3FF6210}"/>
    <hyperlink ref="J63" xr:uid="{9C8C25B6-BBB1-4C1B-950C-1546E4C29064}"/>
    <hyperlink ref="J64" r:id="rId23" display="https://resourcedata.org/document/rgi21-natural-resource-fund-act-2019https://resourcedata.org/document/rgi21-fiscal-management-and-accountability-act-2003https://resourcedata.org/document/rgi21-constitution-of-guyana" xr:uid="{848ED1B7-7B18-4CED-BD13-9D8C13820052}"/>
    <hyperlink ref="J65" xr:uid="{D4D850CA-9523-4481-B6E7-81F462D07874}"/>
    <hyperlink ref="J66" r:id="rId24" display="https://resourcedata.org/document/rgi21-nrf-june-monthly-report-2020https://resourcedata.org/document/rgi21-natural-resource-fund-act-2019https://resourcedata.org/document/rgi21-nrf-march-quarterly-report-2020" xr:uid="{203D7DA7-6C8E-4A78-9524-59FA2817D53D}"/>
    <hyperlink ref="J67" r:id="rId25" display="https://resourcedata.org/document/rgi21-nrf-june-monthly-report-2020https://resourcedata.org/document/rgi21-nrf-march-quarterly-report-2020" xr:uid="{4B8E77C8-E844-4B62-8640-D107C9E8372D}"/>
    <hyperlink ref="J68" xr:uid="{70B09A98-95D1-4A2D-A4EF-AFB068E17C40}"/>
    <hyperlink ref="J69" xr:uid="{8FEFC761-A959-4A3F-90D4-39D6E5DA69C7}"/>
    <hyperlink ref="J70" r:id="rId26" display="https://resourcedata.org/document/rgi21-petroleum-exploration-and-production-1986-acthttps://resourcedata.org/document/rgi21-tax-exemption-psahttps://resourcedata.org/document/rgi21-esso-exploration-and-production-guyana-ltd-liza-well-psa-1999" xr:uid="{636122ED-F29C-403C-9A7B-F7F70DF26A73}"/>
    <hyperlink ref="J71" xr:uid="{F4FE01CE-6024-4C10-A515-B8359FB68C6D}"/>
    <hyperlink ref="J72" xr:uid="{CE7B166B-8625-48F7-AB6C-A6D1D01C5373}"/>
    <hyperlink ref="J73" r:id="rId27" display="https://resourcedata.org/document/rgi21-withholding-tax-web-sectionhttps://resourcedata.org/document/rgi21-eys-global-oil-and-gas-tax-guide-2019" xr:uid="{E329549E-C0D8-4B3B-8E26-5385FAD90E41}"/>
    <hyperlink ref="J74" xr:uid="{53B475C2-B46E-45C9-B0D9-3DBB0F87456B}"/>
    <hyperlink ref="J75" xr:uid="{0DFE33E7-93A0-487B-9A88-DC20AD1BAA03}"/>
    <hyperlink ref="J76" xr:uid="{A690439B-0D84-434B-9A92-910793525844}"/>
    <hyperlink ref="J77" r:id="rId28" xr:uid="{0A2604AA-601A-4D2F-B237-FF13D82A33E3}"/>
    <hyperlink ref="J78" xr:uid="{DA825280-5A67-4978-88BB-7815FFF25793}"/>
    <hyperlink ref="J79" r:id="rId29" xr:uid="{D4AEF47B-CFA7-4043-96A4-7066E06CED86}"/>
    <hyperlink ref="J80" xr:uid="{077AE823-FB55-4CB6-A6FD-6FC9E0544963}"/>
    <hyperlink ref="J81" xr:uid="{E58495B6-45F7-4178-ACE1-F1DFA0027FB6}"/>
    <hyperlink ref="J82" xr:uid="{D0E8CCC1-71D3-4F3D-835D-D986DAFF2C35}"/>
    <hyperlink ref="J83" r:id="rId30" xr:uid="{8C72A1F4-9EB3-4B5E-96F8-4D86B0127DFC}"/>
    <hyperlink ref="J84" r:id="rId31" xr:uid="{E5B536E4-F808-4BC3-8FDF-3E29E313D549}"/>
    <hyperlink ref="J85" xr:uid="{9C7848B2-1138-4E59-BE67-D1B92D0A979A}"/>
    <hyperlink ref="J86" xr:uid="{B9F67DFD-E8C0-4681-A62A-FA29B87536FF}"/>
    <hyperlink ref="J87" r:id="rId32" xr:uid="{26E98E88-5517-49E6-9AE4-E496D00B07D4}"/>
    <hyperlink ref="J88" r:id="rId33" xr:uid="{91B64EC0-E923-4AC3-A5ED-91A033BCF7FB}"/>
    <hyperlink ref="J89" r:id="rId34" xr:uid="{B221EA6B-B19D-4C5F-8B79-C947BA9995CD}"/>
    <hyperlink ref="J90" r:id="rId35" xr:uid="{D8664CB4-59C4-45BE-9507-9FA8B6FA7550}"/>
    <hyperlink ref="J91" xr:uid="{577732F5-52F5-41A8-B76C-90D6CFCB5EE4}"/>
    <hyperlink ref="J92" r:id="rId36" xr:uid="{9A3005A4-924E-4B1F-9CEF-A2EA2828114E}"/>
    <hyperlink ref="J93" xr:uid="{F3D3D3E5-F119-41E4-BE7B-E1F998693686}"/>
    <hyperlink ref="J94" xr:uid="{3BD55BF6-1D56-4011-B5D0-98BBC4AE8328}"/>
    <hyperlink ref="J95" r:id="rId37" xr:uid="{4F620620-4880-4464-A635-2264B75FA582}"/>
    <hyperlink ref="J96" r:id="rId38" display="https://resourcedata.org/document/rgi21-environmental-protection-agency-act-1998https://resourcedata.org/document/rgi21-epa-authorizationregulations2000" xr:uid="{EF0DAC71-9100-4A49-8704-4492A2BFD2B9}"/>
    <hyperlink ref="J97" xr:uid="{DBCA89EA-4238-42EB-9613-ADBE8D65B86D}"/>
    <hyperlink ref="J98" r:id="rId39" xr:uid="{627640F3-51EA-402C-A5F4-4CB963341F74}"/>
    <hyperlink ref="J99" xr:uid="{69C6EEFC-E448-404D-A6AC-2BDC8E91588C}"/>
    <hyperlink ref="J100" r:id="rId40" xr:uid="{3670D75C-53AD-4264-9367-950BA7433D9F}"/>
    <hyperlink ref="J101" r:id="rId41" xr:uid="{41368B62-53EA-4C8E-8AFD-DE895D0A3EDB}"/>
    <hyperlink ref="J102" xr:uid="{4EAFC2FC-653E-4FB6-BF86-C2E222E67A1D}"/>
    <hyperlink ref="J103" xr:uid="{EF951FBD-35B6-4E70-B476-D9265BD2B52B}"/>
    <hyperlink ref="J104" xr:uid="{2D5A08B0-2D05-49FD-A032-7DD6C553937C}"/>
    <hyperlink ref="J105" r:id="rId42" xr:uid="{E900C1B7-7744-4CF1-A42A-A58E9AEF302F}"/>
    <hyperlink ref="J106" r:id="rId43" xr:uid="{D1B8E821-5C45-434C-AE09-EDF8545E3D1D}"/>
    <hyperlink ref="J107" xr:uid="{F7B24058-FDB5-4A94-BA88-D361BB842937}"/>
    <hyperlink ref="J108" xr:uid="{A8EA3530-9874-434B-931B-2D7360FA8E6E}"/>
    <hyperlink ref="J109" xr:uid="{93DA9077-A5C3-417C-8034-BA3466ED70B8}"/>
    <hyperlink ref="J110" xr:uid="{F11CA8B2-1798-499F-B6B1-F93147844E05}"/>
    <hyperlink ref="J111" xr:uid="{3536F80D-FA5D-416D-ADAB-0CA3B4A2E648}"/>
    <hyperlink ref="J112" xr:uid="{E9345820-F563-4F53-BD40-9DBF4A69E00F}"/>
    <hyperlink ref="J113" xr:uid="{230F8C24-3554-4662-B0AC-F2C90086C209}"/>
    <hyperlink ref="J114" xr:uid="{23ABD77A-711D-4461-9544-C98F7E48CB52}"/>
    <hyperlink ref="J115" xr:uid="{0059DAC4-2F31-4A75-832B-DC6EECC51202}"/>
    <hyperlink ref="J116" xr:uid="{12921B9C-B573-40D3-93CD-A58FBBEF82E1}"/>
    <hyperlink ref="J117" xr:uid="{06353E9D-0F53-4449-A568-295542CD8C1D}"/>
    <hyperlink ref="J118" xr:uid="{CD477204-8A88-49D3-AB50-3F5D36AEFE08}"/>
    <hyperlink ref="J119" xr:uid="{739723C1-6DE7-49B7-9DAA-97828A29D25E}"/>
    <hyperlink ref="J120" xr:uid="{DD902E5E-A454-4C90-AE3A-E17FD7923B56}"/>
    <hyperlink ref="J121" xr:uid="{F2D530CB-5C38-4F36-8DC2-A15915F50DDA}"/>
    <hyperlink ref="J122" xr:uid="{F5BAB3F3-E8C6-4B58-B6C7-B6C5BB44D346}"/>
    <hyperlink ref="J123" xr:uid="{A5A77DEE-B74B-4C61-BE5B-21B8A1C83674}"/>
    <hyperlink ref="J124" xr:uid="{F1FE0507-7A65-4D26-B55A-690DBAB735BF}"/>
    <hyperlink ref="J125" xr:uid="{BFF38C53-FFBE-48F5-936B-F8440A1590AA}"/>
    <hyperlink ref="J126" xr:uid="{1FC186CC-9667-4C75-9C49-F76B94DC0292}"/>
    <hyperlink ref="J127" xr:uid="{6DE157E5-6461-49A6-8B95-6B50D576A1E8}"/>
    <hyperlink ref="J128" xr:uid="{3C6DE565-5B65-4BBE-8FBB-9F7118046B17}"/>
    <hyperlink ref="J129" xr:uid="{668E5E0D-FB89-414B-8FFF-04C1EDDA42B7}"/>
    <hyperlink ref="J130" xr:uid="{7DAA3FD8-5DD1-4A57-A7E0-AB06B5663B6F}"/>
    <hyperlink ref="J131" xr:uid="{7BAFD2A6-C73A-4849-BB75-E781FDC10FF4}"/>
    <hyperlink ref="J132" xr:uid="{06081DC7-7E84-4C9C-BD46-D43E24264D96}"/>
    <hyperlink ref="J133" xr:uid="{12C3B862-D539-4F81-A2CE-BB7B410B73A3}"/>
    <hyperlink ref="J134" xr:uid="{F457FE46-DDAF-4D6B-9CBC-C8CDE370F15C}"/>
    <hyperlink ref="J135" xr:uid="{8C5AF357-D5EF-4BE5-8667-B60AC11F8F8D}"/>
    <hyperlink ref="J136" xr:uid="{59FAEC13-DC00-414E-ACBF-50F76199FE51}"/>
    <hyperlink ref="J137" xr:uid="{BBDB40CA-2A68-402D-92AF-A9042CF63C27}"/>
    <hyperlink ref="J138" xr:uid="{55B27D3F-940A-4132-A1FD-1252D05693B1}"/>
    <hyperlink ref="J139" xr:uid="{A43D8355-3804-4124-8431-F4049DBB5277}"/>
    <hyperlink ref="J140" xr:uid="{9699DC97-2A1D-47FB-B239-EBD543EF0C1F}"/>
    <hyperlink ref="J141" xr:uid="{747AC9CE-FAC9-446A-BD89-58F0E1F54ED3}"/>
    <hyperlink ref="J142" xr:uid="{E64ED1DF-D18F-4277-97F5-14A1413C5D19}"/>
    <hyperlink ref="J143" xr:uid="{D390B45D-BD67-4A4E-951E-B8AA6EF79421}"/>
    <hyperlink ref="J144" xr:uid="{E39AB837-B816-4A7E-87E8-CCAF49DCBD93}"/>
    <hyperlink ref="J145" xr:uid="{C2FC2195-936D-4CC1-B50A-DC3B149654C2}"/>
    <hyperlink ref="J146" xr:uid="{927D6869-D300-4913-B3E6-2FFB57ACE734}"/>
    <hyperlink ref="J147" xr:uid="{32CB794D-F0F5-40D2-87CF-83B436E3ED8F}"/>
    <hyperlink ref="J148" xr:uid="{53642901-33AF-4740-948A-97E66F025570}"/>
    <hyperlink ref="J149" xr:uid="{CA1DEE6C-BF4B-4C27-BCAE-0BD1020735C1}"/>
    <hyperlink ref="J150" xr:uid="{3F37A9A3-4A5F-44BF-B821-22FBC06FBB83}"/>
    <hyperlink ref="J151" xr:uid="{F4BE5B2F-BF3F-4F47-80FE-E90DED2F4498}"/>
    <hyperlink ref="J152" xr:uid="{175E3E9B-C8DE-46E6-82B4-955DCE9E9420}"/>
    <hyperlink ref="J153" xr:uid="{20D13185-2645-49FB-81C3-0F0553B8316B}"/>
    <hyperlink ref="J154" xr:uid="{15C69BF0-316C-45CE-9C19-1418769992DF}"/>
    <hyperlink ref="J155" xr:uid="{B2F6B9C9-94EB-4DF0-9EB0-0572F5DFA87E}"/>
    <hyperlink ref="J156" xr:uid="{A4F0B36F-80C3-4FE7-89C8-44FCB4CF3BEE}"/>
    <hyperlink ref="J157" xr:uid="{6C9C2EB4-AF06-424E-BCBE-0D667D52F0A6}"/>
    <hyperlink ref="J158" r:id="rId44" display="https://resourcedata.org/document/rgi21-natural-resource-fund-act-2019https://resourcedata.org/document/rgi21-imf-2019-article-iv-consultationpress-releasehttps://resourcedata.org/document/rgi21-natural-resource-fund-act" xr:uid="{19B0DC18-D37C-4D90-8B85-A6DD6787FA3F}"/>
    <hyperlink ref="J159" r:id="rId45" xr:uid="{6072F1CC-FC36-414D-A828-3FD8F83BDA2C}"/>
    <hyperlink ref="J160" xr:uid="{76DB949C-7859-4EA5-BBD0-E86A2054B199}"/>
    <hyperlink ref="J161" xr:uid="{51119F5F-A25B-4A41-90EF-51AEDAEDE43F}"/>
    <hyperlink ref="J162" xr:uid="{DEC0860E-3B91-4616-B49F-5D008B86000A}"/>
    <hyperlink ref="J163" xr:uid="{B5CE9A45-A166-412C-AAD2-891E097B75A3}"/>
    <hyperlink ref="J164" r:id="rId46" xr:uid="{32ACD4F3-F78C-483A-A4E2-3CFCF0E6AEE6}"/>
    <hyperlink ref="J165" r:id="rId47" xr:uid="{5A528EB7-8B0B-4FA4-AAE0-970934C2D3B6}"/>
    <hyperlink ref="J166" r:id="rId48" xr:uid="{946F35A2-DA46-4355-B180-907E63E76D75}"/>
    <hyperlink ref="J167" r:id="rId49" xr:uid="{59B7CD18-4E38-4F91-AD33-355138392C88}"/>
    <hyperlink ref="J168" xr:uid="{D6C26919-D864-40C3-B9E5-5A88E14A82F8}"/>
    <hyperlink ref="J169" r:id="rId50" display="https://resourcedata.org/document/rgi21-2020-budget-speechhttps://resourcedata.org/document/rgi21-bogs-quarterly-report-and-statistical-bulletin-sep-2020" xr:uid="{B8F599DB-796F-46E6-ACEE-9D43FB486935}"/>
    <hyperlink ref="J170" r:id="rId51" display="https://resourcedata.org/document/rgi21-2020-budget-speechhttps://resourcedata.org/document/rgi21-bogs-quarterly-report-and-statistical-bulletin-sep-2020" xr:uid="{DB0E923C-650C-4570-A268-71E15476D073}"/>
    <hyperlink ref="J171" xr:uid="{565AD0E4-FC8F-46CC-B711-4CEAD834F712}"/>
    <hyperlink ref="J172" r:id="rId52" display="https://resourcedata.org/document/rgi21-municipal-and-district-councils-act-1988https://resourcedata.org/document/rgi21-local-government-act-1998https://resourcedata.org/document/rgi21-fiscal-management-and-accountability-act-2003https://resourcedata.org/document/rgi21-fiscal-transfer-act-2013https://resourcedata.org/document/rgi21-constitution-of-guyana" xr:uid="{FAB2A5B3-08A8-4285-ADD3-19D8EAFDF67D}"/>
    <hyperlink ref="J173" r:id="rId53" display="https://resourcedata.org/document/rgi21-municipal-and-district-councils-act-1988https://resourcedata.org/document/rgi21-natural-resource-fund-act-2019https://resourcedata.org/document/rgi21-local-government-act-1998https://resourcedata.org/document/rgi21-fiscal-management-and-accountability-act-2003https://resourcedata.org/document/rgi21-fiscal-transfer-act-2013https://resourcedata.org/document/rgi21-constitution-of-guyana" xr:uid="{15D02E67-9D4B-4812-9605-21BA56281227}"/>
    <hyperlink ref="J174" r:id="rId54" display="https://resourcedata.org/document/rgi21-municipal-and-district-councils-act-1988https://resourcedata.org/document/rgi21-local-government-act-1998https://resourcedata.org/document/rgi21-fiscal-management-and-accountability-act-2003https://resourcedata.org/document/rgi21-fiscal-transfer-act-2013https://resourcedata.org/document/rgi21-constitution-of-guyana" xr:uid="{579653DA-82A3-49B2-B354-D465D59AE23B}"/>
    <hyperlink ref="J175" xr:uid="{EACD710D-2F1D-4E82-8FD6-5AAFF223B480}"/>
    <hyperlink ref="J176" r:id="rId55" display="https://resourcedata.org/document/rgi21-natural-resource-fund-act-2019https://resourcedata.org/document/rgi21-fiscal-management-and-accountability-act-2003https://resourcedata.org/document/rgi21-constitution-of-guyana" xr:uid="{3433D959-A3DE-45C6-924C-B895BBCB2E6A}"/>
    <hyperlink ref="J177" xr:uid="{896DFB46-0E17-49A8-83C6-3D02611AEC60}"/>
    <hyperlink ref="J178" r:id="rId56" display="https://resourcedata.org/document/rgi21-natural-resource-fund-act-2019https://resourcedata.org/document/rgi21-fiscal-management-and-accountability-act-2003https://resourcedata.org/document/rgi21-constitution-of-guyana" xr:uid="{70BBFAA7-EF0F-4E9C-BCB9-8D2A4BFE6CA9}"/>
    <hyperlink ref="J179" r:id="rId57" display="https://resourcedata.org/document/rgi21-natural-resource-fund-act-2019https://resourcedata.org/document/rgi21-fiscal-management-and-accountability-act-2003https://resourcedata.org/document/rgi21-constitution-of-guyana" xr:uid="{F934B1F9-BD07-4ABB-9187-8F740FAF93F5}"/>
    <hyperlink ref="J180" xr:uid="{33689294-EF6C-4B7D-80A8-E767A15745CD}"/>
    <hyperlink ref="J181" r:id="rId58" display="https://resourcedata.org/document/rgi21-natural-resource-fund-act-2019https://resourcedata.org/document/rgi21-end-of-year-outcome-statement-2019https://resourcedata.org/document/rgi21-fiscal-management-and-accountability-act-2003https://resourcedata.org/document/rgi21-constitution-of-guyana" xr:uid="{6124D996-6F3E-4B89-B023-024142399657}"/>
    <hyperlink ref="J182" r:id="rId59" display="https://resourcedata.org/document/rgi21-natural-resource-fund-act-2019https://resourcedata.org/document/rgi21-end-of-year-outcome-statement-2019https://resourcedata.org/document/rgi21-fiscal-management-and-accountability-act-2003https://resourcedata.org/document/rgi21-constitution-of-guyana" xr:uid="{0E85E886-DAEF-4DBB-9AD5-AE584264FC12}"/>
    <hyperlink ref="J183" r:id="rId60" display="https://resourcedata.org/document/rgi21-natural-resource-fund-act-2019https://resourcedata.org/document/rgi21-constitution-of-guyana" xr:uid="{7573DC23-CA01-4A50-8248-F82ED4F0BC20}"/>
    <hyperlink ref="J184" xr:uid="{BAF9762A-0624-4599-A3CA-30029E509E14}"/>
    <hyperlink ref="J185" r:id="rId61" xr:uid="{8B918A47-12C3-463B-AA68-729D9F0E860C}"/>
    <hyperlink ref="J186" xr:uid="{F885CDBD-4D97-4BB6-9108-49FEC43262E7}"/>
    <hyperlink ref="J187" r:id="rId62" xr:uid="{3699E83D-F501-4606-91A5-19C25049CCD0}"/>
    <hyperlink ref="J188" xr:uid="{22FA7C88-AAA0-486C-AC45-117F8CA58195}"/>
    <hyperlink ref="J189" r:id="rId63" display="https://resourcedata.org/document/rgi21-natural-resource-fund-act-2019https://resourcedata.org/document/rgi21-managing-future-petroleum-revenues-and-establishment-of-a-fiscal-rule-and-a-sovereign-wealth-fundhttps://resourcedata.org/document/rgi21-natural-resource-fund-act" xr:uid="{50236A27-C86E-4112-A4AA-2C52D4D01D6C}"/>
    <hyperlink ref="J190" xr:uid="{6146D192-139F-4D7F-B5CE-5BAC4C0F73C6}"/>
    <hyperlink ref="J191" r:id="rId64" xr:uid="{69A1E15B-BCA4-41F7-A520-05B765130AA2}"/>
    <hyperlink ref="J192" r:id="rId65" display="https://resourcedata.org/document/rgi21-natural-resource-fund-act-2019https://resourcedata.org/document/rgi21-natural-resource-fund-act" xr:uid="{610B9424-6357-4886-B647-5B84A2CAFE1C}"/>
    <hyperlink ref="J193" r:id="rId66" xr:uid="{58A49FF9-2A29-4ED0-AB5C-021A61C3AE42}"/>
    <hyperlink ref="J194" xr:uid="{590E415E-C8D6-463B-83B2-4F6188A40275}"/>
    <hyperlink ref="J195" r:id="rId67" display="https://resourcedata.org/document/rgi21-natural-resource-fund-act-2019https://resourcedata.org/document/rgi21-guyana--natural-resource-fund-summary-of-financial-position-and-performance-may-31" xr:uid="{92F6C066-AC97-4DA0-99C5-A27C1AF04086}"/>
    <hyperlink ref="J196" r:id="rId68" display="https://resourcedata.org/document/rgi21-nrf-june-monthly-report-2020https://resourcedata.org/document/rgi21-natural-resource-fund-act-2019" xr:uid="{D7493FF1-8BFE-4D4A-A1FB-ED277BAFEC03}"/>
    <hyperlink ref="J197" r:id="rId69" display="https://resourcedata.org/document/rgi21-parliament-reconvenes-media-reporthttps://resourcedata.org/document/rgi21-parliament-dissolved-media-reporthttps://resourcedata.org/document/rgi21-nrf-expected-change-media-report" xr:uid="{3CB9AFB7-6316-40FD-9DBE-2FE563672650}"/>
    <hyperlink ref="J198" xr:uid="{A2B8812B-3431-47C2-A4B2-49E8874CEC89}"/>
    <hyperlink ref="J199" xr:uid="{48AA33AE-CB6B-4AB2-8225-5CEEAD8E9D99}"/>
    <hyperlink ref="J200" r:id="rId70" display="https://resourcedata.org/document/rgi21-natural-resource-fund-act-2019https://resourcedata.org/document/rgi21-the-report-of-the-auditor-general-on-the-public-accounts-of-guyana-2019https://resourcedata.org/document/rgi21-natural-resource-fund-act" xr:uid="{8CD4F211-45A9-4FBC-B327-10BBB2A060AE}"/>
    <hyperlink ref="J201" r:id="rId71" xr:uid="{002172AE-2EDA-42E8-AB59-74AFE9DEAD72}"/>
    <hyperlink ref="J202" xr:uid="{C7B669CF-238D-407B-835C-02E9F23E2141}"/>
    <hyperlink ref="J203" r:id="rId72" display="https://resourcedata.org/document/rgi21-nrf-june-monthly-report-2020https://resourcedata.org/document/rgi21-natural-resource-fund-act-2019https://resourcedata.org/document/rgi21-natural-resource-fund-quarterly-report-march-31-2020" xr:uid="{0BAECF76-7AF5-4E53-B961-E5BDE10360C5}"/>
    <hyperlink ref="J204" r:id="rId73" xr:uid="{20B6D2A7-B48C-4062-A326-8865A51E77C2}"/>
    <hyperlink ref="J205" r:id="rId74" xr:uid="{EDE4B9DB-D7AB-4C7D-9C4F-0B4798C7A5C3}"/>
    <hyperlink ref="J206" xr:uid="{AA245F8B-C009-42E9-B1D8-72CDF4471BBF}"/>
    <hyperlink ref="J207" r:id="rId75" display="https://resourcedata.org/document/rgi21-nrf-june-monthly-report-2020https://resourcedata.org/document/rgi21-parliament-reconvenes-media-reporthttps://resourcedata.org/document/rgi21-nrf-operational-agreement-signed-media-report-bogmofhttps://resourcedata.org/document/rgi21-natural-resource-fund-act-2019https://resourcedata.org/document/rgi21-university-of-guyana-energy-think-tank-brain-thrust-1-constituents-of-the-think-tank-on-the-proposedhttps://resourcedata.org/document/rgi21-parliament-dissolved-media-report" xr:uid="{5EC12F1F-93FB-4124-BF7E-59F4B7BDF988}"/>
    <hyperlink ref="J208" xr:uid="{AE3C1D42-9DDB-4B94-8D77-1EC66FA2C5F2}"/>
    <hyperlink ref="J209" r:id="rId76" xr:uid="{4AFF8868-84C5-4718-A151-CCB0B17DB253}"/>
    <hyperlink ref="J210" r:id="rId77" xr:uid="{046FEE28-2CB2-4407-820C-E8E3100C2C8F}"/>
    <hyperlink ref="J211" r:id="rId78" xr:uid="{3AC9AAF5-58C0-407C-BD6C-DF621C23E834}"/>
    <hyperlink ref="J212" r:id="rId79" xr:uid="{1132319F-1F2D-4EC2-82D2-6013555887D0}"/>
    <hyperlink ref="J213" xr:uid="{6DCC8363-B173-4B15-94CD-2DF3FE414FA2}"/>
    <hyperlink ref="J214" r:id="rId80" display="https://resourcedata.org/document/rgi21-natural-resource-fund-act-2019https://resourcedata.org/document/rgi21-natural-resource-fund-quarterly-report-march-31-2020" xr:uid="{AD2A57B3-5A5D-4F31-8D1F-119261C2C0FD}"/>
    <hyperlink ref="J215" r:id="rId81" xr:uid="{C9454F1B-88B7-424C-9A2D-B5D7691C38B1}"/>
    <hyperlink ref="J216" r:id="rId82" xr:uid="{20F88BCA-6B45-4FEE-86DD-D9A9B46BD897}"/>
    <hyperlink ref="J217" xr:uid="{472B6FED-B284-45E7-A51C-6167D1FD5ADD}"/>
    <hyperlink ref="J218" xr:uid="{146E619C-8A0A-457B-A4FE-8AAA7E64123C}"/>
    <hyperlink ref="J219" r:id="rId83" display="https://resourcedata.org/document/rgi21-new-administration-policy-review-media-reporthttps://resourcedata.org/document/rgi21-final-draft-completed-media-reporthttps://resourcedata.org/document/rgi21-draftlocalcontentpolicyframework-2018https://resourcedata.org/document/rgi21-local-content-completed-media-report" xr:uid="{0E06896D-4A78-4FB6-9C7E-CA68365E6C42}"/>
    <hyperlink ref="J220" r:id="rId84" xr:uid="{DC717DC9-BB6F-4DAE-BE59-4D2B54D5B9CE}"/>
    <hyperlink ref="J221" r:id="rId85" xr:uid="{89EE1D96-CF93-4AC0-8530-AF43EF09A96F}"/>
    <hyperlink ref="J222" xr:uid="{7D329F67-376C-4688-862F-C62F1C692FF6}"/>
    <hyperlink ref="J223" xr:uid="{93FEC0E6-FD47-40B3-BEF0-D1BA2963E1A4}"/>
    <hyperlink ref="J224" r:id="rId86" xr:uid="{15E2EB15-1F6E-43C7-B40C-25473E9F7CBF}"/>
    <hyperlink ref="J225" r:id="rId87" xr:uid="{4E120B5A-667E-4806-8F52-4758505242B9}"/>
    <hyperlink ref="J226" xr:uid="{517E86D4-568B-4F6F-85A0-704E075766FE}"/>
    <hyperlink ref="J227" xr:uid="{5B2F6947-EF1D-40F3-938B-AB62E34718DA}"/>
    <hyperlink ref="J228" xr:uid="{D4AAFE03-263D-4A66-8129-4088658EFC77}"/>
    <hyperlink ref="J229" xr:uid="{B928E107-191F-4544-989B-EBBA01A9BB62}"/>
    <hyperlink ref="J230" xr:uid="{A4F7D931-1B06-4D04-9B67-A09C1BBE00AD}"/>
    <hyperlink ref="J231" xr:uid="{F222BC00-B102-4617-A389-F262EBC37D81}"/>
    <hyperlink ref="J232" xr:uid="{1D87A24D-3848-4781-BBA8-9FC805061701}"/>
    <hyperlink ref="J233" xr:uid="{671277AD-3A81-4468-8C00-21023175CF98}"/>
    <hyperlink ref="J234" xr:uid="{7B427CE6-D40B-454D-968D-92BB984471E4}"/>
    <hyperlink ref="J235" xr:uid="{85B4197C-1635-4622-A5C0-CC8DE3D21B23}"/>
    <hyperlink ref="J236" xr:uid="{147766DE-EC79-43E0-818B-1B890CF78351}"/>
    <hyperlink ref="J237" xr:uid="{2187EFD8-96F2-4B6A-9456-2FE7D8B61E63}"/>
    <hyperlink ref="J238" xr:uid="{5AE14726-B0F7-48D5-992B-1AC1CED8F14E}"/>
    <hyperlink ref="J239" xr:uid="{F2EAF749-52CB-4A70-B8E6-49F020C52788}"/>
    <hyperlink ref="J240" xr:uid="{8F7A24B6-5E3E-45D2-A1B4-F1E43379A5FA}"/>
    <hyperlink ref="J241" xr:uid="{E336CB73-D394-4634-83C7-5FE0FC2ABD97}"/>
    <hyperlink ref="J242" xr:uid="{8FA2170D-2503-4DDF-9D47-2B76F14C48C4}"/>
    <hyperlink ref="J243" xr:uid="{9D0810CC-9CF9-48D9-9A69-67D4C1E22833}"/>
    <hyperlink ref="J244" r:id="rId88" display="https://resourcedata.org/document/rgi21-green-state-development-strategy-gsdshttps://resourcedata.org/document/rgi21-green-state-development-strategy-vision-2040https://resourcedata.org/document/rgi21-caribbean-sustainable-energy-roadmap-and-strategy-cserms" xr:uid="{095F6BF3-D126-4A6A-8B9E-92F54F40C1F8}"/>
    <hyperlink ref="J245" xr:uid="{4D1A99AA-1044-4C29-8224-99623EC8E390}"/>
    <hyperlink ref="J246" xr:uid="{09965FC2-8F76-4087-84B2-B2EE0CE93D0D}"/>
    <hyperlink ref="J247" xr:uid="{CEF1164B-41DE-4122-B9E0-2E5DFCD21DD0}"/>
    <hyperlink ref="J248" xr:uid="{83AB9BA8-4E2D-4DCA-932B-E150EB860B38}"/>
    <hyperlink ref="J249" xr:uid="{7D0053AC-E21A-427C-8959-D6A292A9F23E}"/>
    <hyperlink ref="J250" xr:uid="{190086F8-BD30-4415-9E48-170E18B8D5FF}"/>
    <hyperlink ref="J251" xr:uid="{7625BF9B-37B7-4EB3-AEC1-DC2C596E8D9F}"/>
    <hyperlink ref="J252" xr:uid="{488674A7-CBB6-4631-9389-3C60A87B0E06}"/>
    <hyperlink ref="J253" xr:uid="{165FE33A-9F6F-42D6-AE85-F26A0DEB6D56}"/>
    <hyperlink ref="J254" xr:uid="{FA1E8453-0FB4-4C88-8C17-3997763D378A}"/>
    <hyperlink ref="J255" xr:uid="{D181EF30-C437-4F3E-BF30-514D6ED6ADCC}"/>
    <hyperlink ref="B1" location="Welcome!A1" display="Back to Welcome page" xr:uid="{8627D8CF-9413-41AD-9008-CF7187C09867}"/>
  </hyperlinks>
  <pageMargins left="0.7" right="0.7" top="0.75" bottom="0.75" header="0.3" footer="0.3"/>
  <pageSetup paperSize="9" orientation="portrait" horizontalDpi="4294967293" verticalDpi="0" r:id="rId89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0A673-2737-41F5-BA97-4E776EDEBAC1}">
  <sheetPr codeName="Sheet22"/>
  <dimension ref="B1:J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2.85546875" customWidth="1"/>
    <col min="5" max="5" width="15.5703125" customWidth="1"/>
    <col min="6" max="6" width="2.85546875" customWidth="1"/>
    <col min="8" max="8" width="17.42578125" customWidth="1"/>
    <col min="9" max="9" width="2.42578125" customWidth="1"/>
  </cols>
  <sheetData>
    <row r="1" spans="2:10" ht="18">
      <c r="B1" s="164" t="s">
        <v>87</v>
      </c>
      <c r="C1" s="164"/>
      <c r="D1" s="165"/>
    </row>
    <row r="3" spans="2:10" ht="23.25">
      <c r="B3" s="3" t="s">
        <v>100</v>
      </c>
      <c r="C3" s="108"/>
      <c r="H3" s="90" t="s">
        <v>628</v>
      </c>
      <c r="J3" s="91"/>
    </row>
    <row r="4" spans="2:10">
      <c r="B4" s="106" t="s">
        <v>3194</v>
      </c>
      <c r="C4" s="4"/>
      <c r="H4" s="95" t="s">
        <v>630</v>
      </c>
      <c r="J4" s="97" t="s">
        <v>631</v>
      </c>
    </row>
    <row r="5" spans="2:10">
      <c r="B5" s="103"/>
      <c r="C5" s="89"/>
      <c r="D5" s="89"/>
      <c r="E5" s="93" t="s">
        <v>633</v>
      </c>
      <c r="F5" s="93"/>
      <c r="H5" s="98" t="s">
        <v>635</v>
      </c>
      <c r="I5" s="96"/>
      <c r="J5" s="99" t="s">
        <v>636</v>
      </c>
    </row>
    <row r="6" spans="2:10" ht="20.25">
      <c r="B6" s="115">
        <v>0</v>
      </c>
      <c r="C6" s="116" t="s">
        <v>120</v>
      </c>
      <c r="D6" s="143"/>
      <c r="E6" s="133">
        <v>53</v>
      </c>
      <c r="F6" s="118"/>
      <c r="H6" s="92" t="s">
        <v>637</v>
      </c>
      <c r="I6" s="96"/>
      <c r="J6" s="99" t="s">
        <v>638</v>
      </c>
    </row>
    <row r="7" spans="2:10">
      <c r="H7" s="100" t="s">
        <v>639</v>
      </c>
      <c r="I7" s="96"/>
      <c r="J7" s="99" t="s">
        <v>640</v>
      </c>
    </row>
    <row r="8" spans="2:10" ht="18">
      <c r="B8" s="112">
        <v>1</v>
      </c>
      <c r="C8" s="113" t="s">
        <v>122</v>
      </c>
      <c r="D8" s="114"/>
      <c r="E8" s="130">
        <v>73</v>
      </c>
      <c r="F8" s="114"/>
      <c r="H8" s="101" t="s">
        <v>641</v>
      </c>
      <c r="J8" s="97" t="s">
        <v>642</v>
      </c>
    </row>
    <row r="9" spans="2:10" ht="15.75">
      <c r="B9" s="119">
        <v>1.1000000000000001</v>
      </c>
      <c r="C9" s="120" t="s">
        <v>124</v>
      </c>
      <c r="D9" s="121"/>
      <c r="E9" s="135">
        <v>76</v>
      </c>
      <c r="F9" s="121"/>
    </row>
    <row r="10" spans="2:10">
      <c r="B10" s="105" t="s">
        <v>125</v>
      </c>
      <c r="C10" s="109" t="s">
        <v>127</v>
      </c>
      <c r="D10" s="111"/>
      <c r="E10" s="136" t="s">
        <v>643</v>
      </c>
      <c r="F10" s="111"/>
    </row>
    <row r="11" spans="2:10" ht="15" customHeight="1">
      <c r="B11" s="105" t="s">
        <v>129</v>
      </c>
      <c r="C11" s="109" t="s">
        <v>130</v>
      </c>
      <c r="D11" s="111"/>
      <c r="E11" s="136" t="s">
        <v>643</v>
      </c>
      <c r="F11" s="111"/>
    </row>
    <row r="12" spans="2:10">
      <c r="B12" s="105" t="s">
        <v>131</v>
      </c>
      <c r="C12" s="109" t="s">
        <v>132</v>
      </c>
      <c r="D12" s="111"/>
      <c r="E12" s="136" t="s">
        <v>643</v>
      </c>
      <c r="F12" s="111"/>
    </row>
    <row r="13" spans="2:10">
      <c r="B13" s="122" t="s">
        <v>133</v>
      </c>
      <c r="C13" s="107" t="s">
        <v>135</v>
      </c>
      <c r="D13" s="110"/>
      <c r="E13" s="137" t="s">
        <v>128</v>
      </c>
      <c r="F13" s="110"/>
    </row>
    <row r="14" spans="2:10">
      <c r="B14" s="105" t="s">
        <v>136</v>
      </c>
      <c r="C14" s="109" t="s">
        <v>138</v>
      </c>
      <c r="D14" s="111"/>
      <c r="E14" s="136" t="s">
        <v>128</v>
      </c>
      <c r="F14" s="111"/>
    </row>
    <row r="15" spans="2:10">
      <c r="B15" s="105" t="s">
        <v>139</v>
      </c>
      <c r="C15" s="109" t="s">
        <v>140</v>
      </c>
      <c r="D15" s="111"/>
      <c r="E15" s="136" t="s">
        <v>128</v>
      </c>
      <c r="F15" s="111"/>
    </row>
    <row r="16" spans="2:10">
      <c r="B16" s="105" t="s">
        <v>141</v>
      </c>
      <c r="C16" s="109" t="s">
        <v>142</v>
      </c>
      <c r="D16" s="111"/>
      <c r="E16" s="136" t="s">
        <v>128</v>
      </c>
      <c r="F16" s="111"/>
    </row>
    <row r="17" spans="2:6">
      <c r="B17" s="104" t="s">
        <v>143</v>
      </c>
      <c r="C17" s="102" t="s">
        <v>144</v>
      </c>
      <c r="D17" s="110"/>
      <c r="E17" s="137">
        <v>0</v>
      </c>
      <c r="F17" s="110"/>
    </row>
    <row r="18" spans="2:6">
      <c r="B18" s="105" t="s">
        <v>145</v>
      </c>
      <c r="C18" s="109" t="s">
        <v>146</v>
      </c>
      <c r="D18" s="111"/>
      <c r="E18" s="136">
        <v>0</v>
      </c>
      <c r="F18" s="111"/>
    </row>
    <row r="19" spans="2:6">
      <c r="B19" s="105" t="s">
        <v>147</v>
      </c>
      <c r="C19" s="109" t="s">
        <v>148</v>
      </c>
      <c r="D19" s="111"/>
      <c r="E19" s="136">
        <v>0</v>
      </c>
      <c r="F19" s="111"/>
    </row>
    <row r="20" spans="2:6">
      <c r="B20" s="105" t="s">
        <v>149</v>
      </c>
      <c r="C20" s="109" t="s">
        <v>150</v>
      </c>
      <c r="D20" s="111"/>
      <c r="E20" s="136">
        <v>0</v>
      </c>
      <c r="F20" s="111"/>
    </row>
    <row r="21" spans="2:6">
      <c r="B21" s="105" t="s">
        <v>151</v>
      </c>
      <c r="C21" s="109" t="s">
        <v>152</v>
      </c>
      <c r="D21" s="111"/>
      <c r="E21" s="136">
        <v>0</v>
      </c>
      <c r="F21" s="111"/>
    </row>
    <row r="22" spans="2:6">
      <c r="B22" s="104" t="s">
        <v>153</v>
      </c>
      <c r="C22" s="102" t="s">
        <v>155</v>
      </c>
      <c r="D22" s="110"/>
      <c r="E22" s="137">
        <v>100</v>
      </c>
      <c r="F22" s="110"/>
    </row>
    <row r="23" spans="2:6">
      <c r="B23" s="105" t="s">
        <v>156</v>
      </c>
      <c r="C23" s="109" t="s">
        <v>158</v>
      </c>
      <c r="D23" s="111"/>
      <c r="E23" s="136">
        <v>100</v>
      </c>
      <c r="F23" s="111"/>
    </row>
    <row r="24" spans="2:6">
      <c r="B24" s="105" t="s">
        <v>159</v>
      </c>
      <c r="C24" s="109" t="s">
        <v>160</v>
      </c>
      <c r="D24" s="111"/>
      <c r="E24" s="136">
        <v>100</v>
      </c>
      <c r="F24" s="111"/>
    </row>
    <row r="25" spans="2:6">
      <c r="B25" s="105" t="s">
        <v>161</v>
      </c>
      <c r="C25" s="109" t="s">
        <v>162</v>
      </c>
      <c r="D25" s="111"/>
      <c r="E25" s="136">
        <v>100</v>
      </c>
      <c r="F25" s="111"/>
    </row>
    <row r="26" spans="2:6">
      <c r="B26" s="105" t="s">
        <v>163</v>
      </c>
      <c r="C26" s="109" t="s">
        <v>164</v>
      </c>
      <c r="D26" s="111"/>
      <c r="E26" s="136">
        <v>100</v>
      </c>
      <c r="F26" s="111"/>
    </row>
    <row r="27" spans="2:6">
      <c r="B27" s="104" t="s">
        <v>165</v>
      </c>
      <c r="C27" s="102" t="s">
        <v>166</v>
      </c>
      <c r="D27" s="110"/>
      <c r="E27" s="137">
        <v>100</v>
      </c>
      <c r="F27" s="110"/>
    </row>
    <row r="28" spans="2:6">
      <c r="B28" s="105" t="s">
        <v>167</v>
      </c>
      <c r="C28" s="109" t="s">
        <v>168</v>
      </c>
      <c r="D28" s="111"/>
      <c r="E28" s="136">
        <v>100</v>
      </c>
      <c r="F28" s="111"/>
    </row>
    <row r="29" spans="2:6">
      <c r="B29" s="105" t="s">
        <v>169</v>
      </c>
      <c r="C29" s="109" t="s">
        <v>170</v>
      </c>
      <c r="D29" s="111"/>
      <c r="E29" s="136">
        <v>100</v>
      </c>
      <c r="F29" s="111"/>
    </row>
    <row r="30" spans="2:6">
      <c r="B30" s="105" t="s">
        <v>171</v>
      </c>
      <c r="C30" s="109" t="s">
        <v>172</v>
      </c>
      <c r="D30" s="111"/>
      <c r="E30" s="136">
        <v>100</v>
      </c>
      <c r="F30" s="111"/>
    </row>
    <row r="31" spans="2:6">
      <c r="B31" s="104" t="s">
        <v>173</v>
      </c>
      <c r="C31" s="102" t="s">
        <v>174</v>
      </c>
      <c r="D31" s="110"/>
      <c r="E31" s="137">
        <v>100</v>
      </c>
      <c r="F31" s="110"/>
    </row>
    <row r="32" spans="2:6">
      <c r="B32" s="105" t="s">
        <v>175</v>
      </c>
      <c r="C32" s="109" t="s">
        <v>176</v>
      </c>
      <c r="D32" s="111"/>
      <c r="E32" s="136">
        <v>100</v>
      </c>
      <c r="F32" s="111"/>
    </row>
    <row r="33" spans="2:6">
      <c r="B33" s="105" t="s">
        <v>177</v>
      </c>
      <c r="C33" s="109" t="s">
        <v>178</v>
      </c>
      <c r="D33" s="111"/>
      <c r="E33" s="136">
        <v>100</v>
      </c>
      <c r="F33" s="111"/>
    </row>
    <row r="34" spans="2:6">
      <c r="B34" s="105" t="s">
        <v>179</v>
      </c>
      <c r="C34" s="109" t="s">
        <v>180</v>
      </c>
      <c r="D34" s="111"/>
      <c r="E34" s="136">
        <v>100</v>
      </c>
      <c r="F34" s="111"/>
    </row>
    <row r="35" spans="2:6">
      <c r="B35" s="105" t="s">
        <v>181</v>
      </c>
      <c r="C35" s="109" t="s">
        <v>182</v>
      </c>
      <c r="D35" s="111"/>
      <c r="E35" s="136">
        <v>100</v>
      </c>
      <c r="F35" s="111"/>
    </row>
    <row r="36" spans="2:6">
      <c r="B36" s="104" t="s">
        <v>183</v>
      </c>
      <c r="C36" s="102" t="s">
        <v>184</v>
      </c>
      <c r="D36" s="110"/>
      <c r="E36" s="137" t="s">
        <v>128</v>
      </c>
      <c r="F36" s="110"/>
    </row>
    <row r="37" spans="2:6">
      <c r="B37" s="105" t="s">
        <v>185</v>
      </c>
      <c r="C37" s="109" t="s">
        <v>186</v>
      </c>
      <c r="D37" s="111"/>
      <c r="E37" s="136" t="s">
        <v>128</v>
      </c>
      <c r="F37" s="111"/>
    </row>
    <row r="38" spans="2:6">
      <c r="B38" s="105" t="s">
        <v>187</v>
      </c>
      <c r="C38" s="109" t="s">
        <v>188</v>
      </c>
      <c r="D38" s="111"/>
      <c r="E38" s="136" t="s">
        <v>128</v>
      </c>
      <c r="F38" s="111"/>
    </row>
    <row r="39" spans="2:6">
      <c r="B39" s="105" t="s">
        <v>189</v>
      </c>
      <c r="C39" s="109" t="s">
        <v>190</v>
      </c>
      <c r="D39" s="111"/>
      <c r="E39" s="136" t="s">
        <v>128</v>
      </c>
      <c r="F39" s="111"/>
    </row>
    <row r="40" spans="2:6">
      <c r="B40" s="104" t="s">
        <v>191</v>
      </c>
      <c r="C40" s="102" t="s">
        <v>192</v>
      </c>
      <c r="D40" s="110"/>
      <c r="E40" s="137">
        <v>60</v>
      </c>
      <c r="F40" s="110"/>
    </row>
    <row r="41" spans="2:6">
      <c r="B41" s="105" t="s">
        <v>193</v>
      </c>
      <c r="C41" s="109" t="s">
        <v>194</v>
      </c>
      <c r="D41" s="111"/>
      <c r="E41" s="136">
        <v>20</v>
      </c>
      <c r="F41" s="111"/>
    </row>
    <row r="42" spans="2:6">
      <c r="B42" s="105" t="s">
        <v>195</v>
      </c>
      <c r="C42" s="109" t="s">
        <v>196</v>
      </c>
      <c r="D42" s="111"/>
      <c r="E42" s="136">
        <v>100</v>
      </c>
      <c r="F42" s="111"/>
    </row>
    <row r="43" spans="2:6">
      <c r="B43" s="104" t="s">
        <v>197</v>
      </c>
      <c r="C43" s="102" t="s">
        <v>198</v>
      </c>
      <c r="D43" s="110"/>
      <c r="E43" s="137">
        <v>50</v>
      </c>
      <c r="F43" s="110"/>
    </row>
    <row r="44" spans="2:6">
      <c r="B44" s="105" t="s">
        <v>199</v>
      </c>
      <c r="C44" s="109" t="s">
        <v>200</v>
      </c>
      <c r="D44" s="111"/>
      <c r="E44" s="136">
        <v>0</v>
      </c>
      <c r="F44" s="111"/>
    </row>
    <row r="45" spans="2:6">
      <c r="B45" s="105" t="s">
        <v>201</v>
      </c>
      <c r="C45" s="109" t="s">
        <v>202</v>
      </c>
      <c r="D45" s="111"/>
      <c r="E45" s="136">
        <v>100</v>
      </c>
      <c r="F45" s="111"/>
    </row>
    <row r="46" spans="2:6">
      <c r="B46" s="104" t="s">
        <v>203</v>
      </c>
      <c r="C46" s="102" t="s">
        <v>204</v>
      </c>
      <c r="D46" s="110"/>
      <c r="E46" s="137">
        <v>100</v>
      </c>
      <c r="F46" s="110"/>
    </row>
    <row r="47" spans="2:6">
      <c r="B47" s="105" t="s">
        <v>205</v>
      </c>
      <c r="C47" s="109" t="s">
        <v>206</v>
      </c>
      <c r="D47" s="111"/>
      <c r="E47" s="136">
        <v>100</v>
      </c>
      <c r="F47" s="111"/>
    </row>
    <row r="48" spans="2:6">
      <c r="B48" s="104" t="s">
        <v>207</v>
      </c>
      <c r="C48" s="102" t="s">
        <v>208</v>
      </c>
      <c r="D48" s="110"/>
      <c r="E48" s="137">
        <v>100</v>
      </c>
      <c r="F48" s="110"/>
    </row>
    <row r="49" spans="2:6">
      <c r="B49" s="105" t="s">
        <v>209</v>
      </c>
      <c r="C49" s="109" t="s">
        <v>210</v>
      </c>
      <c r="D49" s="111"/>
      <c r="E49" s="136" t="s">
        <v>128</v>
      </c>
      <c r="F49" s="111"/>
    </row>
    <row r="50" spans="2:6">
      <c r="B50" s="105" t="s">
        <v>211</v>
      </c>
      <c r="C50" s="109" t="s">
        <v>212</v>
      </c>
      <c r="D50" s="111"/>
      <c r="E50" s="136">
        <v>100</v>
      </c>
      <c r="F50" s="111"/>
    </row>
    <row r="51" spans="2:6">
      <c r="B51" s="105" t="s">
        <v>213</v>
      </c>
      <c r="C51" s="109" t="s">
        <v>214</v>
      </c>
      <c r="D51" s="111"/>
      <c r="E51" s="136" t="s">
        <v>643</v>
      </c>
      <c r="F51" s="111"/>
    </row>
    <row r="52" spans="2:6">
      <c r="B52" s="105" t="s">
        <v>215</v>
      </c>
      <c r="C52" s="109" t="s">
        <v>216</v>
      </c>
      <c r="D52" s="111"/>
      <c r="E52" s="136" t="s">
        <v>643</v>
      </c>
      <c r="F52" s="111"/>
    </row>
    <row r="53" spans="2:6" ht="15.75">
      <c r="B53" s="119">
        <v>1.2</v>
      </c>
      <c r="C53" s="120" t="s">
        <v>217</v>
      </c>
      <c r="D53" s="121"/>
      <c r="E53" s="135">
        <v>56</v>
      </c>
      <c r="F53" s="121"/>
    </row>
    <row r="54" spans="2:6">
      <c r="B54" s="105" t="s">
        <v>218</v>
      </c>
      <c r="C54" s="109" t="s">
        <v>219</v>
      </c>
      <c r="D54" s="111"/>
      <c r="E54" s="136" t="s">
        <v>643</v>
      </c>
      <c r="F54" s="111"/>
    </row>
    <row r="55" spans="2:6">
      <c r="B55" s="104" t="s">
        <v>220</v>
      </c>
      <c r="C55" s="102" t="s">
        <v>221</v>
      </c>
      <c r="D55" s="110"/>
      <c r="E55" s="137" t="s">
        <v>128</v>
      </c>
      <c r="F55" s="110"/>
    </row>
    <row r="56" spans="2:6">
      <c r="B56" s="105" t="s">
        <v>222</v>
      </c>
      <c r="C56" s="109" t="s">
        <v>223</v>
      </c>
      <c r="D56" s="111"/>
      <c r="E56" s="136" t="s">
        <v>128</v>
      </c>
      <c r="F56" s="111"/>
    </row>
    <row r="57" spans="2:6">
      <c r="B57" s="105" t="s">
        <v>224</v>
      </c>
      <c r="C57" s="109" t="s">
        <v>225</v>
      </c>
      <c r="D57" s="111"/>
      <c r="E57" s="136" t="s">
        <v>128</v>
      </c>
      <c r="F57" s="111"/>
    </row>
    <row r="58" spans="2:6">
      <c r="B58" s="105" t="s">
        <v>226</v>
      </c>
      <c r="C58" s="109" t="s">
        <v>227</v>
      </c>
      <c r="D58" s="111"/>
      <c r="E58" s="136" t="s">
        <v>128</v>
      </c>
      <c r="F58" s="111"/>
    </row>
    <row r="59" spans="2:6">
      <c r="B59" s="104" t="s">
        <v>228</v>
      </c>
      <c r="C59" s="102" t="s">
        <v>229</v>
      </c>
      <c r="D59" s="110"/>
      <c r="E59" s="137" t="s">
        <v>128</v>
      </c>
      <c r="F59" s="110"/>
    </row>
    <row r="60" spans="2:6">
      <c r="B60" s="105" t="s">
        <v>230</v>
      </c>
      <c r="C60" s="109" t="s">
        <v>231</v>
      </c>
      <c r="D60" s="111"/>
      <c r="E60" s="136" t="s">
        <v>128</v>
      </c>
      <c r="F60" s="111"/>
    </row>
    <row r="61" spans="2:6">
      <c r="B61" s="105" t="s">
        <v>232</v>
      </c>
      <c r="C61" s="109" t="s">
        <v>233</v>
      </c>
      <c r="D61" s="111"/>
      <c r="E61" s="136" t="s">
        <v>128</v>
      </c>
      <c r="F61" s="111"/>
    </row>
    <row r="62" spans="2:6">
      <c r="B62" s="105" t="s">
        <v>234</v>
      </c>
      <c r="C62" s="109" t="s">
        <v>235</v>
      </c>
      <c r="D62" s="111"/>
      <c r="E62" s="136" t="s">
        <v>128</v>
      </c>
      <c r="F62" s="111"/>
    </row>
    <row r="63" spans="2:6">
      <c r="B63" s="104" t="s">
        <v>236</v>
      </c>
      <c r="C63" s="102" t="s">
        <v>237</v>
      </c>
      <c r="D63" s="110"/>
      <c r="E63" s="137">
        <v>100</v>
      </c>
      <c r="F63" s="110"/>
    </row>
    <row r="64" spans="2:6">
      <c r="B64" s="105" t="s">
        <v>238</v>
      </c>
      <c r="C64" s="109" t="s">
        <v>239</v>
      </c>
      <c r="D64" s="111"/>
      <c r="E64" s="136">
        <v>100</v>
      </c>
      <c r="F64" s="111"/>
    </row>
    <row r="65" spans="2:6">
      <c r="B65" s="104" t="s">
        <v>240</v>
      </c>
      <c r="C65" s="102" t="s">
        <v>241</v>
      </c>
      <c r="D65" s="110"/>
      <c r="E65" s="137">
        <v>57</v>
      </c>
      <c r="F65" s="110"/>
    </row>
    <row r="66" spans="2:6">
      <c r="B66" s="105" t="s">
        <v>242</v>
      </c>
      <c r="C66" s="109" t="s">
        <v>243</v>
      </c>
      <c r="D66" s="111"/>
      <c r="E66" s="136">
        <v>50</v>
      </c>
      <c r="F66" s="111"/>
    </row>
    <row r="67" spans="2:6">
      <c r="B67" s="105" t="s">
        <v>244</v>
      </c>
      <c r="C67" s="109" t="s">
        <v>245</v>
      </c>
      <c r="D67" s="111"/>
      <c r="E67" s="136">
        <v>100</v>
      </c>
      <c r="F67" s="111"/>
    </row>
    <row r="68" spans="2:6">
      <c r="B68" s="105" t="s">
        <v>246</v>
      </c>
      <c r="C68" s="109" t="s">
        <v>247</v>
      </c>
      <c r="D68" s="111"/>
      <c r="E68" s="136">
        <v>20</v>
      </c>
      <c r="F68" s="111"/>
    </row>
    <row r="69" spans="2:6">
      <c r="B69" s="104" t="s">
        <v>248</v>
      </c>
      <c r="C69" s="102" t="s">
        <v>249</v>
      </c>
      <c r="D69" s="110"/>
      <c r="E69" s="137">
        <v>80</v>
      </c>
      <c r="F69" s="110"/>
    </row>
    <row r="70" spans="2:6">
      <c r="B70" s="105" t="s">
        <v>250</v>
      </c>
      <c r="C70" s="109" t="s">
        <v>251</v>
      </c>
      <c r="D70" s="111"/>
      <c r="E70" s="136">
        <v>100</v>
      </c>
      <c r="F70" s="111"/>
    </row>
    <row r="71" spans="2:6">
      <c r="B71" s="105" t="s">
        <v>252</v>
      </c>
      <c r="C71" s="109" t="s">
        <v>253</v>
      </c>
      <c r="D71" s="111"/>
      <c r="E71" s="136">
        <v>100</v>
      </c>
      <c r="F71" s="111"/>
    </row>
    <row r="72" spans="2:6">
      <c r="B72" s="105" t="s">
        <v>254</v>
      </c>
      <c r="C72" s="109" t="s">
        <v>255</v>
      </c>
      <c r="D72" s="111"/>
      <c r="E72" s="136">
        <v>0</v>
      </c>
      <c r="F72" s="111"/>
    </row>
    <row r="73" spans="2:6">
      <c r="B73" s="105" t="s">
        <v>256</v>
      </c>
      <c r="C73" s="109" t="s">
        <v>644</v>
      </c>
      <c r="D73" s="111"/>
      <c r="E73" s="136">
        <v>100</v>
      </c>
      <c r="F73" s="111"/>
    </row>
    <row r="74" spans="2:6">
      <c r="B74" s="105" t="s">
        <v>258</v>
      </c>
      <c r="C74" s="109" t="s">
        <v>259</v>
      </c>
      <c r="D74" s="111"/>
      <c r="E74" s="136">
        <v>100</v>
      </c>
      <c r="F74" s="111"/>
    </row>
    <row r="75" spans="2:6">
      <c r="B75" s="105" t="s">
        <v>260</v>
      </c>
      <c r="C75" s="109" t="s">
        <v>261</v>
      </c>
      <c r="D75" s="111"/>
      <c r="E75" s="136" t="s">
        <v>643</v>
      </c>
      <c r="F75" s="111"/>
    </row>
    <row r="76" spans="2:6">
      <c r="B76" s="104" t="s">
        <v>262</v>
      </c>
      <c r="C76" s="102" t="s">
        <v>263</v>
      </c>
      <c r="D76" s="110"/>
      <c r="E76" s="137">
        <v>67</v>
      </c>
      <c r="F76" s="110"/>
    </row>
    <row r="77" spans="2:6">
      <c r="B77" s="105" t="s">
        <v>264</v>
      </c>
      <c r="C77" s="109" t="s">
        <v>265</v>
      </c>
      <c r="D77" s="111"/>
      <c r="E77" s="136">
        <v>100</v>
      </c>
      <c r="F77" s="111"/>
    </row>
    <row r="78" spans="2:6">
      <c r="B78" s="105" t="s">
        <v>266</v>
      </c>
      <c r="C78" s="109" t="s">
        <v>267</v>
      </c>
      <c r="D78" s="111"/>
      <c r="E78" s="136">
        <v>0</v>
      </c>
      <c r="F78" s="111"/>
    </row>
    <row r="79" spans="2:6">
      <c r="B79" s="105" t="s">
        <v>268</v>
      </c>
      <c r="C79" s="109" t="s">
        <v>269</v>
      </c>
      <c r="D79" s="111"/>
      <c r="E79" s="136">
        <v>100</v>
      </c>
      <c r="F79" s="111"/>
    </row>
    <row r="80" spans="2:6">
      <c r="B80" s="104" t="s">
        <v>270</v>
      </c>
      <c r="C80" s="102" t="s">
        <v>271</v>
      </c>
      <c r="D80" s="110"/>
      <c r="E80" s="137">
        <v>0</v>
      </c>
      <c r="F80" s="110"/>
    </row>
    <row r="81" spans="2:6">
      <c r="B81" s="105" t="s">
        <v>272</v>
      </c>
      <c r="C81" s="109" t="s">
        <v>273</v>
      </c>
      <c r="D81" s="111"/>
      <c r="E81" s="136">
        <v>0</v>
      </c>
      <c r="F81" s="111"/>
    </row>
    <row r="82" spans="2:6">
      <c r="B82" s="104" t="s">
        <v>274</v>
      </c>
      <c r="C82" s="102" t="s">
        <v>275</v>
      </c>
      <c r="D82" s="110"/>
      <c r="E82" s="137">
        <v>30</v>
      </c>
      <c r="F82" s="110"/>
    </row>
    <row r="83" spans="2:6">
      <c r="B83" s="105" t="s">
        <v>276</v>
      </c>
      <c r="C83" s="109" t="s">
        <v>277</v>
      </c>
      <c r="D83" s="111"/>
      <c r="E83" s="136">
        <v>30</v>
      </c>
      <c r="F83" s="111"/>
    </row>
    <row r="84" spans="2:6">
      <c r="B84" s="105" t="s">
        <v>278</v>
      </c>
      <c r="C84" s="109" t="s">
        <v>279</v>
      </c>
      <c r="D84" s="111"/>
      <c r="E84" s="136" t="s">
        <v>128</v>
      </c>
      <c r="F84" s="111"/>
    </row>
    <row r="85" spans="2:6" ht="15.75">
      <c r="B85" s="119">
        <v>1.3</v>
      </c>
      <c r="C85" s="120" t="s">
        <v>280</v>
      </c>
      <c r="D85" s="121"/>
      <c r="E85" s="135">
        <v>88</v>
      </c>
      <c r="F85" s="121"/>
    </row>
    <row r="86" spans="2:6">
      <c r="B86" s="104" t="s">
        <v>281</v>
      </c>
      <c r="C86" s="102" t="s">
        <v>282</v>
      </c>
      <c r="D86" s="110"/>
      <c r="E86" s="137">
        <v>100</v>
      </c>
      <c r="F86" s="110"/>
    </row>
    <row r="87" spans="2:6">
      <c r="B87" s="105" t="s">
        <v>283</v>
      </c>
      <c r="C87" s="109" t="s">
        <v>284</v>
      </c>
      <c r="D87" s="111"/>
      <c r="E87" s="136">
        <v>100</v>
      </c>
      <c r="F87" s="111"/>
    </row>
    <row r="88" spans="2:6">
      <c r="B88" s="105" t="s">
        <v>285</v>
      </c>
      <c r="C88" s="109" t="s">
        <v>286</v>
      </c>
      <c r="D88" s="111"/>
      <c r="E88" s="136">
        <v>100</v>
      </c>
      <c r="F88" s="111"/>
    </row>
    <row r="89" spans="2:6">
      <c r="B89" s="105" t="s">
        <v>287</v>
      </c>
      <c r="C89" s="109" t="s">
        <v>288</v>
      </c>
      <c r="D89" s="111"/>
      <c r="E89" s="136">
        <v>100</v>
      </c>
      <c r="F89" s="111"/>
    </row>
    <row r="90" spans="2:6">
      <c r="B90" s="105" t="s">
        <v>289</v>
      </c>
      <c r="C90" s="109" t="s">
        <v>290</v>
      </c>
      <c r="D90" s="111"/>
      <c r="E90" s="136">
        <v>100</v>
      </c>
      <c r="F90" s="111"/>
    </row>
    <row r="91" spans="2:6">
      <c r="B91" s="104" t="s">
        <v>291</v>
      </c>
      <c r="C91" s="102" t="s">
        <v>292</v>
      </c>
      <c r="D91" s="110"/>
      <c r="E91" s="137">
        <v>100</v>
      </c>
      <c r="F91" s="110"/>
    </row>
    <row r="92" spans="2:6">
      <c r="B92" s="105" t="s">
        <v>293</v>
      </c>
      <c r="C92" s="109" t="s">
        <v>294</v>
      </c>
      <c r="D92" s="111"/>
      <c r="E92" s="136">
        <v>100</v>
      </c>
      <c r="F92" s="111"/>
    </row>
    <row r="93" spans="2:6">
      <c r="B93" s="105" t="s">
        <v>295</v>
      </c>
      <c r="C93" s="109" t="s">
        <v>296</v>
      </c>
      <c r="D93" s="111"/>
      <c r="E93" s="136">
        <v>100</v>
      </c>
      <c r="F93" s="111"/>
    </row>
    <row r="94" spans="2:6">
      <c r="B94" s="104" t="s">
        <v>297</v>
      </c>
      <c r="C94" s="102" t="s">
        <v>298</v>
      </c>
      <c r="D94" s="110"/>
      <c r="E94" s="137">
        <v>100</v>
      </c>
      <c r="F94" s="110"/>
    </row>
    <row r="95" spans="2:6">
      <c r="B95" s="105" t="s">
        <v>299</v>
      </c>
      <c r="C95" s="109" t="s">
        <v>300</v>
      </c>
      <c r="D95" s="111"/>
      <c r="E95" s="136">
        <v>100</v>
      </c>
      <c r="F95" s="111"/>
    </row>
    <row r="96" spans="2:6">
      <c r="B96" s="105" t="s">
        <v>301</v>
      </c>
      <c r="C96" s="109" t="s">
        <v>302</v>
      </c>
      <c r="D96" s="111"/>
      <c r="E96" s="136">
        <v>100</v>
      </c>
      <c r="F96" s="111"/>
    </row>
    <row r="97" spans="2:6">
      <c r="B97" s="104" t="s">
        <v>303</v>
      </c>
      <c r="C97" s="102" t="s">
        <v>304</v>
      </c>
      <c r="D97" s="110"/>
      <c r="E97" s="137">
        <v>100</v>
      </c>
      <c r="F97" s="110"/>
    </row>
    <row r="98" spans="2:6">
      <c r="B98" s="105" t="s">
        <v>305</v>
      </c>
      <c r="C98" s="109" t="s">
        <v>306</v>
      </c>
      <c r="D98" s="111"/>
      <c r="E98" s="136">
        <v>100</v>
      </c>
      <c r="F98" s="111"/>
    </row>
    <row r="99" spans="2:6">
      <c r="B99" s="104" t="s">
        <v>307</v>
      </c>
      <c r="C99" s="102" t="s">
        <v>308</v>
      </c>
      <c r="D99" s="110"/>
      <c r="E99" s="137">
        <v>100</v>
      </c>
      <c r="F99" s="110"/>
    </row>
    <row r="100" spans="2:6">
      <c r="B100" s="105" t="s">
        <v>309</v>
      </c>
      <c r="C100" s="109" t="s">
        <v>310</v>
      </c>
      <c r="D100" s="111"/>
      <c r="E100" s="136">
        <v>100</v>
      </c>
      <c r="F100" s="111"/>
    </row>
    <row r="101" spans="2:6">
      <c r="B101" s="105" t="s">
        <v>311</v>
      </c>
      <c r="C101" s="109" t="s">
        <v>312</v>
      </c>
      <c r="D101" s="111"/>
      <c r="E101" s="136">
        <v>100</v>
      </c>
      <c r="F101" s="111"/>
    </row>
    <row r="102" spans="2:6">
      <c r="B102" s="104" t="s">
        <v>313</v>
      </c>
      <c r="C102" s="102" t="s">
        <v>314</v>
      </c>
      <c r="D102" s="110"/>
      <c r="E102" s="137" t="s">
        <v>128</v>
      </c>
      <c r="F102" s="110"/>
    </row>
    <row r="103" spans="2:6">
      <c r="B103" s="105" t="s">
        <v>315</v>
      </c>
      <c r="C103" s="109" t="s">
        <v>316</v>
      </c>
      <c r="D103" s="111"/>
      <c r="E103" s="136" t="s">
        <v>128</v>
      </c>
      <c r="F103" s="111"/>
    </row>
    <row r="104" spans="2:6">
      <c r="B104" s="104" t="s">
        <v>317</v>
      </c>
      <c r="C104" s="102" t="s">
        <v>318</v>
      </c>
      <c r="D104" s="110"/>
      <c r="E104" s="137">
        <v>25</v>
      </c>
      <c r="F104" s="110"/>
    </row>
    <row r="105" spans="2:6">
      <c r="B105" s="105" t="s">
        <v>319</v>
      </c>
      <c r="C105" s="109" t="s">
        <v>320</v>
      </c>
      <c r="D105" s="111"/>
      <c r="E105" s="136">
        <v>50</v>
      </c>
      <c r="F105" s="111"/>
    </row>
    <row r="106" spans="2:6">
      <c r="B106" s="105" t="s">
        <v>321</v>
      </c>
      <c r="C106" s="109" t="s">
        <v>322</v>
      </c>
      <c r="D106" s="111"/>
      <c r="E106" s="136">
        <v>0</v>
      </c>
      <c r="F106" s="111"/>
    </row>
    <row r="107" spans="2:6" ht="15.75">
      <c r="B107" s="126">
        <v>1.4</v>
      </c>
      <c r="C107" s="132" t="s">
        <v>323</v>
      </c>
      <c r="D107" s="110"/>
      <c r="E107" s="138" t="s">
        <v>128</v>
      </c>
      <c r="F107" s="110"/>
    </row>
    <row r="108" spans="2:6">
      <c r="B108" s="105" t="s">
        <v>324</v>
      </c>
      <c r="C108" s="109" t="s">
        <v>325</v>
      </c>
      <c r="D108" s="111"/>
      <c r="E108" s="136" t="s">
        <v>643</v>
      </c>
      <c r="F108" s="111"/>
    </row>
    <row r="109" spans="2:6">
      <c r="B109" s="105" t="s">
        <v>326</v>
      </c>
      <c r="C109" s="109" t="s">
        <v>327</v>
      </c>
      <c r="D109" s="111"/>
      <c r="E109" s="136" t="s">
        <v>643</v>
      </c>
      <c r="F109" s="111"/>
    </row>
    <row r="110" spans="2:6">
      <c r="B110" s="104" t="s">
        <v>328</v>
      </c>
      <c r="C110" s="102" t="s">
        <v>329</v>
      </c>
      <c r="D110" s="110"/>
      <c r="E110" s="137" t="s">
        <v>128</v>
      </c>
      <c r="F110" s="110"/>
    </row>
    <row r="111" spans="2:6">
      <c r="B111" s="105" t="s">
        <v>330</v>
      </c>
      <c r="C111" s="109" t="s">
        <v>331</v>
      </c>
      <c r="D111" s="111"/>
      <c r="E111" s="136" t="s">
        <v>128</v>
      </c>
      <c r="F111" s="111"/>
    </row>
    <row r="112" spans="2:6">
      <c r="B112" s="104" t="s">
        <v>332</v>
      </c>
      <c r="C112" s="102" t="s">
        <v>333</v>
      </c>
      <c r="D112" s="110"/>
      <c r="E112" s="137" t="s">
        <v>128</v>
      </c>
      <c r="F112" s="110"/>
    </row>
    <row r="113" spans="2:6">
      <c r="B113" s="105" t="s">
        <v>334</v>
      </c>
      <c r="C113" s="109" t="s">
        <v>335</v>
      </c>
      <c r="D113" s="111"/>
      <c r="E113" s="136" t="s">
        <v>128</v>
      </c>
      <c r="F113" s="111"/>
    </row>
    <row r="114" spans="2:6">
      <c r="B114" s="105" t="s">
        <v>336</v>
      </c>
      <c r="C114" s="109" t="s">
        <v>337</v>
      </c>
      <c r="D114" s="111"/>
      <c r="E114" s="136" t="s">
        <v>128</v>
      </c>
      <c r="F114" s="111"/>
    </row>
    <row r="115" spans="2:6">
      <c r="B115" s="104" t="s">
        <v>338</v>
      </c>
      <c r="C115" s="102" t="s">
        <v>339</v>
      </c>
      <c r="D115" s="110"/>
      <c r="E115" s="137" t="s">
        <v>128</v>
      </c>
      <c r="F115" s="110"/>
    </row>
    <row r="116" spans="2:6">
      <c r="B116" s="105" t="s">
        <v>340</v>
      </c>
      <c r="C116" s="109" t="s">
        <v>341</v>
      </c>
      <c r="D116" s="111"/>
      <c r="E116" s="136" t="s">
        <v>128</v>
      </c>
      <c r="F116" s="111"/>
    </row>
    <row r="117" spans="2:6">
      <c r="B117" s="105" t="s">
        <v>342</v>
      </c>
      <c r="C117" s="109" t="s">
        <v>343</v>
      </c>
      <c r="D117" s="111"/>
      <c r="E117" s="136" t="s">
        <v>128</v>
      </c>
      <c r="F117" s="111"/>
    </row>
    <row r="118" spans="2:6">
      <c r="B118" s="105" t="s">
        <v>344</v>
      </c>
      <c r="C118" s="109" t="s">
        <v>345</v>
      </c>
      <c r="D118" s="111"/>
      <c r="E118" s="136" t="s">
        <v>128</v>
      </c>
      <c r="F118" s="111"/>
    </row>
    <row r="119" spans="2:6">
      <c r="B119" s="104" t="s">
        <v>346</v>
      </c>
      <c r="C119" s="102" t="s">
        <v>347</v>
      </c>
      <c r="D119" s="110"/>
      <c r="E119" s="137" t="s">
        <v>128</v>
      </c>
      <c r="F119" s="110"/>
    </row>
    <row r="120" spans="2:6">
      <c r="B120" s="105" t="s">
        <v>348</v>
      </c>
      <c r="C120" s="109" t="s">
        <v>349</v>
      </c>
      <c r="D120" s="111"/>
      <c r="E120" s="136" t="s">
        <v>128</v>
      </c>
      <c r="F120" s="111"/>
    </row>
    <row r="121" spans="2:6">
      <c r="B121" s="105" t="s">
        <v>350</v>
      </c>
      <c r="C121" s="109" t="s">
        <v>351</v>
      </c>
      <c r="D121" s="111"/>
      <c r="E121" s="136" t="s">
        <v>128</v>
      </c>
      <c r="F121" s="111"/>
    </row>
    <row r="122" spans="2:6">
      <c r="B122" s="104" t="s">
        <v>352</v>
      </c>
      <c r="C122" s="102" t="s">
        <v>353</v>
      </c>
      <c r="D122" s="110"/>
      <c r="E122" s="137" t="s">
        <v>128</v>
      </c>
      <c r="F122" s="110"/>
    </row>
    <row r="123" spans="2:6">
      <c r="B123" s="105" t="s">
        <v>354</v>
      </c>
      <c r="C123" s="109" t="s">
        <v>355</v>
      </c>
      <c r="D123" s="111"/>
      <c r="E123" s="136" t="s">
        <v>128</v>
      </c>
      <c r="F123" s="111"/>
    </row>
    <row r="124" spans="2:6">
      <c r="B124" s="105" t="s">
        <v>356</v>
      </c>
      <c r="C124" s="109" t="s">
        <v>357</v>
      </c>
      <c r="D124" s="111"/>
      <c r="E124" s="136" t="s">
        <v>128</v>
      </c>
      <c r="F124" s="111"/>
    </row>
    <row r="125" spans="2:6">
      <c r="B125" s="105" t="s">
        <v>358</v>
      </c>
      <c r="C125" s="109" t="s">
        <v>359</v>
      </c>
      <c r="D125" s="111"/>
      <c r="E125" s="136" t="s">
        <v>128</v>
      </c>
      <c r="F125" s="111"/>
    </row>
    <row r="126" spans="2:6">
      <c r="B126" s="105" t="s">
        <v>360</v>
      </c>
      <c r="C126" s="109" t="s">
        <v>361</v>
      </c>
      <c r="D126" s="111"/>
      <c r="E126" s="136" t="s">
        <v>128</v>
      </c>
      <c r="F126" s="111"/>
    </row>
    <row r="127" spans="2:6">
      <c r="B127" s="105" t="s">
        <v>362</v>
      </c>
      <c r="C127" s="109" t="s">
        <v>363</v>
      </c>
      <c r="D127" s="111"/>
      <c r="E127" s="136" t="s">
        <v>128</v>
      </c>
      <c r="F127" s="111"/>
    </row>
    <row r="128" spans="2:6">
      <c r="B128" s="104" t="s">
        <v>364</v>
      </c>
      <c r="C128" s="102" t="s">
        <v>365</v>
      </c>
      <c r="D128" s="110"/>
      <c r="E128" s="137" t="s">
        <v>128</v>
      </c>
      <c r="F128" s="110"/>
    </row>
    <row r="129" spans="2:6">
      <c r="B129" s="105" t="s">
        <v>366</v>
      </c>
      <c r="C129" s="109" t="s">
        <v>367</v>
      </c>
      <c r="D129" s="111"/>
      <c r="E129" s="136" t="s">
        <v>128</v>
      </c>
      <c r="F129" s="111"/>
    </row>
    <row r="130" spans="2:6">
      <c r="B130" s="105" t="s">
        <v>368</v>
      </c>
      <c r="C130" s="109" t="s">
        <v>369</v>
      </c>
      <c r="D130" s="111"/>
      <c r="E130" s="136" t="s">
        <v>128</v>
      </c>
      <c r="F130" s="111"/>
    </row>
    <row r="131" spans="2:6">
      <c r="B131" s="104" t="s">
        <v>370</v>
      </c>
      <c r="C131" s="102" t="s">
        <v>371</v>
      </c>
      <c r="D131" s="110"/>
      <c r="E131" s="137" t="s">
        <v>128</v>
      </c>
      <c r="F131" s="110"/>
    </row>
    <row r="132" spans="2:6">
      <c r="B132" s="105" t="s">
        <v>372</v>
      </c>
      <c r="C132" s="109" t="s">
        <v>373</v>
      </c>
      <c r="D132" s="111"/>
      <c r="E132" s="136" t="s">
        <v>128</v>
      </c>
      <c r="F132" s="111"/>
    </row>
    <row r="133" spans="2:6">
      <c r="B133" s="105" t="s">
        <v>374</v>
      </c>
      <c r="C133" s="109" t="s">
        <v>375</v>
      </c>
      <c r="D133" s="111"/>
      <c r="E133" s="136" t="s">
        <v>128</v>
      </c>
      <c r="F133" s="111"/>
    </row>
    <row r="134" spans="2:6">
      <c r="B134" s="105" t="s">
        <v>376</v>
      </c>
      <c r="C134" s="109" t="s">
        <v>377</v>
      </c>
      <c r="D134" s="111"/>
      <c r="E134" s="136" t="s">
        <v>128</v>
      </c>
      <c r="F134" s="111"/>
    </row>
    <row r="135" spans="2:6">
      <c r="B135" s="105" t="s">
        <v>378</v>
      </c>
      <c r="C135" s="109" t="s">
        <v>379</v>
      </c>
      <c r="D135" s="111"/>
      <c r="E135" s="136" t="s">
        <v>128</v>
      </c>
      <c r="F135" s="111"/>
    </row>
    <row r="136" spans="2:6">
      <c r="B136" s="104" t="s">
        <v>380</v>
      </c>
      <c r="C136" s="102" t="s">
        <v>381</v>
      </c>
      <c r="D136" s="110"/>
      <c r="E136" s="137" t="s">
        <v>128</v>
      </c>
      <c r="F136" s="110"/>
    </row>
    <row r="137" spans="2:6">
      <c r="B137" s="105" t="s">
        <v>382</v>
      </c>
      <c r="C137" s="109" t="s">
        <v>383</v>
      </c>
      <c r="D137" s="111"/>
      <c r="E137" s="136" t="s">
        <v>128</v>
      </c>
      <c r="F137" s="111"/>
    </row>
    <row r="138" spans="2:6">
      <c r="B138" s="105" t="s">
        <v>384</v>
      </c>
      <c r="C138" s="109" t="s">
        <v>385</v>
      </c>
      <c r="D138" s="111"/>
      <c r="E138" s="136" t="s">
        <v>128</v>
      </c>
      <c r="F138" s="111"/>
    </row>
    <row r="139" spans="2:6">
      <c r="B139" s="105" t="s">
        <v>386</v>
      </c>
      <c r="C139" s="109" t="s">
        <v>387</v>
      </c>
      <c r="D139" s="111"/>
      <c r="E139" s="136" t="s">
        <v>128</v>
      </c>
      <c r="F139" s="111"/>
    </row>
    <row r="140" spans="2:6">
      <c r="B140" s="105" t="s">
        <v>388</v>
      </c>
      <c r="C140" s="109" t="s">
        <v>389</v>
      </c>
      <c r="D140" s="111"/>
      <c r="E140" s="136" t="s">
        <v>128</v>
      </c>
      <c r="F140" s="111"/>
    </row>
    <row r="141" spans="2:6">
      <c r="B141" s="104" t="s">
        <v>390</v>
      </c>
      <c r="C141" s="102" t="s">
        <v>391</v>
      </c>
      <c r="D141" s="110"/>
      <c r="E141" s="137" t="s">
        <v>128</v>
      </c>
      <c r="F141" s="110"/>
    </row>
    <row r="142" spans="2:6">
      <c r="B142" s="105" t="s">
        <v>392</v>
      </c>
      <c r="C142" s="109" t="s">
        <v>393</v>
      </c>
      <c r="D142" s="111"/>
      <c r="E142" s="136" t="s">
        <v>128</v>
      </c>
      <c r="F142" s="111"/>
    </row>
    <row r="143" spans="2:6">
      <c r="B143" s="105" t="s">
        <v>394</v>
      </c>
      <c r="C143" s="109" t="s">
        <v>395</v>
      </c>
      <c r="D143" s="111"/>
      <c r="E143" s="136" t="s">
        <v>128</v>
      </c>
      <c r="F143" s="111"/>
    </row>
    <row r="144" spans="2:6">
      <c r="B144" s="105" t="s">
        <v>396</v>
      </c>
      <c r="C144" s="109" t="s">
        <v>397</v>
      </c>
      <c r="D144" s="111"/>
      <c r="E144" s="136" t="s">
        <v>128</v>
      </c>
      <c r="F144" s="111"/>
    </row>
    <row r="145" spans="2:6">
      <c r="B145" s="105" t="s">
        <v>398</v>
      </c>
      <c r="C145" s="109" t="s">
        <v>399</v>
      </c>
      <c r="D145" s="111"/>
      <c r="E145" s="136" t="s">
        <v>128</v>
      </c>
      <c r="F145" s="111"/>
    </row>
    <row r="146" spans="2:6">
      <c r="B146" s="105" t="s">
        <v>400</v>
      </c>
      <c r="C146" s="109" t="s">
        <v>401</v>
      </c>
      <c r="D146" s="111"/>
      <c r="E146" s="136" t="s">
        <v>128</v>
      </c>
      <c r="F146" s="111"/>
    </row>
    <row r="147" spans="2:6">
      <c r="B147" s="104" t="s">
        <v>402</v>
      </c>
      <c r="C147" s="102" t="s">
        <v>403</v>
      </c>
      <c r="D147" s="110"/>
      <c r="E147" s="137" t="s">
        <v>128</v>
      </c>
      <c r="F147" s="110"/>
    </row>
    <row r="148" spans="2:6">
      <c r="B148" s="105" t="s">
        <v>404</v>
      </c>
      <c r="C148" s="109" t="s">
        <v>405</v>
      </c>
      <c r="D148" s="111"/>
      <c r="E148" s="136" t="s">
        <v>128</v>
      </c>
      <c r="F148" s="111"/>
    </row>
    <row r="149" spans="2:6">
      <c r="B149" s="105" t="s">
        <v>406</v>
      </c>
      <c r="C149" s="109" t="s">
        <v>407</v>
      </c>
      <c r="D149" s="111"/>
      <c r="E149" s="136" t="s">
        <v>128</v>
      </c>
      <c r="F149" s="111"/>
    </row>
    <row r="150" spans="2:6" ht="18">
      <c r="B150" s="123">
        <v>2</v>
      </c>
      <c r="C150" s="134" t="s">
        <v>408</v>
      </c>
      <c r="D150" s="139"/>
      <c r="E150" s="130">
        <v>50</v>
      </c>
      <c r="F150" s="139"/>
    </row>
    <row r="151" spans="2:6" ht="15.75">
      <c r="B151" s="119">
        <v>2.1</v>
      </c>
      <c r="C151" s="120" t="s">
        <v>409</v>
      </c>
      <c r="D151" s="121"/>
      <c r="E151" s="135">
        <v>50</v>
      </c>
      <c r="F151" s="121"/>
    </row>
    <row r="152" spans="2:6">
      <c r="B152" s="104" t="s">
        <v>410</v>
      </c>
      <c r="C152" s="102" t="s">
        <v>411</v>
      </c>
      <c r="D152" s="110"/>
      <c r="E152" s="137" t="s">
        <v>128</v>
      </c>
      <c r="F152" s="110"/>
    </row>
    <row r="153" spans="2:6">
      <c r="B153" s="105" t="s">
        <v>412</v>
      </c>
      <c r="C153" s="109" t="s">
        <v>413</v>
      </c>
      <c r="D153" s="111"/>
      <c r="E153" s="136" t="s">
        <v>128</v>
      </c>
      <c r="F153" s="111"/>
    </row>
    <row r="154" spans="2:6">
      <c r="B154" s="105" t="s">
        <v>414</v>
      </c>
      <c r="C154" s="109" t="s">
        <v>415</v>
      </c>
      <c r="D154" s="111"/>
      <c r="E154" s="136" t="s">
        <v>128</v>
      </c>
      <c r="F154" s="111"/>
    </row>
    <row r="155" spans="2:6">
      <c r="B155" s="105" t="s">
        <v>416</v>
      </c>
      <c r="C155" s="109" t="s">
        <v>417</v>
      </c>
      <c r="D155" s="111"/>
      <c r="E155" s="136" t="s">
        <v>128</v>
      </c>
      <c r="F155" s="111"/>
    </row>
    <row r="156" spans="2:6">
      <c r="B156" s="105" t="s">
        <v>418</v>
      </c>
      <c r="C156" s="109" t="s">
        <v>419</v>
      </c>
      <c r="D156" s="111"/>
      <c r="E156" s="136" t="s">
        <v>128</v>
      </c>
      <c r="F156" s="111"/>
    </row>
    <row r="157" spans="2:6">
      <c r="B157" s="104" t="s">
        <v>420</v>
      </c>
      <c r="C157" s="102" t="s">
        <v>421</v>
      </c>
      <c r="D157" s="110"/>
      <c r="E157" s="137">
        <v>0</v>
      </c>
      <c r="F157" s="110"/>
    </row>
    <row r="158" spans="2:6">
      <c r="B158" s="105" t="s">
        <v>422</v>
      </c>
      <c r="C158" s="109" t="s">
        <v>423</v>
      </c>
      <c r="D158" s="111"/>
      <c r="E158" s="136">
        <v>0</v>
      </c>
      <c r="F158" s="111"/>
    </row>
    <row r="159" spans="2:6">
      <c r="B159" s="105" t="s">
        <v>424</v>
      </c>
      <c r="C159" s="109" t="s">
        <v>425</v>
      </c>
      <c r="D159" s="111"/>
      <c r="E159" s="136" t="s">
        <v>128</v>
      </c>
      <c r="F159" s="111"/>
    </row>
    <row r="160" spans="2:6">
      <c r="B160" s="104" t="s">
        <v>426</v>
      </c>
      <c r="C160" s="102" t="s">
        <v>427</v>
      </c>
      <c r="D160" s="110"/>
      <c r="E160" s="137">
        <v>0</v>
      </c>
      <c r="F160" s="110"/>
    </row>
    <row r="161" spans="2:6">
      <c r="B161" s="105" t="s">
        <v>428</v>
      </c>
      <c r="C161" s="109" t="s">
        <v>429</v>
      </c>
      <c r="D161" s="111"/>
      <c r="E161" s="136">
        <v>0</v>
      </c>
      <c r="F161" s="111"/>
    </row>
    <row r="162" spans="2:6">
      <c r="B162" s="105" t="s">
        <v>430</v>
      </c>
      <c r="C162" s="109" t="s">
        <v>431</v>
      </c>
      <c r="D162" s="111"/>
      <c r="E162" s="136" t="s">
        <v>128</v>
      </c>
      <c r="F162" s="111"/>
    </row>
    <row r="163" spans="2:6">
      <c r="B163" s="104" t="s">
        <v>432</v>
      </c>
      <c r="C163" s="102" t="s">
        <v>433</v>
      </c>
      <c r="D163" s="110"/>
      <c r="E163" s="137">
        <v>100</v>
      </c>
      <c r="F163" s="110"/>
    </row>
    <row r="164" spans="2:6">
      <c r="B164" s="105" t="s">
        <v>434</v>
      </c>
      <c r="C164" s="109" t="s">
        <v>435</v>
      </c>
      <c r="D164" s="111"/>
      <c r="E164" s="136" t="s">
        <v>128</v>
      </c>
      <c r="F164" s="111"/>
    </row>
    <row r="165" spans="2:6">
      <c r="B165" s="105" t="s">
        <v>436</v>
      </c>
      <c r="C165" s="109" t="s">
        <v>437</v>
      </c>
      <c r="D165" s="111"/>
      <c r="E165" s="136">
        <v>100</v>
      </c>
      <c r="F165" s="111"/>
    </row>
    <row r="166" spans="2:6">
      <c r="B166" s="105" t="s">
        <v>438</v>
      </c>
      <c r="C166" s="109" t="s">
        <v>439</v>
      </c>
      <c r="D166" s="111"/>
      <c r="E166" s="136">
        <v>100</v>
      </c>
      <c r="F166" s="111"/>
    </row>
    <row r="167" spans="2:6">
      <c r="B167" s="105" t="s">
        <v>440</v>
      </c>
      <c r="C167" s="109" t="s">
        <v>441</v>
      </c>
      <c r="D167" s="111"/>
      <c r="E167" s="136" t="s">
        <v>128</v>
      </c>
      <c r="F167" s="111"/>
    </row>
    <row r="168" spans="2:6">
      <c r="B168" s="104" t="s">
        <v>442</v>
      </c>
      <c r="C168" s="102" t="s">
        <v>443</v>
      </c>
      <c r="D168" s="110"/>
      <c r="E168" s="137">
        <v>100</v>
      </c>
      <c r="F168" s="110"/>
    </row>
    <row r="169" spans="2:6">
      <c r="B169" s="105" t="s">
        <v>444</v>
      </c>
      <c r="C169" s="109" t="s">
        <v>445</v>
      </c>
      <c r="D169" s="111"/>
      <c r="E169" s="136">
        <v>100</v>
      </c>
      <c r="F169" s="111"/>
    </row>
    <row r="170" spans="2:6">
      <c r="B170" s="105" t="s">
        <v>446</v>
      </c>
      <c r="C170" s="109" t="s">
        <v>447</v>
      </c>
      <c r="D170" s="111"/>
      <c r="E170" s="136">
        <v>100</v>
      </c>
      <c r="F170" s="111"/>
    </row>
    <row r="171" spans="2:6" ht="15.75">
      <c r="B171" s="119">
        <v>2.2000000000000002</v>
      </c>
      <c r="C171" s="120" t="s">
        <v>448</v>
      </c>
      <c r="D171" s="121"/>
      <c r="E171" s="138" t="s">
        <v>128</v>
      </c>
      <c r="F171" s="121"/>
    </row>
    <row r="172" spans="2:6">
      <c r="B172" s="105" t="s">
        <v>449</v>
      </c>
      <c r="C172" s="109" t="s">
        <v>450</v>
      </c>
      <c r="D172" s="111"/>
      <c r="E172" s="136" t="s">
        <v>643</v>
      </c>
      <c r="F172" s="111"/>
    </row>
    <row r="173" spans="2:6">
      <c r="B173" s="105" t="s">
        <v>451</v>
      </c>
      <c r="C173" s="109" t="s">
        <v>452</v>
      </c>
      <c r="D173" s="111"/>
      <c r="E173" s="136" t="s">
        <v>643</v>
      </c>
      <c r="F173" s="111"/>
    </row>
    <row r="174" spans="2:6">
      <c r="B174" s="105" t="s">
        <v>453</v>
      </c>
      <c r="C174" s="109" t="s">
        <v>454</v>
      </c>
      <c r="D174" s="111"/>
      <c r="E174" s="136" t="s">
        <v>643</v>
      </c>
      <c r="F174" s="111"/>
    </row>
    <row r="175" spans="2:6">
      <c r="B175" s="104" t="s">
        <v>455</v>
      </c>
      <c r="C175" s="102" t="s">
        <v>456</v>
      </c>
      <c r="D175" s="110"/>
      <c r="E175" s="137" t="s">
        <v>128</v>
      </c>
      <c r="F175" s="110"/>
    </row>
    <row r="176" spans="2:6">
      <c r="B176" s="105" t="s">
        <v>457</v>
      </c>
      <c r="C176" s="109" t="s">
        <v>458</v>
      </c>
      <c r="D176" s="111"/>
      <c r="E176" s="136" t="s">
        <v>128</v>
      </c>
      <c r="F176" s="111"/>
    </row>
    <row r="177" spans="2:6">
      <c r="B177" s="104" t="s">
        <v>459</v>
      </c>
      <c r="C177" s="102" t="s">
        <v>460</v>
      </c>
      <c r="D177" s="110"/>
      <c r="E177" s="137" t="s">
        <v>128</v>
      </c>
      <c r="F177" s="110"/>
    </row>
    <row r="178" spans="2:6">
      <c r="B178" s="105" t="s">
        <v>461</v>
      </c>
      <c r="C178" s="109" t="s">
        <v>462</v>
      </c>
      <c r="D178" s="111"/>
      <c r="E178" s="136" t="s">
        <v>128</v>
      </c>
      <c r="F178" s="111"/>
    </row>
    <row r="179" spans="2:6">
      <c r="B179" s="105" t="s">
        <v>463</v>
      </c>
      <c r="C179" s="109" t="s">
        <v>464</v>
      </c>
      <c r="D179" s="111"/>
      <c r="E179" s="136" t="s">
        <v>128</v>
      </c>
      <c r="F179" s="111"/>
    </row>
    <row r="180" spans="2:6">
      <c r="B180" s="104" t="s">
        <v>465</v>
      </c>
      <c r="C180" s="102" t="s">
        <v>466</v>
      </c>
      <c r="D180" s="110"/>
      <c r="E180" s="137" t="s">
        <v>128</v>
      </c>
      <c r="F180" s="110"/>
    </row>
    <row r="181" spans="2:6">
      <c r="B181" s="105" t="s">
        <v>467</v>
      </c>
      <c r="C181" s="109" t="s">
        <v>468</v>
      </c>
      <c r="D181" s="111"/>
      <c r="E181" s="136" t="s">
        <v>128</v>
      </c>
      <c r="F181" s="111"/>
    </row>
    <row r="182" spans="2:6">
      <c r="B182" s="105" t="s">
        <v>469</v>
      </c>
      <c r="C182" s="109" t="s">
        <v>470</v>
      </c>
      <c r="D182" s="111"/>
      <c r="E182" s="136" t="s">
        <v>128</v>
      </c>
      <c r="F182" s="111"/>
    </row>
    <row r="183" spans="2:6">
      <c r="B183" s="105" t="s">
        <v>471</v>
      </c>
      <c r="C183" s="109" t="s">
        <v>472</v>
      </c>
      <c r="D183" s="111"/>
      <c r="E183" s="136" t="s">
        <v>128</v>
      </c>
      <c r="F183" s="111"/>
    </row>
    <row r="184" spans="2:6">
      <c r="B184" s="104" t="s">
        <v>473</v>
      </c>
      <c r="C184" s="102" t="s">
        <v>474</v>
      </c>
      <c r="D184" s="110"/>
      <c r="E184" s="137" t="s">
        <v>128</v>
      </c>
      <c r="F184" s="110"/>
    </row>
    <row r="185" spans="2:6">
      <c r="B185" s="105" t="s">
        <v>475</v>
      </c>
      <c r="C185" s="109" t="s">
        <v>476</v>
      </c>
      <c r="D185" s="111"/>
      <c r="E185" s="136" t="s">
        <v>128</v>
      </c>
      <c r="F185" s="111"/>
    </row>
    <row r="186" spans="2:6">
      <c r="B186" s="104" t="s">
        <v>477</v>
      </c>
      <c r="C186" s="102" t="s">
        <v>478</v>
      </c>
      <c r="D186" s="110"/>
      <c r="E186" s="137" t="s">
        <v>128</v>
      </c>
      <c r="F186" s="110"/>
    </row>
    <row r="187" spans="2:6">
      <c r="B187" s="105" t="s">
        <v>479</v>
      </c>
      <c r="C187" s="109" t="s">
        <v>480</v>
      </c>
      <c r="D187" s="111"/>
      <c r="E187" s="136" t="s">
        <v>128</v>
      </c>
      <c r="F187" s="111"/>
    </row>
    <row r="188" spans="2:6" ht="15.75">
      <c r="B188" s="119">
        <v>2.2999999999999998</v>
      </c>
      <c r="C188" s="120" t="s">
        <v>481</v>
      </c>
      <c r="D188" s="121"/>
      <c r="E188" s="138" t="s">
        <v>128</v>
      </c>
      <c r="F188" s="121"/>
    </row>
    <row r="189" spans="2:6">
      <c r="B189" s="105" t="s">
        <v>482</v>
      </c>
      <c r="C189" s="109" t="s">
        <v>483</v>
      </c>
      <c r="D189" s="111"/>
      <c r="E189" s="136" t="s">
        <v>643</v>
      </c>
      <c r="F189" s="111"/>
    </row>
    <row r="190" spans="2:6">
      <c r="B190" s="104" t="s">
        <v>484</v>
      </c>
      <c r="C190" s="102" t="s">
        <v>485</v>
      </c>
      <c r="D190" s="110"/>
      <c r="E190" s="137" t="s">
        <v>128</v>
      </c>
      <c r="F190" s="110"/>
    </row>
    <row r="191" spans="2:6">
      <c r="B191" s="105" t="s">
        <v>486</v>
      </c>
      <c r="C191" s="109" t="s">
        <v>487</v>
      </c>
      <c r="D191" s="111"/>
      <c r="E191" s="136" t="s">
        <v>128</v>
      </c>
      <c r="F191" s="111"/>
    </row>
    <row r="192" spans="2:6">
      <c r="B192" s="105" t="s">
        <v>488</v>
      </c>
      <c r="C192" s="109" t="s">
        <v>489</v>
      </c>
      <c r="D192" s="111"/>
      <c r="E192" s="136" t="s">
        <v>128</v>
      </c>
      <c r="F192" s="111"/>
    </row>
    <row r="193" spans="2:6">
      <c r="B193" s="105" t="s">
        <v>490</v>
      </c>
      <c r="C193" s="109" t="s">
        <v>491</v>
      </c>
      <c r="D193" s="111"/>
      <c r="E193" s="136" t="s">
        <v>128</v>
      </c>
      <c r="F193" s="111"/>
    </row>
    <row r="194" spans="2:6">
      <c r="B194" s="104" t="s">
        <v>492</v>
      </c>
      <c r="C194" s="102" t="s">
        <v>493</v>
      </c>
      <c r="D194" s="110"/>
      <c r="E194" s="137" t="s">
        <v>128</v>
      </c>
      <c r="F194" s="110"/>
    </row>
    <row r="195" spans="2:6">
      <c r="B195" s="105" t="s">
        <v>494</v>
      </c>
      <c r="C195" s="109" t="s">
        <v>495</v>
      </c>
      <c r="D195" s="111"/>
      <c r="E195" s="136" t="s">
        <v>128</v>
      </c>
      <c r="F195" s="111"/>
    </row>
    <row r="196" spans="2:6">
      <c r="B196" s="105" t="s">
        <v>496</v>
      </c>
      <c r="C196" s="109" t="s">
        <v>497</v>
      </c>
      <c r="D196" s="111"/>
      <c r="E196" s="136" t="s">
        <v>128</v>
      </c>
      <c r="F196" s="111"/>
    </row>
    <row r="197" spans="2:6">
      <c r="B197" s="105" t="s">
        <v>498</v>
      </c>
      <c r="C197" s="109" t="s">
        <v>499</v>
      </c>
      <c r="D197" s="111"/>
      <c r="E197" s="136" t="s">
        <v>128</v>
      </c>
      <c r="F197" s="111"/>
    </row>
    <row r="198" spans="2:6">
      <c r="B198" s="105" t="s">
        <v>500</v>
      </c>
      <c r="C198" s="109" t="s">
        <v>501</v>
      </c>
      <c r="D198" s="111"/>
      <c r="E198" s="136" t="s">
        <v>128</v>
      </c>
      <c r="F198" s="111"/>
    </row>
    <row r="199" spans="2:6">
      <c r="B199" s="104" t="s">
        <v>502</v>
      </c>
      <c r="C199" s="102" t="s">
        <v>503</v>
      </c>
      <c r="D199" s="110"/>
      <c r="E199" s="137" t="s">
        <v>128</v>
      </c>
      <c r="F199" s="110"/>
    </row>
    <row r="200" spans="2:6">
      <c r="B200" s="105" t="s">
        <v>504</v>
      </c>
      <c r="C200" s="109" t="s">
        <v>505</v>
      </c>
      <c r="D200" s="111"/>
      <c r="E200" s="136" t="s">
        <v>128</v>
      </c>
      <c r="F200" s="111"/>
    </row>
    <row r="201" spans="2:6">
      <c r="B201" s="105" t="s">
        <v>506</v>
      </c>
      <c r="C201" s="109" t="s">
        <v>507</v>
      </c>
      <c r="D201" s="111"/>
      <c r="E201" s="136" t="s">
        <v>128</v>
      </c>
      <c r="F201" s="111"/>
    </row>
    <row r="202" spans="2:6">
      <c r="B202" s="104" t="s">
        <v>508</v>
      </c>
      <c r="C202" s="102" t="s">
        <v>509</v>
      </c>
      <c r="D202" s="110"/>
      <c r="E202" s="137" t="s">
        <v>128</v>
      </c>
      <c r="F202" s="110"/>
    </row>
    <row r="203" spans="2:6">
      <c r="B203" s="105" t="s">
        <v>510</v>
      </c>
      <c r="C203" s="109" t="s">
        <v>511</v>
      </c>
      <c r="D203" s="111"/>
      <c r="E203" s="136" t="s">
        <v>128</v>
      </c>
      <c r="F203" s="111"/>
    </row>
    <row r="204" spans="2:6">
      <c r="B204" s="105" t="s">
        <v>512</v>
      </c>
      <c r="C204" s="109" t="s">
        <v>513</v>
      </c>
      <c r="D204" s="111"/>
      <c r="E204" s="136" t="s">
        <v>128</v>
      </c>
      <c r="F204" s="111"/>
    </row>
    <row r="205" spans="2:6">
      <c r="B205" s="105" t="s">
        <v>514</v>
      </c>
      <c r="C205" s="109" t="s">
        <v>515</v>
      </c>
      <c r="D205" s="111"/>
      <c r="E205" s="136" t="s">
        <v>128</v>
      </c>
      <c r="F205" s="111"/>
    </row>
    <row r="206" spans="2:6">
      <c r="B206" s="105" t="s">
        <v>516</v>
      </c>
      <c r="C206" s="109" t="s">
        <v>517</v>
      </c>
      <c r="D206" s="111"/>
      <c r="E206" s="136" t="s">
        <v>128</v>
      </c>
      <c r="F206" s="111"/>
    </row>
    <row r="207" spans="2:6">
      <c r="B207" s="105" t="s">
        <v>518</v>
      </c>
      <c r="C207" s="109" t="s">
        <v>519</v>
      </c>
      <c r="D207" s="111"/>
      <c r="E207" s="136" t="s">
        <v>128</v>
      </c>
      <c r="F207" s="111"/>
    </row>
    <row r="208" spans="2:6">
      <c r="B208" s="104" t="s">
        <v>520</v>
      </c>
      <c r="C208" s="102" t="s">
        <v>521</v>
      </c>
      <c r="D208" s="110"/>
      <c r="E208" s="137" t="s">
        <v>128</v>
      </c>
      <c r="F208" s="110"/>
    </row>
    <row r="209" spans="2:6">
      <c r="B209" s="105" t="s">
        <v>522</v>
      </c>
      <c r="C209" s="109" t="s">
        <v>523</v>
      </c>
      <c r="D209" s="111"/>
      <c r="E209" s="136" t="s">
        <v>128</v>
      </c>
      <c r="F209" s="111"/>
    </row>
    <row r="210" spans="2:6">
      <c r="B210" s="105" t="s">
        <v>524</v>
      </c>
      <c r="C210" s="109" t="s">
        <v>525</v>
      </c>
      <c r="D210" s="111"/>
      <c r="E210" s="136" t="s">
        <v>128</v>
      </c>
      <c r="F210" s="111"/>
    </row>
    <row r="211" spans="2:6">
      <c r="B211" s="105" t="s">
        <v>526</v>
      </c>
      <c r="C211" s="109" t="s">
        <v>527</v>
      </c>
      <c r="D211" s="111"/>
      <c r="E211" s="136" t="s">
        <v>128</v>
      </c>
      <c r="F211" s="111"/>
    </row>
    <row r="212" spans="2:6">
      <c r="B212" s="105" t="s">
        <v>528</v>
      </c>
      <c r="C212" s="109" t="s">
        <v>529</v>
      </c>
      <c r="D212" s="111"/>
      <c r="E212" s="136" t="s">
        <v>128</v>
      </c>
      <c r="F212" s="111"/>
    </row>
    <row r="213" spans="2:6">
      <c r="B213" s="104" t="s">
        <v>530</v>
      </c>
      <c r="C213" s="102" t="s">
        <v>531</v>
      </c>
      <c r="D213" s="110"/>
      <c r="E213" s="137" t="s">
        <v>128</v>
      </c>
      <c r="F213" s="110"/>
    </row>
    <row r="214" spans="2:6">
      <c r="B214" s="105" t="s">
        <v>532</v>
      </c>
      <c r="C214" s="109" t="s">
        <v>533</v>
      </c>
      <c r="D214" s="111"/>
      <c r="E214" s="136" t="s">
        <v>128</v>
      </c>
      <c r="F214" s="111"/>
    </row>
    <row r="215" spans="2:6">
      <c r="B215" s="105" t="s">
        <v>534</v>
      </c>
      <c r="C215" s="109" t="s">
        <v>535</v>
      </c>
      <c r="D215" s="111"/>
      <c r="E215" s="136" t="s">
        <v>128</v>
      </c>
      <c r="F215" s="111"/>
    </row>
    <row r="216" spans="2:6">
      <c r="B216" s="105" t="s">
        <v>536</v>
      </c>
      <c r="C216" s="109" t="s">
        <v>537</v>
      </c>
      <c r="D216" s="111"/>
      <c r="E216" s="136" t="s">
        <v>128</v>
      </c>
      <c r="F216" s="111"/>
    </row>
    <row r="217" spans="2:6" ht="18">
      <c r="B217" s="124">
        <v>3</v>
      </c>
      <c r="C217" s="125" t="s">
        <v>645</v>
      </c>
      <c r="D217" s="128"/>
      <c r="E217" s="130">
        <v>36</v>
      </c>
      <c r="F217" s="128"/>
    </row>
    <row r="218" spans="2:6" ht="15.75">
      <c r="B218" s="126">
        <v>3.1</v>
      </c>
      <c r="C218" s="127" t="s">
        <v>539</v>
      </c>
      <c r="D218" s="129"/>
      <c r="E218" s="138">
        <v>55</v>
      </c>
      <c r="F218" s="129"/>
    </row>
    <row r="219" spans="2:6" ht="15.75">
      <c r="B219" s="126">
        <v>3.2</v>
      </c>
      <c r="C219" s="127" t="s">
        <v>540</v>
      </c>
      <c r="D219" s="129"/>
      <c r="E219" s="138">
        <v>30</v>
      </c>
      <c r="F219" s="129"/>
    </row>
    <row r="220" spans="2:6" ht="15.75">
      <c r="B220" s="126">
        <v>3.3</v>
      </c>
      <c r="C220" s="127" t="s">
        <v>541</v>
      </c>
      <c r="D220" s="129"/>
      <c r="E220" s="138">
        <v>56</v>
      </c>
      <c r="F220" s="129"/>
    </row>
    <row r="221" spans="2:6" ht="15.75">
      <c r="B221" s="126">
        <v>3.4</v>
      </c>
      <c r="C221" s="127" t="s">
        <v>542</v>
      </c>
      <c r="D221" s="129"/>
      <c r="E221" s="138">
        <v>36</v>
      </c>
      <c r="F221" s="129"/>
    </row>
    <row r="222" spans="2:6" ht="15.75">
      <c r="B222" s="126">
        <v>3.5</v>
      </c>
      <c r="C222" s="127" t="s">
        <v>543</v>
      </c>
      <c r="D222" s="129"/>
      <c r="E222" s="138">
        <v>21</v>
      </c>
      <c r="F222" s="129"/>
    </row>
    <row r="223" spans="2:6" ht="15.75">
      <c r="B223" s="126">
        <v>3.6</v>
      </c>
      <c r="C223" s="127" t="s">
        <v>544</v>
      </c>
      <c r="D223" s="129"/>
      <c r="E223" s="138">
        <v>13</v>
      </c>
      <c r="F223" s="129"/>
    </row>
    <row r="224" spans="2:6" ht="15.75">
      <c r="B224" s="126">
        <v>3.7</v>
      </c>
      <c r="C224" s="127" t="s">
        <v>545</v>
      </c>
      <c r="D224" s="129"/>
      <c r="E224" s="138">
        <v>41</v>
      </c>
      <c r="F224" s="129"/>
    </row>
  </sheetData>
  <mergeCells count="1">
    <mergeCell ref="B1:D1"/>
  </mergeCells>
  <conditionalFormatting sqref="E6">
    <cfRule type="cellIs" dxfId="11094" priority="311" operator="between">
      <formula>0</formula>
      <formula>29.5</formula>
    </cfRule>
    <cfRule type="cellIs" dxfId="11093" priority="312" operator="between">
      <formula>29.5</formula>
      <formula>44.5</formula>
    </cfRule>
    <cfRule type="cellIs" dxfId="11092" priority="313" operator="between">
      <formula>44.5</formula>
      <formula>59.5</formula>
    </cfRule>
    <cfRule type="cellIs" dxfId="11091" priority="314" operator="between">
      <formula>59.5</formula>
      <formula>74.5</formula>
    </cfRule>
    <cfRule type="cellIs" dxfId="11090" priority="315" operator="between">
      <formula>74.5</formula>
      <formula>100</formula>
    </cfRule>
  </conditionalFormatting>
  <conditionalFormatting sqref="E150">
    <cfRule type="cellIs" dxfId="11089" priority="301" operator="between">
      <formula>74.5</formula>
      <formula>100</formula>
    </cfRule>
    <cfRule type="cellIs" dxfId="11088" priority="302" operator="between">
      <formula>59.5</formula>
      <formula>74.5</formula>
    </cfRule>
    <cfRule type="cellIs" dxfId="11087" priority="303" operator="between">
      <formula>44.5</formula>
      <formula>59.5</formula>
    </cfRule>
    <cfRule type="cellIs" dxfId="11086" priority="304" operator="between">
      <formula>29.5</formula>
      <formula>44.5</formula>
    </cfRule>
    <cfRule type="cellIs" dxfId="11085" priority="305" operator="between">
      <formula>0</formula>
      <formula>29.5</formula>
    </cfRule>
  </conditionalFormatting>
  <conditionalFormatting sqref="E8">
    <cfRule type="cellIs" dxfId="11084" priority="306" operator="between">
      <formula>74.5</formula>
      <formula>100</formula>
    </cfRule>
    <cfRule type="cellIs" dxfId="11083" priority="307" operator="between">
      <formula>59.5</formula>
      <formula>74.5</formula>
    </cfRule>
    <cfRule type="cellIs" dxfId="11082" priority="308" operator="between">
      <formula>44.5</formula>
      <formula>59.5</formula>
    </cfRule>
    <cfRule type="cellIs" dxfId="11081" priority="309" operator="between">
      <formula>29.5</formula>
      <formula>44.5</formula>
    </cfRule>
    <cfRule type="cellIs" dxfId="11080" priority="310" operator="between">
      <formula>0</formula>
      <formula>29.5</formula>
    </cfRule>
  </conditionalFormatting>
  <conditionalFormatting sqref="E213">
    <cfRule type="cellIs" dxfId="11079" priority="1" operator="between">
      <formula>74.5</formula>
      <formula>100</formula>
    </cfRule>
    <cfRule type="cellIs" dxfId="11078" priority="2" operator="between">
      <formula>59.5</formula>
      <formula>74.5</formula>
    </cfRule>
    <cfRule type="cellIs" dxfId="11077" priority="3" operator="between">
      <formula>44.5</formula>
      <formula>59.5</formula>
    </cfRule>
    <cfRule type="cellIs" dxfId="11076" priority="4" operator="between">
      <formula>29.5</formula>
      <formula>44.5</formula>
    </cfRule>
    <cfRule type="cellIs" dxfId="11075" priority="5" operator="between">
      <formula>0</formula>
      <formula>29.5</formula>
    </cfRule>
  </conditionalFormatting>
  <conditionalFormatting sqref="E217">
    <cfRule type="cellIs" dxfId="11074" priority="296" operator="between">
      <formula>74.5</formula>
      <formula>100</formula>
    </cfRule>
    <cfRule type="cellIs" dxfId="11073" priority="297" operator="between">
      <formula>59.5</formula>
      <formula>74.5</formula>
    </cfRule>
    <cfRule type="cellIs" dxfId="11072" priority="298" operator="between">
      <formula>44.5</formula>
      <formula>59.5</formula>
    </cfRule>
    <cfRule type="cellIs" dxfId="11071" priority="299" operator="between">
      <formula>29.5</formula>
      <formula>44.5</formula>
    </cfRule>
    <cfRule type="cellIs" dxfId="11070" priority="300" operator="between">
      <formula>0</formula>
      <formula>29.5</formula>
    </cfRule>
  </conditionalFormatting>
  <conditionalFormatting sqref="E9">
    <cfRule type="cellIs" dxfId="11069" priority="291" operator="between">
      <formula>74.5</formula>
      <formula>100</formula>
    </cfRule>
    <cfRule type="cellIs" dxfId="11068" priority="292" operator="between">
      <formula>59.5</formula>
      <formula>74.5</formula>
    </cfRule>
    <cfRule type="cellIs" dxfId="11067" priority="293" operator="between">
      <formula>44.5</formula>
      <formula>59.5</formula>
    </cfRule>
    <cfRule type="cellIs" dxfId="11066" priority="294" operator="between">
      <formula>29.5</formula>
      <formula>44.5</formula>
    </cfRule>
    <cfRule type="cellIs" dxfId="11065" priority="295" operator="between">
      <formula>0</formula>
      <formula>29.5</formula>
    </cfRule>
  </conditionalFormatting>
  <conditionalFormatting sqref="E53">
    <cfRule type="cellIs" dxfId="11064" priority="286" operator="between">
      <formula>74.5</formula>
      <formula>100</formula>
    </cfRule>
    <cfRule type="cellIs" dxfId="11063" priority="287" operator="between">
      <formula>59.5</formula>
      <formula>74.5</formula>
    </cfRule>
    <cfRule type="cellIs" dxfId="11062" priority="288" operator="between">
      <formula>44.5</formula>
      <formula>59.5</formula>
    </cfRule>
    <cfRule type="cellIs" dxfId="11061" priority="289" operator="between">
      <formula>29.5</formula>
      <formula>44.5</formula>
    </cfRule>
    <cfRule type="cellIs" dxfId="11060" priority="290" operator="between">
      <formula>0</formula>
      <formula>29.5</formula>
    </cfRule>
  </conditionalFormatting>
  <conditionalFormatting sqref="E85">
    <cfRule type="cellIs" dxfId="11059" priority="281" operator="between">
      <formula>74.5</formula>
      <formula>100</formula>
    </cfRule>
    <cfRule type="cellIs" dxfId="11058" priority="282" operator="between">
      <formula>59.5</formula>
      <formula>74.5</formula>
    </cfRule>
    <cfRule type="cellIs" dxfId="11057" priority="283" operator="between">
      <formula>44.5</formula>
      <formula>59.5</formula>
    </cfRule>
    <cfRule type="cellIs" dxfId="11056" priority="284" operator="between">
      <formula>29.5</formula>
      <formula>44.5</formula>
    </cfRule>
    <cfRule type="cellIs" dxfId="11055" priority="285" operator="between">
      <formula>0</formula>
      <formula>29.5</formula>
    </cfRule>
  </conditionalFormatting>
  <conditionalFormatting sqref="E107">
    <cfRule type="cellIs" dxfId="11054" priority="276" operator="between">
      <formula>74.5</formula>
      <formula>100</formula>
    </cfRule>
    <cfRule type="cellIs" dxfId="11053" priority="277" operator="between">
      <formula>59.5</formula>
      <formula>74.5</formula>
    </cfRule>
    <cfRule type="cellIs" dxfId="11052" priority="278" operator="between">
      <formula>44.5</formula>
      <formula>59.5</formula>
    </cfRule>
    <cfRule type="cellIs" dxfId="11051" priority="279" operator="between">
      <formula>29.5</formula>
      <formula>44.5</formula>
    </cfRule>
    <cfRule type="cellIs" dxfId="11050" priority="280" operator="between">
      <formula>0</formula>
      <formula>29.5</formula>
    </cfRule>
  </conditionalFormatting>
  <conditionalFormatting sqref="E151">
    <cfRule type="cellIs" dxfId="11049" priority="271" operator="between">
      <formula>74.5</formula>
      <formula>100</formula>
    </cfRule>
    <cfRule type="cellIs" dxfId="11048" priority="272" operator="between">
      <formula>59.5</formula>
      <formula>74.5</formula>
    </cfRule>
    <cfRule type="cellIs" dxfId="11047" priority="273" operator="between">
      <formula>44.5</formula>
      <formula>59.5</formula>
    </cfRule>
    <cfRule type="cellIs" dxfId="11046" priority="274" operator="between">
      <formula>29.5</formula>
      <formula>44.5</formula>
    </cfRule>
    <cfRule type="cellIs" dxfId="11045" priority="275" operator="between">
      <formula>0</formula>
      <formula>29.5</formula>
    </cfRule>
  </conditionalFormatting>
  <conditionalFormatting sqref="E171">
    <cfRule type="cellIs" dxfId="11044" priority="266" operator="between">
      <formula>74.5</formula>
      <formula>100</formula>
    </cfRule>
    <cfRule type="cellIs" dxfId="11043" priority="267" operator="between">
      <formula>59.5</formula>
      <formula>74.5</formula>
    </cfRule>
    <cfRule type="cellIs" dxfId="11042" priority="268" operator="between">
      <formula>44.5</formula>
      <formula>59.5</formula>
    </cfRule>
    <cfRule type="cellIs" dxfId="11041" priority="269" operator="between">
      <formula>29.5</formula>
      <formula>44.5</formula>
    </cfRule>
    <cfRule type="cellIs" dxfId="11040" priority="270" operator="between">
      <formula>0</formula>
      <formula>29.5</formula>
    </cfRule>
  </conditionalFormatting>
  <conditionalFormatting sqref="E188">
    <cfRule type="cellIs" dxfId="11039" priority="261" operator="between">
      <formula>74.5</formula>
      <formula>100</formula>
    </cfRule>
    <cfRule type="cellIs" dxfId="11038" priority="262" operator="between">
      <formula>59.5</formula>
      <formula>74.5</formula>
    </cfRule>
    <cfRule type="cellIs" dxfId="11037" priority="263" operator="between">
      <formula>44.5</formula>
      <formula>59.5</formula>
    </cfRule>
    <cfRule type="cellIs" dxfId="11036" priority="264" operator="between">
      <formula>29.5</formula>
      <formula>44.5</formula>
    </cfRule>
    <cfRule type="cellIs" dxfId="11035" priority="265" operator="between">
      <formula>0</formula>
      <formula>29.5</formula>
    </cfRule>
  </conditionalFormatting>
  <conditionalFormatting sqref="E218:E224">
    <cfRule type="cellIs" dxfId="11034" priority="256" operator="between">
      <formula>74.5</formula>
      <formula>100</formula>
    </cfRule>
    <cfRule type="cellIs" dxfId="11033" priority="257" operator="between">
      <formula>59.5</formula>
      <formula>74.5</formula>
    </cfRule>
    <cfRule type="cellIs" dxfId="11032" priority="258" operator="between">
      <formula>44.5</formula>
      <formula>59.5</formula>
    </cfRule>
    <cfRule type="cellIs" dxfId="11031" priority="259" operator="between">
      <formula>29.5</formula>
      <formula>44.5</formula>
    </cfRule>
    <cfRule type="cellIs" dxfId="11030" priority="260" operator="between">
      <formula>0</formula>
      <formula>29.5</formula>
    </cfRule>
  </conditionalFormatting>
  <conditionalFormatting sqref="E13">
    <cfRule type="cellIs" dxfId="11029" priority="251" operator="between">
      <formula>74.5</formula>
      <formula>100</formula>
    </cfRule>
    <cfRule type="cellIs" dxfId="11028" priority="252" operator="between">
      <formula>59.5</formula>
      <formula>74.5</formula>
    </cfRule>
    <cfRule type="cellIs" dxfId="11027" priority="253" operator="between">
      <formula>44.5</formula>
      <formula>59.5</formula>
    </cfRule>
    <cfRule type="cellIs" dxfId="11026" priority="254" operator="between">
      <formula>29.5</formula>
      <formula>44.5</formula>
    </cfRule>
    <cfRule type="cellIs" dxfId="11025" priority="255" operator="between">
      <formula>0</formula>
      <formula>29.5</formula>
    </cfRule>
  </conditionalFormatting>
  <conditionalFormatting sqref="E17">
    <cfRule type="cellIs" dxfId="11024" priority="246" operator="between">
      <formula>74.5</formula>
      <formula>100</formula>
    </cfRule>
    <cfRule type="cellIs" dxfId="11023" priority="247" operator="between">
      <formula>59.5</formula>
      <formula>74.5</formula>
    </cfRule>
    <cfRule type="cellIs" dxfId="11022" priority="248" operator="between">
      <formula>44.5</formula>
      <formula>59.5</formula>
    </cfRule>
    <cfRule type="cellIs" dxfId="11021" priority="249" operator="between">
      <formula>29.5</formula>
      <formula>44.5</formula>
    </cfRule>
    <cfRule type="cellIs" dxfId="11020" priority="250" operator="between">
      <formula>0</formula>
      <formula>29.5</formula>
    </cfRule>
  </conditionalFormatting>
  <conditionalFormatting sqref="E22">
    <cfRule type="cellIs" dxfId="11019" priority="241" operator="between">
      <formula>74.5</formula>
      <formula>100</formula>
    </cfRule>
    <cfRule type="cellIs" dxfId="11018" priority="242" operator="between">
      <formula>59.5</formula>
      <formula>74.5</formula>
    </cfRule>
    <cfRule type="cellIs" dxfId="11017" priority="243" operator="between">
      <formula>44.5</formula>
      <formula>59.5</formula>
    </cfRule>
    <cfRule type="cellIs" dxfId="11016" priority="244" operator="between">
      <formula>29.5</formula>
      <formula>44.5</formula>
    </cfRule>
    <cfRule type="cellIs" dxfId="11015" priority="245" operator="between">
      <formula>0</formula>
      <formula>29.5</formula>
    </cfRule>
  </conditionalFormatting>
  <conditionalFormatting sqref="E27">
    <cfRule type="cellIs" dxfId="11014" priority="236" operator="between">
      <formula>74.5</formula>
      <formula>100</formula>
    </cfRule>
    <cfRule type="cellIs" dxfId="11013" priority="237" operator="between">
      <formula>59.5</formula>
      <formula>74.5</formula>
    </cfRule>
    <cfRule type="cellIs" dxfId="11012" priority="238" operator="between">
      <formula>44.5</formula>
      <formula>59.5</formula>
    </cfRule>
    <cfRule type="cellIs" dxfId="11011" priority="239" operator="between">
      <formula>29.5</formula>
      <formula>44.5</formula>
    </cfRule>
    <cfRule type="cellIs" dxfId="11010" priority="240" operator="between">
      <formula>0</formula>
      <formula>29.5</formula>
    </cfRule>
  </conditionalFormatting>
  <conditionalFormatting sqref="E31">
    <cfRule type="cellIs" dxfId="11009" priority="231" operator="between">
      <formula>74.5</formula>
      <formula>100</formula>
    </cfRule>
    <cfRule type="cellIs" dxfId="11008" priority="232" operator="between">
      <formula>59.5</formula>
      <formula>74.5</formula>
    </cfRule>
    <cfRule type="cellIs" dxfId="11007" priority="233" operator="between">
      <formula>44.5</formula>
      <formula>59.5</formula>
    </cfRule>
    <cfRule type="cellIs" dxfId="11006" priority="234" operator="between">
      <formula>29.5</formula>
      <formula>44.5</formula>
    </cfRule>
    <cfRule type="cellIs" dxfId="11005" priority="235" operator="between">
      <formula>0</formula>
      <formula>29.5</formula>
    </cfRule>
  </conditionalFormatting>
  <conditionalFormatting sqref="E36">
    <cfRule type="cellIs" dxfId="11004" priority="226" operator="between">
      <formula>74.5</formula>
      <formula>100</formula>
    </cfRule>
    <cfRule type="cellIs" dxfId="11003" priority="227" operator="between">
      <formula>59.5</formula>
      <formula>74.5</formula>
    </cfRule>
    <cfRule type="cellIs" dxfId="11002" priority="228" operator="between">
      <formula>44.5</formula>
      <formula>59.5</formula>
    </cfRule>
    <cfRule type="cellIs" dxfId="11001" priority="229" operator="between">
      <formula>29.5</formula>
      <formula>44.5</formula>
    </cfRule>
    <cfRule type="cellIs" dxfId="11000" priority="230" operator="between">
      <formula>0</formula>
      <formula>29.5</formula>
    </cfRule>
  </conditionalFormatting>
  <conditionalFormatting sqref="E40">
    <cfRule type="cellIs" dxfId="10999" priority="221" operator="between">
      <formula>74.5</formula>
      <formula>100</formula>
    </cfRule>
    <cfRule type="cellIs" dxfId="10998" priority="222" operator="between">
      <formula>59.5</formula>
      <formula>74.5</formula>
    </cfRule>
    <cfRule type="cellIs" dxfId="10997" priority="223" operator="between">
      <formula>44.5</formula>
      <formula>59.5</formula>
    </cfRule>
    <cfRule type="cellIs" dxfId="10996" priority="224" operator="between">
      <formula>29.5</formula>
      <formula>44.5</formula>
    </cfRule>
    <cfRule type="cellIs" dxfId="10995" priority="225" operator="between">
      <formula>0</formula>
      <formula>29.5</formula>
    </cfRule>
  </conditionalFormatting>
  <conditionalFormatting sqref="E43">
    <cfRule type="cellIs" dxfId="10994" priority="216" operator="between">
      <formula>74.5</formula>
      <formula>100</formula>
    </cfRule>
    <cfRule type="cellIs" dxfId="10993" priority="217" operator="between">
      <formula>59.5</formula>
      <formula>74.5</formula>
    </cfRule>
    <cfRule type="cellIs" dxfId="10992" priority="218" operator="between">
      <formula>44.5</formula>
      <formula>59.5</formula>
    </cfRule>
    <cfRule type="cellIs" dxfId="10991" priority="219" operator="between">
      <formula>29.5</formula>
      <formula>44.5</formula>
    </cfRule>
    <cfRule type="cellIs" dxfId="10990" priority="220" operator="between">
      <formula>0</formula>
      <formula>29.5</formula>
    </cfRule>
  </conditionalFormatting>
  <conditionalFormatting sqref="E46">
    <cfRule type="cellIs" dxfId="10989" priority="211" operator="between">
      <formula>74.5</formula>
      <formula>100</formula>
    </cfRule>
    <cfRule type="cellIs" dxfId="10988" priority="212" operator="between">
      <formula>59.5</formula>
      <formula>74.5</formula>
    </cfRule>
    <cfRule type="cellIs" dxfId="10987" priority="213" operator="between">
      <formula>44.5</formula>
      <formula>59.5</formula>
    </cfRule>
    <cfRule type="cellIs" dxfId="10986" priority="214" operator="between">
      <formula>29.5</formula>
      <formula>44.5</formula>
    </cfRule>
    <cfRule type="cellIs" dxfId="10985" priority="215" operator="between">
      <formula>0</formula>
      <formula>29.5</formula>
    </cfRule>
  </conditionalFormatting>
  <conditionalFormatting sqref="E48">
    <cfRule type="cellIs" dxfId="10984" priority="206" operator="between">
      <formula>74.5</formula>
      <formula>100</formula>
    </cfRule>
    <cfRule type="cellIs" dxfId="10983" priority="207" operator="between">
      <formula>59.5</formula>
      <formula>74.5</formula>
    </cfRule>
    <cfRule type="cellIs" dxfId="10982" priority="208" operator="between">
      <formula>44.5</formula>
      <formula>59.5</formula>
    </cfRule>
    <cfRule type="cellIs" dxfId="10981" priority="209" operator="between">
      <formula>29.5</formula>
      <formula>44.5</formula>
    </cfRule>
    <cfRule type="cellIs" dxfId="10980" priority="210" operator="between">
      <formula>0</formula>
      <formula>29.5</formula>
    </cfRule>
  </conditionalFormatting>
  <conditionalFormatting sqref="E55">
    <cfRule type="cellIs" dxfId="10979" priority="201" operator="between">
      <formula>74.5</formula>
      <formula>100</formula>
    </cfRule>
    <cfRule type="cellIs" dxfId="10978" priority="202" operator="between">
      <formula>59.5</formula>
      <formula>74.5</formula>
    </cfRule>
    <cfRule type="cellIs" dxfId="10977" priority="203" operator="between">
      <formula>44.5</formula>
      <formula>59.5</formula>
    </cfRule>
    <cfRule type="cellIs" dxfId="10976" priority="204" operator="between">
      <formula>29.5</formula>
      <formula>44.5</formula>
    </cfRule>
    <cfRule type="cellIs" dxfId="10975" priority="205" operator="between">
      <formula>0</formula>
      <formula>29.5</formula>
    </cfRule>
  </conditionalFormatting>
  <conditionalFormatting sqref="E59">
    <cfRule type="cellIs" dxfId="10974" priority="196" operator="between">
      <formula>74.5</formula>
      <formula>100</formula>
    </cfRule>
    <cfRule type="cellIs" dxfId="10973" priority="197" operator="between">
      <formula>59.5</formula>
      <formula>74.5</formula>
    </cfRule>
    <cfRule type="cellIs" dxfId="10972" priority="198" operator="between">
      <formula>44.5</formula>
      <formula>59.5</formula>
    </cfRule>
    <cfRule type="cellIs" dxfId="10971" priority="199" operator="between">
      <formula>29.5</formula>
      <formula>44.5</formula>
    </cfRule>
    <cfRule type="cellIs" dxfId="10970" priority="200" operator="between">
      <formula>0</formula>
      <formula>29.5</formula>
    </cfRule>
  </conditionalFormatting>
  <conditionalFormatting sqref="E63">
    <cfRule type="cellIs" dxfId="10969" priority="191" operator="between">
      <formula>74.5</formula>
      <formula>100</formula>
    </cfRule>
    <cfRule type="cellIs" dxfId="10968" priority="192" operator="between">
      <formula>59.5</formula>
      <formula>74.5</formula>
    </cfRule>
    <cfRule type="cellIs" dxfId="10967" priority="193" operator="between">
      <formula>44.5</formula>
      <formula>59.5</formula>
    </cfRule>
    <cfRule type="cellIs" dxfId="10966" priority="194" operator="between">
      <formula>29.5</formula>
      <formula>44.5</formula>
    </cfRule>
    <cfRule type="cellIs" dxfId="10965" priority="195" operator="between">
      <formula>0</formula>
      <formula>29.5</formula>
    </cfRule>
  </conditionalFormatting>
  <conditionalFormatting sqref="E65">
    <cfRule type="cellIs" dxfId="10964" priority="186" operator="between">
      <formula>74.5</formula>
      <formula>100</formula>
    </cfRule>
    <cfRule type="cellIs" dxfId="10963" priority="187" operator="between">
      <formula>59.5</formula>
      <formula>74.5</formula>
    </cfRule>
    <cfRule type="cellIs" dxfId="10962" priority="188" operator="between">
      <formula>44.5</formula>
      <formula>59.5</formula>
    </cfRule>
    <cfRule type="cellIs" dxfId="10961" priority="189" operator="between">
      <formula>29.5</formula>
      <formula>44.5</formula>
    </cfRule>
    <cfRule type="cellIs" dxfId="10960" priority="190" operator="between">
      <formula>0</formula>
      <formula>29.5</formula>
    </cfRule>
  </conditionalFormatting>
  <conditionalFormatting sqref="E69">
    <cfRule type="cellIs" dxfId="10959" priority="181" operator="between">
      <formula>74.5</formula>
      <formula>100</formula>
    </cfRule>
    <cfRule type="cellIs" dxfId="10958" priority="182" operator="between">
      <formula>59.5</formula>
      <formula>74.5</formula>
    </cfRule>
    <cfRule type="cellIs" dxfId="10957" priority="183" operator="between">
      <formula>44.5</formula>
      <formula>59.5</formula>
    </cfRule>
    <cfRule type="cellIs" dxfId="10956" priority="184" operator="between">
      <formula>29.5</formula>
      <formula>44.5</formula>
    </cfRule>
    <cfRule type="cellIs" dxfId="10955" priority="185" operator="between">
      <formula>0</formula>
      <formula>29.5</formula>
    </cfRule>
  </conditionalFormatting>
  <conditionalFormatting sqref="E76">
    <cfRule type="cellIs" dxfId="10954" priority="176" operator="between">
      <formula>74.5</formula>
      <formula>100</formula>
    </cfRule>
    <cfRule type="cellIs" dxfId="10953" priority="177" operator="between">
      <formula>59.5</formula>
      <formula>74.5</formula>
    </cfRule>
    <cfRule type="cellIs" dxfId="10952" priority="178" operator="between">
      <formula>44.5</formula>
      <formula>59.5</formula>
    </cfRule>
    <cfRule type="cellIs" dxfId="10951" priority="179" operator="between">
      <formula>29.5</formula>
      <formula>44.5</formula>
    </cfRule>
    <cfRule type="cellIs" dxfId="10950" priority="180" operator="between">
      <formula>0</formula>
      <formula>29.5</formula>
    </cfRule>
  </conditionalFormatting>
  <conditionalFormatting sqref="E80">
    <cfRule type="cellIs" dxfId="10949" priority="171" operator="between">
      <formula>74.5</formula>
      <formula>100</formula>
    </cfRule>
    <cfRule type="cellIs" dxfId="10948" priority="172" operator="between">
      <formula>59.5</formula>
      <formula>74.5</formula>
    </cfRule>
    <cfRule type="cellIs" dxfId="10947" priority="173" operator="between">
      <formula>44.5</formula>
      <formula>59.5</formula>
    </cfRule>
    <cfRule type="cellIs" dxfId="10946" priority="174" operator="between">
      <formula>29.5</formula>
      <formula>44.5</formula>
    </cfRule>
    <cfRule type="cellIs" dxfId="10945" priority="175" operator="between">
      <formula>0</formula>
      <formula>29.5</formula>
    </cfRule>
  </conditionalFormatting>
  <conditionalFormatting sqref="E82">
    <cfRule type="cellIs" dxfId="10944" priority="166" operator="between">
      <formula>74.5</formula>
      <formula>100</formula>
    </cfRule>
    <cfRule type="cellIs" dxfId="10943" priority="167" operator="between">
      <formula>59.5</formula>
      <formula>74.5</formula>
    </cfRule>
    <cfRule type="cellIs" dxfId="10942" priority="168" operator="between">
      <formula>44.5</formula>
      <formula>59.5</formula>
    </cfRule>
    <cfRule type="cellIs" dxfId="10941" priority="169" operator="between">
      <formula>29.5</formula>
      <formula>44.5</formula>
    </cfRule>
    <cfRule type="cellIs" dxfId="10940" priority="170" operator="between">
      <formula>0</formula>
      <formula>29.5</formula>
    </cfRule>
  </conditionalFormatting>
  <conditionalFormatting sqref="E86">
    <cfRule type="cellIs" dxfId="10939" priority="161" operator="between">
      <formula>74.5</formula>
      <formula>100</formula>
    </cfRule>
    <cfRule type="cellIs" dxfId="10938" priority="162" operator="between">
      <formula>59.5</formula>
      <formula>74.5</formula>
    </cfRule>
    <cfRule type="cellIs" dxfId="10937" priority="163" operator="between">
      <formula>44.5</formula>
      <formula>59.5</formula>
    </cfRule>
    <cfRule type="cellIs" dxfId="10936" priority="164" operator="between">
      <formula>29.5</formula>
      <formula>44.5</formula>
    </cfRule>
    <cfRule type="cellIs" dxfId="10935" priority="165" operator="between">
      <formula>0</formula>
      <formula>29.5</formula>
    </cfRule>
  </conditionalFormatting>
  <conditionalFormatting sqref="E91">
    <cfRule type="cellIs" dxfId="10934" priority="156" operator="between">
      <formula>74.5</formula>
      <formula>100</formula>
    </cfRule>
    <cfRule type="cellIs" dxfId="10933" priority="157" operator="between">
      <formula>59.5</formula>
      <formula>74.5</formula>
    </cfRule>
    <cfRule type="cellIs" dxfId="10932" priority="158" operator="between">
      <formula>44.5</formula>
      <formula>59.5</formula>
    </cfRule>
    <cfRule type="cellIs" dxfId="10931" priority="159" operator="between">
      <formula>29.5</formula>
      <formula>44.5</formula>
    </cfRule>
    <cfRule type="cellIs" dxfId="10930" priority="160" operator="between">
      <formula>0</formula>
      <formula>29.5</formula>
    </cfRule>
  </conditionalFormatting>
  <conditionalFormatting sqref="E94">
    <cfRule type="cellIs" dxfId="10929" priority="151" operator="between">
      <formula>74.5</formula>
      <formula>100</formula>
    </cfRule>
    <cfRule type="cellIs" dxfId="10928" priority="152" operator="between">
      <formula>59.5</formula>
      <formula>74.5</formula>
    </cfRule>
    <cfRule type="cellIs" dxfId="10927" priority="153" operator="between">
      <formula>44.5</formula>
      <formula>59.5</formula>
    </cfRule>
    <cfRule type="cellIs" dxfId="10926" priority="154" operator="between">
      <formula>29.5</formula>
      <formula>44.5</formula>
    </cfRule>
    <cfRule type="cellIs" dxfId="10925" priority="155" operator="between">
      <formula>0</formula>
      <formula>29.5</formula>
    </cfRule>
  </conditionalFormatting>
  <conditionalFormatting sqref="E97">
    <cfRule type="cellIs" dxfId="10924" priority="146" operator="between">
      <formula>74.5</formula>
      <formula>100</formula>
    </cfRule>
    <cfRule type="cellIs" dxfId="10923" priority="147" operator="between">
      <formula>59.5</formula>
      <formula>74.5</formula>
    </cfRule>
    <cfRule type="cellIs" dxfId="10922" priority="148" operator="between">
      <formula>44.5</formula>
      <formula>59.5</formula>
    </cfRule>
    <cfRule type="cellIs" dxfId="10921" priority="149" operator="between">
      <formula>29.5</formula>
      <formula>44.5</formula>
    </cfRule>
    <cfRule type="cellIs" dxfId="10920" priority="150" operator="between">
      <formula>0</formula>
      <formula>29.5</formula>
    </cfRule>
  </conditionalFormatting>
  <conditionalFormatting sqref="E99">
    <cfRule type="cellIs" dxfId="10919" priority="141" operator="between">
      <formula>74.5</formula>
      <formula>100</formula>
    </cfRule>
    <cfRule type="cellIs" dxfId="10918" priority="142" operator="between">
      <formula>59.5</formula>
      <formula>74.5</formula>
    </cfRule>
    <cfRule type="cellIs" dxfId="10917" priority="143" operator="between">
      <formula>44.5</formula>
      <formula>59.5</formula>
    </cfRule>
    <cfRule type="cellIs" dxfId="10916" priority="144" operator="between">
      <formula>29.5</formula>
      <formula>44.5</formula>
    </cfRule>
    <cfRule type="cellIs" dxfId="10915" priority="145" operator="between">
      <formula>0</formula>
      <formula>29.5</formula>
    </cfRule>
  </conditionalFormatting>
  <conditionalFormatting sqref="E102">
    <cfRule type="cellIs" dxfId="10914" priority="136" operator="between">
      <formula>74.5</formula>
      <formula>100</formula>
    </cfRule>
    <cfRule type="cellIs" dxfId="10913" priority="137" operator="between">
      <formula>59.5</formula>
      <formula>74.5</formula>
    </cfRule>
    <cfRule type="cellIs" dxfId="10912" priority="138" operator="between">
      <formula>44.5</formula>
      <formula>59.5</formula>
    </cfRule>
    <cfRule type="cellIs" dxfId="10911" priority="139" operator="between">
      <formula>29.5</formula>
      <formula>44.5</formula>
    </cfRule>
    <cfRule type="cellIs" dxfId="10910" priority="140" operator="between">
      <formula>0</formula>
      <formula>29.5</formula>
    </cfRule>
  </conditionalFormatting>
  <conditionalFormatting sqref="E104">
    <cfRule type="cellIs" dxfId="10909" priority="131" operator="between">
      <formula>74.5</formula>
      <formula>100</formula>
    </cfRule>
    <cfRule type="cellIs" dxfId="10908" priority="132" operator="between">
      <formula>59.5</formula>
      <formula>74.5</formula>
    </cfRule>
    <cfRule type="cellIs" dxfId="10907" priority="133" operator="between">
      <formula>44.5</formula>
      <formula>59.5</formula>
    </cfRule>
    <cfRule type="cellIs" dxfId="10906" priority="134" operator="between">
      <formula>29.5</formula>
      <formula>44.5</formula>
    </cfRule>
    <cfRule type="cellIs" dxfId="10905" priority="135" operator="between">
      <formula>0</formula>
      <formula>29.5</formula>
    </cfRule>
  </conditionalFormatting>
  <conditionalFormatting sqref="E110">
    <cfRule type="cellIs" dxfId="10904" priority="126" operator="between">
      <formula>74.5</formula>
      <formula>100</formula>
    </cfRule>
    <cfRule type="cellIs" dxfId="10903" priority="127" operator="between">
      <formula>59.5</formula>
      <formula>74.5</formula>
    </cfRule>
    <cfRule type="cellIs" dxfId="10902" priority="128" operator="between">
      <formula>44.5</formula>
      <formula>59.5</formula>
    </cfRule>
    <cfRule type="cellIs" dxfId="10901" priority="129" operator="between">
      <formula>29.5</formula>
      <formula>44.5</formula>
    </cfRule>
    <cfRule type="cellIs" dxfId="10900" priority="130" operator="between">
      <formula>0</formula>
      <formula>29.5</formula>
    </cfRule>
  </conditionalFormatting>
  <conditionalFormatting sqref="E112">
    <cfRule type="cellIs" dxfId="10899" priority="121" operator="between">
      <formula>74.5</formula>
      <formula>100</formula>
    </cfRule>
    <cfRule type="cellIs" dxfId="10898" priority="122" operator="between">
      <formula>59.5</formula>
      <formula>74.5</formula>
    </cfRule>
    <cfRule type="cellIs" dxfId="10897" priority="123" operator="between">
      <formula>44.5</formula>
      <formula>59.5</formula>
    </cfRule>
    <cfRule type="cellIs" dxfId="10896" priority="124" operator="between">
      <formula>29.5</formula>
      <formula>44.5</formula>
    </cfRule>
    <cfRule type="cellIs" dxfId="10895" priority="125" operator="between">
      <formula>0</formula>
      <formula>29.5</formula>
    </cfRule>
  </conditionalFormatting>
  <conditionalFormatting sqref="E115">
    <cfRule type="cellIs" dxfId="10894" priority="116" operator="between">
      <formula>74.5</formula>
      <formula>100</formula>
    </cfRule>
    <cfRule type="cellIs" dxfId="10893" priority="117" operator="between">
      <formula>59.5</formula>
      <formula>74.5</formula>
    </cfRule>
    <cfRule type="cellIs" dxfId="10892" priority="118" operator="between">
      <formula>44.5</formula>
      <formula>59.5</formula>
    </cfRule>
    <cfRule type="cellIs" dxfId="10891" priority="119" operator="between">
      <formula>29.5</formula>
      <formula>44.5</formula>
    </cfRule>
    <cfRule type="cellIs" dxfId="10890" priority="120" operator="between">
      <formula>0</formula>
      <formula>29.5</formula>
    </cfRule>
  </conditionalFormatting>
  <conditionalFormatting sqref="E119">
    <cfRule type="cellIs" dxfId="10889" priority="111" operator="between">
      <formula>74.5</formula>
      <formula>100</formula>
    </cfRule>
    <cfRule type="cellIs" dxfId="10888" priority="112" operator="between">
      <formula>59.5</formula>
      <formula>74.5</formula>
    </cfRule>
    <cfRule type="cellIs" dxfId="10887" priority="113" operator="between">
      <formula>44.5</formula>
      <formula>59.5</formula>
    </cfRule>
    <cfRule type="cellIs" dxfId="10886" priority="114" operator="between">
      <formula>29.5</formula>
      <formula>44.5</formula>
    </cfRule>
    <cfRule type="cellIs" dxfId="10885" priority="115" operator="between">
      <formula>0</formula>
      <formula>29.5</formula>
    </cfRule>
  </conditionalFormatting>
  <conditionalFormatting sqref="E122">
    <cfRule type="cellIs" dxfId="10884" priority="106" operator="between">
      <formula>74.5</formula>
      <formula>100</formula>
    </cfRule>
    <cfRule type="cellIs" dxfId="10883" priority="107" operator="between">
      <formula>59.5</formula>
      <formula>74.5</formula>
    </cfRule>
    <cfRule type="cellIs" dxfId="10882" priority="108" operator="between">
      <formula>44.5</formula>
      <formula>59.5</formula>
    </cfRule>
    <cfRule type="cellIs" dxfId="10881" priority="109" operator="between">
      <formula>29.5</formula>
      <formula>44.5</formula>
    </cfRule>
    <cfRule type="cellIs" dxfId="10880" priority="110" operator="between">
      <formula>0</formula>
      <formula>29.5</formula>
    </cfRule>
  </conditionalFormatting>
  <conditionalFormatting sqref="E128">
    <cfRule type="cellIs" dxfId="10879" priority="101" operator="between">
      <formula>74.5</formula>
      <formula>100</formula>
    </cfRule>
    <cfRule type="cellIs" dxfId="10878" priority="102" operator="between">
      <formula>59.5</formula>
      <formula>74.5</formula>
    </cfRule>
    <cfRule type="cellIs" dxfId="10877" priority="103" operator="between">
      <formula>44.5</formula>
      <formula>59.5</formula>
    </cfRule>
    <cfRule type="cellIs" dxfId="10876" priority="104" operator="between">
      <formula>29.5</formula>
      <formula>44.5</formula>
    </cfRule>
    <cfRule type="cellIs" dxfId="10875" priority="105" operator="between">
      <formula>0</formula>
      <formula>29.5</formula>
    </cfRule>
  </conditionalFormatting>
  <conditionalFormatting sqref="E131">
    <cfRule type="cellIs" dxfId="10874" priority="96" operator="between">
      <formula>74.5</formula>
      <formula>100</formula>
    </cfRule>
    <cfRule type="cellIs" dxfId="10873" priority="97" operator="between">
      <formula>59.5</formula>
      <formula>74.5</formula>
    </cfRule>
    <cfRule type="cellIs" dxfId="10872" priority="98" operator="between">
      <formula>44.5</formula>
      <formula>59.5</formula>
    </cfRule>
    <cfRule type="cellIs" dxfId="10871" priority="99" operator="between">
      <formula>29.5</formula>
      <formula>44.5</formula>
    </cfRule>
    <cfRule type="cellIs" dxfId="10870" priority="100" operator="between">
      <formula>0</formula>
      <formula>29.5</formula>
    </cfRule>
  </conditionalFormatting>
  <conditionalFormatting sqref="E136">
    <cfRule type="cellIs" dxfId="10869" priority="91" operator="between">
      <formula>74.5</formula>
      <formula>100</formula>
    </cfRule>
    <cfRule type="cellIs" dxfId="10868" priority="92" operator="between">
      <formula>59.5</formula>
      <formula>74.5</formula>
    </cfRule>
    <cfRule type="cellIs" dxfId="10867" priority="93" operator="between">
      <formula>44.5</formula>
      <formula>59.5</formula>
    </cfRule>
    <cfRule type="cellIs" dxfId="10866" priority="94" operator="between">
      <formula>29.5</formula>
      <formula>44.5</formula>
    </cfRule>
    <cfRule type="cellIs" dxfId="10865" priority="95" operator="between">
      <formula>0</formula>
      <formula>29.5</formula>
    </cfRule>
  </conditionalFormatting>
  <conditionalFormatting sqref="E141">
    <cfRule type="cellIs" dxfId="10864" priority="86" operator="between">
      <formula>74.5</formula>
      <formula>100</formula>
    </cfRule>
    <cfRule type="cellIs" dxfId="10863" priority="87" operator="between">
      <formula>59.5</formula>
      <formula>74.5</formula>
    </cfRule>
    <cfRule type="cellIs" dxfId="10862" priority="88" operator="between">
      <formula>44.5</formula>
      <formula>59.5</formula>
    </cfRule>
    <cfRule type="cellIs" dxfId="10861" priority="89" operator="between">
      <formula>29.5</formula>
      <formula>44.5</formula>
    </cfRule>
    <cfRule type="cellIs" dxfId="10860" priority="90" operator="between">
      <formula>0</formula>
      <formula>29.5</formula>
    </cfRule>
  </conditionalFormatting>
  <conditionalFormatting sqref="E147">
    <cfRule type="cellIs" dxfId="10859" priority="81" operator="between">
      <formula>74.5</formula>
      <formula>100</formula>
    </cfRule>
    <cfRule type="cellIs" dxfId="10858" priority="82" operator="between">
      <formula>59.5</formula>
      <formula>74.5</formula>
    </cfRule>
    <cfRule type="cellIs" dxfId="10857" priority="83" operator="between">
      <formula>44.5</formula>
      <formula>59.5</formula>
    </cfRule>
    <cfRule type="cellIs" dxfId="10856" priority="84" operator="between">
      <formula>29.5</formula>
      <formula>44.5</formula>
    </cfRule>
    <cfRule type="cellIs" dxfId="10855" priority="85" operator="between">
      <formula>0</formula>
      <formula>29.5</formula>
    </cfRule>
  </conditionalFormatting>
  <conditionalFormatting sqref="E152">
    <cfRule type="cellIs" dxfId="10854" priority="76" operator="between">
      <formula>74.5</formula>
      <formula>100</formula>
    </cfRule>
    <cfRule type="cellIs" dxfId="10853" priority="77" operator="between">
      <formula>59.5</formula>
      <formula>74.5</formula>
    </cfRule>
    <cfRule type="cellIs" dxfId="10852" priority="78" operator="between">
      <formula>44.5</formula>
      <formula>59.5</formula>
    </cfRule>
    <cfRule type="cellIs" dxfId="10851" priority="79" operator="between">
      <formula>29.5</formula>
      <formula>44.5</formula>
    </cfRule>
    <cfRule type="cellIs" dxfId="10850" priority="80" operator="between">
      <formula>0</formula>
      <formula>29.5</formula>
    </cfRule>
  </conditionalFormatting>
  <conditionalFormatting sqref="E157">
    <cfRule type="cellIs" dxfId="10849" priority="71" operator="between">
      <formula>74.5</formula>
      <formula>100</formula>
    </cfRule>
    <cfRule type="cellIs" dxfId="10848" priority="72" operator="between">
      <formula>59.5</formula>
      <formula>74.5</formula>
    </cfRule>
    <cfRule type="cellIs" dxfId="10847" priority="73" operator="between">
      <formula>44.5</formula>
      <formula>59.5</formula>
    </cfRule>
    <cfRule type="cellIs" dxfId="10846" priority="74" operator="between">
      <formula>29.5</formula>
      <formula>44.5</formula>
    </cfRule>
    <cfRule type="cellIs" dxfId="10845" priority="75" operator="between">
      <formula>0</formula>
      <formula>29.5</formula>
    </cfRule>
  </conditionalFormatting>
  <conditionalFormatting sqref="E160">
    <cfRule type="cellIs" dxfId="10844" priority="66" operator="between">
      <formula>74.5</formula>
      <formula>100</formula>
    </cfRule>
    <cfRule type="cellIs" dxfId="10843" priority="67" operator="between">
      <formula>59.5</formula>
      <formula>74.5</formula>
    </cfRule>
    <cfRule type="cellIs" dxfId="10842" priority="68" operator="between">
      <formula>44.5</formula>
      <formula>59.5</formula>
    </cfRule>
    <cfRule type="cellIs" dxfId="10841" priority="69" operator="between">
      <formula>29.5</formula>
      <formula>44.5</formula>
    </cfRule>
    <cfRule type="cellIs" dxfId="10840" priority="70" operator="between">
      <formula>0</formula>
      <formula>29.5</formula>
    </cfRule>
  </conditionalFormatting>
  <conditionalFormatting sqref="E163">
    <cfRule type="cellIs" dxfId="10839" priority="61" operator="between">
      <formula>74.5</formula>
      <formula>100</formula>
    </cfRule>
    <cfRule type="cellIs" dxfId="10838" priority="62" operator="between">
      <formula>59.5</formula>
      <formula>74.5</formula>
    </cfRule>
    <cfRule type="cellIs" dxfId="10837" priority="63" operator="between">
      <formula>44.5</formula>
      <formula>59.5</formula>
    </cfRule>
    <cfRule type="cellIs" dxfId="10836" priority="64" operator="between">
      <formula>29.5</formula>
      <formula>44.5</formula>
    </cfRule>
    <cfRule type="cellIs" dxfId="10835" priority="65" operator="between">
      <formula>0</formula>
      <formula>29.5</formula>
    </cfRule>
  </conditionalFormatting>
  <conditionalFormatting sqref="E168">
    <cfRule type="cellIs" dxfId="10834" priority="56" operator="between">
      <formula>74.5</formula>
      <formula>100</formula>
    </cfRule>
    <cfRule type="cellIs" dxfId="10833" priority="57" operator="between">
      <formula>59.5</formula>
      <formula>74.5</formula>
    </cfRule>
    <cfRule type="cellIs" dxfId="10832" priority="58" operator="between">
      <formula>44.5</formula>
      <formula>59.5</formula>
    </cfRule>
    <cfRule type="cellIs" dxfId="10831" priority="59" operator="between">
      <formula>29.5</formula>
      <formula>44.5</formula>
    </cfRule>
    <cfRule type="cellIs" dxfId="10830" priority="60" operator="between">
      <formula>0</formula>
      <formula>29.5</formula>
    </cfRule>
  </conditionalFormatting>
  <conditionalFormatting sqref="E175">
    <cfRule type="cellIs" dxfId="10829" priority="51" operator="between">
      <formula>74.5</formula>
      <formula>100</formula>
    </cfRule>
    <cfRule type="cellIs" dxfId="10828" priority="52" operator="between">
      <formula>59.5</formula>
      <formula>74.5</formula>
    </cfRule>
    <cfRule type="cellIs" dxfId="10827" priority="53" operator="between">
      <formula>44.5</formula>
      <formula>59.5</formula>
    </cfRule>
    <cfRule type="cellIs" dxfId="10826" priority="54" operator="between">
      <formula>29.5</formula>
      <formula>44.5</formula>
    </cfRule>
    <cfRule type="cellIs" dxfId="10825" priority="55" operator="between">
      <formula>0</formula>
      <formula>29.5</formula>
    </cfRule>
  </conditionalFormatting>
  <conditionalFormatting sqref="E177">
    <cfRule type="cellIs" dxfId="10824" priority="46" operator="between">
      <formula>74.5</formula>
      <formula>100</formula>
    </cfRule>
    <cfRule type="cellIs" dxfId="10823" priority="47" operator="between">
      <formula>59.5</formula>
      <formula>74.5</formula>
    </cfRule>
    <cfRule type="cellIs" dxfId="10822" priority="48" operator="between">
      <formula>44.5</formula>
      <formula>59.5</formula>
    </cfRule>
    <cfRule type="cellIs" dxfId="10821" priority="49" operator="between">
      <formula>29.5</formula>
      <formula>44.5</formula>
    </cfRule>
    <cfRule type="cellIs" dxfId="10820" priority="50" operator="between">
      <formula>0</formula>
      <formula>29.5</formula>
    </cfRule>
  </conditionalFormatting>
  <conditionalFormatting sqref="E180">
    <cfRule type="cellIs" dxfId="10819" priority="41" operator="between">
      <formula>74.5</formula>
      <formula>100</formula>
    </cfRule>
    <cfRule type="cellIs" dxfId="10818" priority="42" operator="between">
      <formula>59.5</formula>
      <formula>74.5</formula>
    </cfRule>
    <cfRule type="cellIs" dxfId="10817" priority="43" operator="between">
      <formula>44.5</formula>
      <formula>59.5</formula>
    </cfRule>
    <cfRule type="cellIs" dxfId="10816" priority="44" operator="between">
      <formula>29.5</formula>
      <formula>44.5</formula>
    </cfRule>
    <cfRule type="cellIs" dxfId="10815" priority="45" operator="between">
      <formula>0</formula>
      <formula>29.5</formula>
    </cfRule>
  </conditionalFormatting>
  <conditionalFormatting sqref="E184">
    <cfRule type="cellIs" dxfId="10814" priority="36" operator="between">
      <formula>74.5</formula>
      <formula>100</formula>
    </cfRule>
    <cfRule type="cellIs" dxfId="10813" priority="37" operator="between">
      <formula>59.5</formula>
      <formula>74.5</formula>
    </cfRule>
    <cfRule type="cellIs" dxfId="10812" priority="38" operator="between">
      <formula>44.5</formula>
      <formula>59.5</formula>
    </cfRule>
    <cfRule type="cellIs" dxfId="10811" priority="39" operator="between">
      <formula>29.5</formula>
      <formula>44.5</formula>
    </cfRule>
    <cfRule type="cellIs" dxfId="10810" priority="40" operator="between">
      <formula>0</formula>
      <formula>29.5</formula>
    </cfRule>
  </conditionalFormatting>
  <conditionalFormatting sqref="E186">
    <cfRule type="cellIs" dxfId="10809" priority="31" operator="between">
      <formula>74.5</formula>
      <formula>100</formula>
    </cfRule>
    <cfRule type="cellIs" dxfId="10808" priority="32" operator="between">
      <formula>59.5</formula>
      <formula>74.5</formula>
    </cfRule>
    <cfRule type="cellIs" dxfId="10807" priority="33" operator="between">
      <formula>44.5</formula>
      <formula>59.5</formula>
    </cfRule>
    <cfRule type="cellIs" dxfId="10806" priority="34" operator="between">
      <formula>29.5</formula>
      <formula>44.5</formula>
    </cfRule>
    <cfRule type="cellIs" dxfId="10805" priority="35" operator="between">
      <formula>0</formula>
      <formula>29.5</formula>
    </cfRule>
  </conditionalFormatting>
  <conditionalFormatting sqref="E190">
    <cfRule type="cellIs" dxfId="10804" priority="26" operator="between">
      <formula>74.5</formula>
      <formula>100</formula>
    </cfRule>
    <cfRule type="cellIs" dxfId="10803" priority="27" operator="between">
      <formula>59.5</formula>
      <formula>74.5</formula>
    </cfRule>
    <cfRule type="cellIs" dxfId="10802" priority="28" operator="between">
      <formula>44.5</formula>
      <formula>59.5</formula>
    </cfRule>
    <cfRule type="cellIs" dxfId="10801" priority="29" operator="between">
      <formula>29.5</formula>
      <formula>44.5</formula>
    </cfRule>
    <cfRule type="cellIs" dxfId="10800" priority="30" operator="between">
      <formula>0</formula>
      <formula>29.5</formula>
    </cfRule>
  </conditionalFormatting>
  <conditionalFormatting sqref="E194">
    <cfRule type="cellIs" dxfId="10799" priority="21" operator="between">
      <formula>74.5</formula>
      <formula>100</formula>
    </cfRule>
    <cfRule type="cellIs" dxfId="10798" priority="22" operator="between">
      <formula>59.5</formula>
      <formula>74.5</formula>
    </cfRule>
    <cfRule type="cellIs" dxfId="10797" priority="23" operator="between">
      <formula>44.5</formula>
      <formula>59.5</formula>
    </cfRule>
    <cfRule type="cellIs" dxfId="10796" priority="24" operator="between">
      <formula>29.5</formula>
      <formula>44.5</formula>
    </cfRule>
    <cfRule type="cellIs" dxfId="10795" priority="25" operator="between">
      <formula>0</formula>
      <formula>29.5</formula>
    </cfRule>
  </conditionalFormatting>
  <conditionalFormatting sqref="E199">
    <cfRule type="cellIs" dxfId="10794" priority="16" operator="between">
      <formula>74.5</formula>
      <formula>100</formula>
    </cfRule>
    <cfRule type="cellIs" dxfId="10793" priority="17" operator="between">
      <formula>59.5</formula>
      <formula>74.5</formula>
    </cfRule>
    <cfRule type="cellIs" dxfId="10792" priority="18" operator="between">
      <formula>44.5</formula>
      <formula>59.5</formula>
    </cfRule>
    <cfRule type="cellIs" dxfId="10791" priority="19" operator="between">
      <formula>29.5</formula>
      <formula>44.5</formula>
    </cfRule>
    <cfRule type="cellIs" dxfId="10790" priority="20" operator="between">
      <formula>0</formula>
      <formula>29.5</formula>
    </cfRule>
  </conditionalFormatting>
  <conditionalFormatting sqref="E202">
    <cfRule type="cellIs" dxfId="10789" priority="11" operator="between">
      <formula>74.5</formula>
      <formula>100</formula>
    </cfRule>
    <cfRule type="cellIs" dxfId="10788" priority="12" operator="between">
      <formula>59.5</formula>
      <formula>74.5</formula>
    </cfRule>
    <cfRule type="cellIs" dxfId="10787" priority="13" operator="between">
      <formula>44.5</formula>
      <formula>59.5</formula>
    </cfRule>
    <cfRule type="cellIs" dxfId="10786" priority="14" operator="between">
      <formula>29.5</formula>
      <formula>44.5</formula>
    </cfRule>
    <cfRule type="cellIs" dxfId="10785" priority="15" operator="between">
      <formula>0</formula>
      <formula>29.5</formula>
    </cfRule>
  </conditionalFormatting>
  <conditionalFormatting sqref="E208">
    <cfRule type="cellIs" dxfId="10784" priority="6" operator="between">
      <formula>74.5</formula>
      <formula>100</formula>
    </cfRule>
    <cfRule type="cellIs" dxfId="10783" priority="7" operator="between">
      <formula>59.5</formula>
      <formula>74.5</formula>
    </cfRule>
    <cfRule type="cellIs" dxfId="10782" priority="8" operator="between">
      <formula>44.5</formula>
      <formula>59.5</formula>
    </cfRule>
    <cfRule type="cellIs" dxfId="10781" priority="9" operator="between">
      <formula>29.5</formula>
      <formula>44.5</formula>
    </cfRule>
    <cfRule type="cellIs" dxfId="10780" priority="10" operator="between">
      <formula>0</formula>
      <formula>29.5</formula>
    </cfRule>
  </conditionalFormatting>
  <hyperlinks>
    <hyperlink ref="B1" location="Welcome!A1" display="Back to Welcome page" xr:uid="{EE6DB9DE-E9CA-4D05-8752-C28B44A0CA42}"/>
  </hyperlinks>
  <pageMargins left="0.7" right="0.7" top="0.75" bottom="0.75" header="0.3" footer="0.3"/>
  <pageSetup paperSize="9" orientation="portrait" horizontalDpi="4294967293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66FA8-2553-480C-98EA-882423F25807}">
  <sheetPr codeName="Sheet23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00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3195</v>
      </c>
      <c r="J10" s="19" t="s">
        <v>3196</v>
      </c>
    </row>
    <row r="11" spans="1:10" ht="165.7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98</v>
      </c>
      <c r="G11" s="56" t="s">
        <v>128</v>
      </c>
      <c r="H11" s="57" t="s">
        <v>1143</v>
      </c>
      <c r="I11" s="57" t="s">
        <v>3197</v>
      </c>
      <c r="J11" s="19" t="s">
        <v>3196</v>
      </c>
    </row>
    <row r="12" spans="1:10" ht="216.75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57</v>
      </c>
      <c r="G12" s="56" t="s">
        <v>128</v>
      </c>
      <c r="H12" s="57" t="s">
        <v>2201</v>
      </c>
      <c r="I12" s="57" t="s">
        <v>3198</v>
      </c>
      <c r="J12" s="19" t="s">
        <v>3199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79</v>
      </c>
      <c r="G14" s="56" t="s">
        <v>128</v>
      </c>
      <c r="H14" s="57" t="s">
        <v>1143</v>
      </c>
      <c r="I14" s="57" t="s">
        <v>3200</v>
      </c>
      <c r="J14" s="19" t="s">
        <v>3201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98</v>
      </c>
      <c r="G15" s="56" t="s">
        <v>128</v>
      </c>
      <c r="H15" s="57" t="s">
        <v>1143</v>
      </c>
      <c r="I15" s="57" t="s">
        <v>3200</v>
      </c>
      <c r="J15" s="19" t="s">
        <v>3202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3203</v>
      </c>
      <c r="G16" s="56" t="s">
        <v>128</v>
      </c>
      <c r="H16" s="57" t="s">
        <v>1143</v>
      </c>
      <c r="I16" s="57" t="s">
        <v>3200</v>
      </c>
      <c r="J16" s="19" t="s">
        <v>3202</v>
      </c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79</v>
      </c>
      <c r="G18" s="62">
        <v>0</v>
      </c>
      <c r="H18" s="63" t="s">
        <v>689</v>
      </c>
      <c r="I18" s="63" t="s">
        <v>3204</v>
      </c>
      <c r="J18" s="64" t="s">
        <v>3205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79</v>
      </c>
      <c r="G19" s="62">
        <v>0</v>
      </c>
      <c r="H19" s="63" t="s">
        <v>689</v>
      </c>
      <c r="I19" s="63" t="s">
        <v>3206</v>
      </c>
      <c r="J19" s="64" t="s">
        <v>3205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79</v>
      </c>
      <c r="G20" s="62">
        <v>0</v>
      </c>
      <c r="H20" s="63" t="s">
        <v>689</v>
      </c>
      <c r="I20" s="63" t="s">
        <v>3207</v>
      </c>
      <c r="J20" s="64" t="s">
        <v>3208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98</v>
      </c>
      <c r="G21" s="62">
        <v>0</v>
      </c>
      <c r="H21" s="63" t="s">
        <v>689</v>
      </c>
      <c r="I21" s="63" t="s">
        <v>3209</v>
      </c>
      <c r="J21" s="64" t="s">
        <v>3208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3210</v>
      </c>
      <c r="J23" s="19" t="s">
        <v>3211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57</v>
      </c>
      <c r="G24" s="56">
        <v>100</v>
      </c>
      <c r="H24" s="57" t="s">
        <v>2217</v>
      </c>
      <c r="I24" s="57" t="s">
        <v>3212</v>
      </c>
      <c r="J24" s="19" t="s">
        <v>3213</v>
      </c>
    </row>
    <row r="25" spans="2:10" ht="216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57</v>
      </c>
      <c r="G25" s="56">
        <v>100</v>
      </c>
      <c r="H25" s="57" t="s">
        <v>1404</v>
      </c>
      <c r="I25" s="57" t="s">
        <v>3214</v>
      </c>
      <c r="J25" s="19" t="s">
        <v>3196</v>
      </c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57</v>
      </c>
      <c r="G26" s="56">
        <v>100</v>
      </c>
      <c r="H26" s="57" t="s">
        <v>1698</v>
      </c>
      <c r="I26" s="57" t="s">
        <v>3215</v>
      </c>
      <c r="J26" s="19" t="s">
        <v>3196</v>
      </c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57</v>
      </c>
      <c r="G28" s="56">
        <v>100</v>
      </c>
      <c r="H28" s="57" t="s">
        <v>1700</v>
      </c>
      <c r="I28" s="57" t="s">
        <v>3216</v>
      </c>
      <c r="J28" s="19" t="s">
        <v>3217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57</v>
      </c>
      <c r="G29" s="56">
        <v>100</v>
      </c>
      <c r="H29" s="57" t="s">
        <v>1703</v>
      </c>
      <c r="I29" s="57" t="s">
        <v>3218</v>
      </c>
      <c r="J29" s="19" t="s">
        <v>3217</v>
      </c>
    </row>
    <row r="30" spans="2:10" ht="28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57</v>
      </c>
      <c r="G30" s="56">
        <v>100</v>
      </c>
      <c r="H30" s="57" t="s">
        <v>1704</v>
      </c>
      <c r="I30" s="57" t="s">
        <v>3219</v>
      </c>
      <c r="J30" s="19" t="s">
        <v>3220</v>
      </c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57</v>
      </c>
      <c r="G32" s="56">
        <v>100</v>
      </c>
      <c r="H32" s="57" t="s">
        <v>1997</v>
      </c>
      <c r="I32" s="57" t="s">
        <v>3221</v>
      </c>
      <c r="J32" s="19" t="s">
        <v>3222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57</v>
      </c>
      <c r="G33" s="62">
        <v>100</v>
      </c>
      <c r="H33" s="63" t="s">
        <v>1414</v>
      </c>
      <c r="I33" s="63" t="s">
        <v>3223</v>
      </c>
      <c r="J33" s="64" t="s">
        <v>3222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57</v>
      </c>
      <c r="G34" s="62">
        <v>100</v>
      </c>
      <c r="H34" s="63" t="s">
        <v>1416</v>
      </c>
      <c r="I34" s="63" t="s">
        <v>3224</v>
      </c>
      <c r="J34" s="64" t="s">
        <v>3222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57</v>
      </c>
      <c r="G35" s="56">
        <v>100</v>
      </c>
      <c r="H35" s="57" t="s">
        <v>743</v>
      </c>
      <c r="I35" s="57" t="s">
        <v>3225</v>
      </c>
      <c r="J35" s="19" t="s">
        <v>3226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80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98</v>
      </c>
      <c r="G37" s="62" t="s">
        <v>128</v>
      </c>
      <c r="H37" s="63" t="s">
        <v>1143</v>
      </c>
      <c r="I37" s="63" t="s">
        <v>3227</v>
      </c>
      <c r="J37" s="64" t="s">
        <v>3228</v>
      </c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98</v>
      </c>
      <c r="G38" s="62" t="s">
        <v>128</v>
      </c>
      <c r="H38" s="63" t="s">
        <v>1143</v>
      </c>
      <c r="I38" s="63" t="s">
        <v>3229</v>
      </c>
      <c r="J38" s="64" t="s">
        <v>3230</v>
      </c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98</v>
      </c>
      <c r="G39" s="56" t="s">
        <v>128</v>
      </c>
      <c r="H39" s="57" t="s">
        <v>1143</v>
      </c>
      <c r="I39" s="57" t="s">
        <v>3231</v>
      </c>
      <c r="J39" s="19" t="s">
        <v>3232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63</v>
      </c>
      <c r="G41" s="56">
        <v>20</v>
      </c>
      <c r="H41" s="57" t="s">
        <v>761</v>
      </c>
      <c r="I41" s="57" t="s">
        <v>3233</v>
      </c>
      <c r="J41" s="19" t="s">
        <v>3222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57</v>
      </c>
      <c r="G42" s="56">
        <v>100</v>
      </c>
      <c r="H42" s="57" t="s">
        <v>2007</v>
      </c>
      <c r="I42" s="57" t="s">
        <v>3234</v>
      </c>
      <c r="J42" s="19" t="s">
        <v>3222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3235</v>
      </c>
      <c r="J44" s="19" t="s">
        <v>3236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57</v>
      </c>
      <c r="G45" s="56">
        <v>100</v>
      </c>
      <c r="H45" s="57" t="s">
        <v>3237</v>
      </c>
      <c r="I45" s="57" t="s">
        <v>3238</v>
      </c>
      <c r="J45" s="19" t="s">
        <v>3239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57</v>
      </c>
      <c r="G47" s="56">
        <v>100</v>
      </c>
      <c r="H47" s="57" t="s">
        <v>1436</v>
      </c>
      <c r="I47" s="57" t="s">
        <v>3240</v>
      </c>
      <c r="J47" s="19" t="s">
        <v>3222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98</v>
      </c>
      <c r="G49" s="56" t="s">
        <v>128</v>
      </c>
      <c r="H49" s="57" t="s">
        <v>1143</v>
      </c>
      <c r="I49" s="57" t="s">
        <v>3241</v>
      </c>
      <c r="J49" s="19" t="s">
        <v>3242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57</v>
      </c>
      <c r="G50" s="56">
        <v>100</v>
      </c>
      <c r="H50" s="57" t="s">
        <v>3034</v>
      </c>
      <c r="I50" s="57" t="s">
        <v>3243</v>
      </c>
      <c r="J50" s="19" t="s">
        <v>3244</v>
      </c>
    </row>
    <row r="51" spans="2:10" ht="191.2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69</v>
      </c>
      <c r="G51" s="56" t="s">
        <v>128</v>
      </c>
      <c r="H51" s="57" t="s">
        <v>1377</v>
      </c>
      <c r="I51" s="57" t="s">
        <v>3245</v>
      </c>
      <c r="J51" s="19" t="s">
        <v>3246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3247</v>
      </c>
      <c r="J52" s="19" t="s">
        <v>3248</v>
      </c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79</v>
      </c>
      <c r="G54" s="56" t="s">
        <v>128</v>
      </c>
      <c r="H54" s="57" t="s">
        <v>2244</v>
      </c>
      <c r="I54" s="57" t="s">
        <v>3249</v>
      </c>
      <c r="J54" s="19" t="s">
        <v>3196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98</v>
      </c>
      <c r="G56" s="56" t="s">
        <v>128</v>
      </c>
      <c r="H56" s="57" t="s">
        <v>1143</v>
      </c>
      <c r="I56" s="57" t="s">
        <v>3250</v>
      </c>
      <c r="J56" s="19"/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98</v>
      </c>
      <c r="G57" s="56" t="s">
        <v>128</v>
      </c>
      <c r="H57" s="57" t="s">
        <v>1143</v>
      </c>
      <c r="I57" s="57" t="s">
        <v>3250</v>
      </c>
      <c r="J57" s="19"/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3203</v>
      </c>
      <c r="G58" s="56" t="s">
        <v>128</v>
      </c>
      <c r="H58" s="57" t="s">
        <v>1143</v>
      </c>
      <c r="I58" s="57" t="s">
        <v>3250</v>
      </c>
      <c r="J58" s="19"/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79</v>
      </c>
      <c r="G60" s="56" t="s">
        <v>128</v>
      </c>
      <c r="H60" s="57" t="s">
        <v>1143</v>
      </c>
      <c r="I60" s="57" t="s">
        <v>3250</v>
      </c>
      <c r="J60" s="19"/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98</v>
      </c>
      <c r="G61" s="56" t="s">
        <v>128</v>
      </c>
      <c r="H61" s="57" t="s">
        <v>1143</v>
      </c>
      <c r="I61" s="57" t="s">
        <v>3250</v>
      </c>
      <c r="J61" s="19"/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3203</v>
      </c>
      <c r="G62" s="56" t="s">
        <v>128</v>
      </c>
      <c r="H62" s="57" t="s">
        <v>1143</v>
      </c>
      <c r="I62" s="57" t="s">
        <v>3250</v>
      </c>
      <c r="J62" s="19"/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57</v>
      </c>
      <c r="G64" s="56">
        <v>100</v>
      </c>
      <c r="H64" s="57" t="s">
        <v>2029</v>
      </c>
      <c r="I64" s="57" t="s">
        <v>3251</v>
      </c>
      <c r="J64" s="19" t="s">
        <v>3222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3</v>
      </c>
      <c r="G66" s="56">
        <v>50</v>
      </c>
      <c r="H66" s="57" t="s">
        <v>817</v>
      </c>
      <c r="I66" s="57" t="s">
        <v>3252</v>
      </c>
      <c r="J66" s="19" t="s">
        <v>3253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3254</v>
      </c>
      <c r="J67" s="19" t="s">
        <v>3253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79</v>
      </c>
      <c r="G68" s="56">
        <v>20</v>
      </c>
      <c r="H68" s="57" t="s">
        <v>3255</v>
      </c>
      <c r="I68" s="57" t="s">
        <v>3256</v>
      </c>
      <c r="J68" s="19" t="s">
        <v>3253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3257</v>
      </c>
      <c r="J70" s="19" t="s">
        <v>3258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3259</v>
      </c>
      <c r="J71" s="19" t="s">
        <v>3260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63</v>
      </c>
      <c r="G72" s="56">
        <v>0</v>
      </c>
      <c r="H72" s="57" t="s">
        <v>850</v>
      </c>
      <c r="I72" s="57" t="s">
        <v>3261</v>
      </c>
      <c r="J72" s="19" t="s">
        <v>3196</v>
      </c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3262</v>
      </c>
      <c r="J73" s="19" t="s">
        <v>3258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57</v>
      </c>
      <c r="G74" s="56">
        <v>100</v>
      </c>
      <c r="H74" s="57" t="s">
        <v>858</v>
      </c>
      <c r="I74" s="57" t="s">
        <v>3263</v>
      </c>
      <c r="J74" s="19" t="s">
        <v>3217</v>
      </c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3264</v>
      </c>
      <c r="J75" s="19" t="s">
        <v>3258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3265</v>
      </c>
      <c r="J77" s="19" t="s">
        <v>3196</v>
      </c>
    </row>
    <row r="78" spans="2:10" ht="165.7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63</v>
      </c>
      <c r="G78" s="56">
        <v>0</v>
      </c>
      <c r="H78" s="57" t="s">
        <v>871</v>
      </c>
      <c r="I78" s="57" t="s">
        <v>3266</v>
      </c>
      <c r="J78" s="19" t="s">
        <v>3267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3268</v>
      </c>
      <c r="J79" s="19" t="s">
        <v>3269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63</v>
      </c>
      <c r="G81" s="56">
        <v>0</v>
      </c>
      <c r="H81" s="57" t="s">
        <v>879</v>
      </c>
      <c r="I81" s="57" t="s">
        <v>3270</v>
      </c>
      <c r="J81" s="19" t="s">
        <v>3271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98</v>
      </c>
      <c r="G83" s="56">
        <v>30</v>
      </c>
      <c r="H83" s="57" t="s">
        <v>3272</v>
      </c>
      <c r="I83" s="57" t="s">
        <v>3273</v>
      </c>
      <c r="J83" s="19" t="s">
        <v>3274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98</v>
      </c>
      <c r="G84" s="56" t="s">
        <v>128</v>
      </c>
      <c r="H84" s="57" t="s">
        <v>3275</v>
      </c>
      <c r="I84" s="57" t="s">
        <v>3276</v>
      </c>
      <c r="J84" s="19" t="s">
        <v>3274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3277</v>
      </c>
      <c r="J87" s="19" t="s">
        <v>3278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57</v>
      </c>
      <c r="G88" s="56">
        <v>100</v>
      </c>
      <c r="H88" s="57" t="s">
        <v>1497</v>
      </c>
      <c r="I88" s="57" t="s">
        <v>3279</v>
      </c>
      <c r="J88" s="19" t="s">
        <v>3222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3280</v>
      </c>
      <c r="J89" s="19" t="s">
        <v>3281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57</v>
      </c>
      <c r="G90" s="56">
        <v>100</v>
      </c>
      <c r="H90" s="57" t="s">
        <v>1503</v>
      </c>
      <c r="I90" s="57" t="s">
        <v>3279</v>
      </c>
      <c r="J90" s="19" t="s">
        <v>3222</v>
      </c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57</v>
      </c>
      <c r="G92" s="56">
        <v>100</v>
      </c>
      <c r="H92" s="57" t="s">
        <v>1505</v>
      </c>
      <c r="I92" s="57" t="s">
        <v>3282</v>
      </c>
      <c r="J92" s="19" t="s">
        <v>3283</v>
      </c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57</v>
      </c>
      <c r="G93" s="56">
        <v>100</v>
      </c>
      <c r="H93" s="57" t="s">
        <v>1508</v>
      </c>
      <c r="I93" s="57" t="s">
        <v>3284</v>
      </c>
      <c r="J93" s="19" t="s">
        <v>3283</v>
      </c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3285</v>
      </c>
      <c r="J95" s="19" t="s">
        <v>3278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57</v>
      </c>
      <c r="G96" s="56">
        <v>100</v>
      </c>
      <c r="H96" s="57" t="s">
        <v>1511</v>
      </c>
      <c r="I96" s="57" t="s">
        <v>3286</v>
      </c>
      <c r="J96" s="19" t="s">
        <v>3287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57</v>
      </c>
      <c r="G98" s="56">
        <v>100</v>
      </c>
      <c r="H98" s="57" t="s">
        <v>1513</v>
      </c>
      <c r="I98" s="57" t="s">
        <v>3288</v>
      </c>
      <c r="J98" s="19" t="s">
        <v>3283</v>
      </c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65.75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3289</v>
      </c>
      <c r="J100" s="19" t="s">
        <v>3290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3291</v>
      </c>
      <c r="J101" s="19" t="s">
        <v>3196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98</v>
      </c>
      <c r="G103" s="62" t="s">
        <v>128</v>
      </c>
      <c r="H103" s="63" t="s">
        <v>1143</v>
      </c>
      <c r="I103" s="63" t="s">
        <v>3292</v>
      </c>
      <c r="J103" s="64"/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69</v>
      </c>
      <c r="G105" s="62">
        <v>50</v>
      </c>
      <c r="H105" s="63" t="s">
        <v>3293</v>
      </c>
      <c r="I105" s="63" t="s">
        <v>3294</v>
      </c>
      <c r="J105" s="64" t="s">
        <v>3295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3296</v>
      </c>
      <c r="J106" s="19" t="s">
        <v>3196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98</v>
      </c>
      <c r="G108" s="62" t="s">
        <v>128</v>
      </c>
      <c r="H108" s="63" t="s">
        <v>1143</v>
      </c>
      <c r="I108" s="63" t="s">
        <v>3292</v>
      </c>
      <c r="J108" s="64"/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63</v>
      </c>
      <c r="G109" s="69" t="s">
        <v>128</v>
      </c>
      <c r="H109" s="70" t="s">
        <v>1143</v>
      </c>
      <c r="I109" s="70" t="s">
        <v>3292</v>
      </c>
      <c r="J109" s="71"/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79</v>
      </c>
      <c r="G111" s="62" t="s">
        <v>128</v>
      </c>
      <c r="H111" s="63" t="s">
        <v>1143</v>
      </c>
      <c r="I111" s="63" t="s">
        <v>3292</v>
      </c>
      <c r="J111" s="64"/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98</v>
      </c>
      <c r="G113" s="62" t="s">
        <v>128</v>
      </c>
      <c r="H113" s="63" t="s">
        <v>1143</v>
      </c>
      <c r="I113" s="63" t="s">
        <v>3292</v>
      </c>
      <c r="J113" s="64"/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98</v>
      </c>
      <c r="G114" s="56" t="s">
        <v>128</v>
      </c>
      <c r="H114" s="57" t="s">
        <v>1143</v>
      </c>
      <c r="I114" s="57" t="s">
        <v>3292</v>
      </c>
      <c r="J114" s="19"/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79</v>
      </c>
      <c r="G116" s="62" t="s">
        <v>128</v>
      </c>
      <c r="H116" s="63" t="s">
        <v>1143</v>
      </c>
      <c r="I116" s="63" t="s">
        <v>3292</v>
      </c>
      <c r="J116" s="64"/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79</v>
      </c>
      <c r="G117" s="62" t="s">
        <v>128</v>
      </c>
      <c r="H117" s="63" t="s">
        <v>1143</v>
      </c>
      <c r="I117" s="63" t="s">
        <v>3292</v>
      </c>
      <c r="J117" s="64"/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79</v>
      </c>
      <c r="G118" s="56" t="s">
        <v>128</v>
      </c>
      <c r="H118" s="57" t="s">
        <v>1143</v>
      </c>
      <c r="I118" s="57" t="s">
        <v>3292</v>
      </c>
      <c r="J118" s="19"/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79</v>
      </c>
      <c r="G120" s="56" t="s">
        <v>128</v>
      </c>
      <c r="H120" s="57" t="s">
        <v>1143</v>
      </c>
      <c r="I120" s="57" t="s">
        <v>3292</v>
      </c>
      <c r="J120" s="19"/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98</v>
      </c>
      <c r="G121" s="56" t="s">
        <v>128</v>
      </c>
      <c r="H121" s="57" t="s">
        <v>1143</v>
      </c>
      <c r="I121" s="57" t="s">
        <v>3292</v>
      </c>
      <c r="J121" s="19"/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79</v>
      </c>
      <c r="G123" s="56" t="s">
        <v>128</v>
      </c>
      <c r="H123" s="57" t="s">
        <v>1143</v>
      </c>
      <c r="I123" s="57" t="s">
        <v>3292</v>
      </c>
      <c r="J123" s="19"/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98</v>
      </c>
      <c r="G124" s="56" t="s">
        <v>128</v>
      </c>
      <c r="H124" s="57" t="s">
        <v>1143</v>
      </c>
      <c r="I124" s="57" t="s">
        <v>3292</v>
      </c>
      <c r="J124" s="19"/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85</v>
      </c>
      <c r="G125" s="62" t="s">
        <v>128</v>
      </c>
      <c r="H125" s="63" t="s">
        <v>1143</v>
      </c>
      <c r="I125" s="63" t="s">
        <v>3292</v>
      </c>
      <c r="J125" s="64"/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85</v>
      </c>
      <c r="G126" s="62" t="s">
        <v>128</v>
      </c>
      <c r="H126" s="63" t="s">
        <v>1143</v>
      </c>
      <c r="I126" s="63" t="s">
        <v>3292</v>
      </c>
      <c r="J126" s="64"/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85</v>
      </c>
      <c r="G127" s="62" t="s">
        <v>128</v>
      </c>
      <c r="H127" s="63" t="s">
        <v>1143</v>
      </c>
      <c r="I127" s="63" t="s">
        <v>3292</v>
      </c>
      <c r="J127" s="64"/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98</v>
      </c>
      <c r="G129" s="62" t="s">
        <v>128</v>
      </c>
      <c r="H129" s="63" t="s">
        <v>1143</v>
      </c>
      <c r="I129" s="63" t="s">
        <v>3292</v>
      </c>
      <c r="J129" s="64"/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98</v>
      </c>
      <c r="G130" s="62" t="s">
        <v>128</v>
      </c>
      <c r="H130" s="63" t="s">
        <v>1143</v>
      </c>
      <c r="I130" s="63" t="s">
        <v>3292</v>
      </c>
      <c r="J130" s="64"/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79</v>
      </c>
      <c r="G132" s="56" t="s">
        <v>128</v>
      </c>
      <c r="H132" s="57" t="s">
        <v>1143</v>
      </c>
      <c r="I132" s="57" t="s">
        <v>3292</v>
      </c>
      <c r="J132" s="19"/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79</v>
      </c>
      <c r="G133" s="56" t="s">
        <v>128</v>
      </c>
      <c r="H133" s="57" t="s">
        <v>1143</v>
      </c>
      <c r="I133" s="57" t="s">
        <v>3292</v>
      </c>
      <c r="J133" s="19"/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79</v>
      </c>
      <c r="G134" s="56" t="s">
        <v>128</v>
      </c>
      <c r="H134" s="57" t="s">
        <v>1143</v>
      </c>
      <c r="I134" s="57" t="s">
        <v>3292</v>
      </c>
      <c r="J134" s="19"/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79</v>
      </c>
      <c r="G135" s="56" t="s">
        <v>128</v>
      </c>
      <c r="H135" s="57" t="s">
        <v>1143</v>
      </c>
      <c r="I135" s="57" t="s">
        <v>3292</v>
      </c>
      <c r="J135" s="19"/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98</v>
      </c>
      <c r="G137" s="56" t="s">
        <v>128</v>
      </c>
      <c r="H137" s="57" t="s">
        <v>1143</v>
      </c>
      <c r="I137" s="57" t="s">
        <v>3292</v>
      </c>
      <c r="J137" s="19"/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98</v>
      </c>
      <c r="G138" s="56" t="s">
        <v>128</v>
      </c>
      <c r="H138" s="57" t="s">
        <v>1143</v>
      </c>
      <c r="I138" s="57" t="s">
        <v>3292</v>
      </c>
      <c r="J138" s="19"/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79</v>
      </c>
      <c r="G139" s="56" t="s">
        <v>128</v>
      </c>
      <c r="H139" s="57" t="s">
        <v>1143</v>
      </c>
      <c r="I139" s="57" t="s">
        <v>3292</v>
      </c>
      <c r="J139" s="19"/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79</v>
      </c>
      <c r="G140" s="56" t="s">
        <v>128</v>
      </c>
      <c r="H140" s="57" t="s">
        <v>1143</v>
      </c>
      <c r="I140" s="57" t="s">
        <v>3292</v>
      </c>
      <c r="J140" s="19"/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98</v>
      </c>
      <c r="G142" s="56" t="s">
        <v>128</v>
      </c>
      <c r="H142" s="57" t="s">
        <v>1143</v>
      </c>
      <c r="I142" s="57" t="s">
        <v>3292</v>
      </c>
      <c r="J142" s="19"/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98</v>
      </c>
      <c r="G143" s="56" t="s">
        <v>128</v>
      </c>
      <c r="H143" s="57" t="s">
        <v>1143</v>
      </c>
      <c r="I143" s="57" t="s">
        <v>3292</v>
      </c>
      <c r="J143" s="19"/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98</v>
      </c>
      <c r="G144" s="56" t="s">
        <v>128</v>
      </c>
      <c r="H144" s="57" t="s">
        <v>1143</v>
      </c>
      <c r="I144" s="57" t="s">
        <v>3292</v>
      </c>
      <c r="J144" s="19"/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98</v>
      </c>
      <c r="G145" s="56" t="s">
        <v>128</v>
      </c>
      <c r="H145" s="57" t="s">
        <v>1143</v>
      </c>
      <c r="I145" s="57" t="s">
        <v>3292</v>
      </c>
      <c r="J145" s="19"/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98</v>
      </c>
      <c r="G146" s="56" t="s">
        <v>128</v>
      </c>
      <c r="H146" s="57" t="s">
        <v>1143</v>
      </c>
      <c r="I146" s="57" t="s">
        <v>3292</v>
      </c>
      <c r="J146" s="19"/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3</v>
      </c>
      <c r="G148" s="56" t="s">
        <v>128</v>
      </c>
      <c r="H148" s="57" t="s">
        <v>1143</v>
      </c>
      <c r="I148" s="57" t="s">
        <v>3292</v>
      </c>
      <c r="J148" s="19"/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79</v>
      </c>
      <c r="G149" s="56" t="s">
        <v>128</v>
      </c>
      <c r="H149" s="57" t="s">
        <v>1143</v>
      </c>
      <c r="I149" s="57" t="s">
        <v>3292</v>
      </c>
      <c r="J149" s="19"/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3</v>
      </c>
      <c r="G153" s="56" t="s">
        <v>128</v>
      </c>
      <c r="H153" s="57" t="s">
        <v>1143</v>
      </c>
      <c r="I153" s="57" t="s">
        <v>3297</v>
      </c>
      <c r="J153" s="19" t="s">
        <v>3298</v>
      </c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79</v>
      </c>
      <c r="G154" s="56" t="s">
        <v>128</v>
      </c>
      <c r="H154" s="57" t="s">
        <v>1143</v>
      </c>
      <c r="I154" s="57" t="s">
        <v>3299</v>
      </c>
      <c r="J154" s="19" t="s">
        <v>3300</v>
      </c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85</v>
      </c>
      <c r="G155" s="56" t="s">
        <v>128</v>
      </c>
      <c r="H155" s="57" t="s">
        <v>1143</v>
      </c>
      <c r="I155" s="57" t="s">
        <v>3299</v>
      </c>
      <c r="J155" s="19" t="s">
        <v>3301</v>
      </c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98</v>
      </c>
      <c r="G156" s="56" t="s">
        <v>128</v>
      </c>
      <c r="H156" s="57" t="s">
        <v>1143</v>
      </c>
      <c r="I156" s="57" t="s">
        <v>3302</v>
      </c>
      <c r="J156" s="19" t="s">
        <v>3298</v>
      </c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63</v>
      </c>
      <c r="G158" s="56">
        <v>0</v>
      </c>
      <c r="H158" s="57" t="s">
        <v>2119</v>
      </c>
      <c r="I158" s="57" t="s">
        <v>3303</v>
      </c>
      <c r="J158" s="19" t="s">
        <v>3304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79</v>
      </c>
      <c r="G159" s="56" t="s">
        <v>128</v>
      </c>
      <c r="H159" s="57" t="s">
        <v>1143</v>
      </c>
      <c r="I159" s="57" t="s">
        <v>3303</v>
      </c>
      <c r="J159" s="19" t="s">
        <v>3305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63</v>
      </c>
      <c r="G161" s="56">
        <v>0</v>
      </c>
      <c r="H161" s="57" t="s">
        <v>2122</v>
      </c>
      <c r="I161" s="57" t="s">
        <v>3303</v>
      </c>
      <c r="J161" s="19" t="s">
        <v>3305</v>
      </c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79</v>
      </c>
      <c r="G162" s="56" t="s">
        <v>128</v>
      </c>
      <c r="H162" s="57" t="s">
        <v>1143</v>
      </c>
      <c r="I162" s="57" t="s">
        <v>3303</v>
      </c>
      <c r="J162" s="19" t="s">
        <v>3305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98</v>
      </c>
      <c r="G164" s="56" t="s">
        <v>128</v>
      </c>
      <c r="H164" s="57" t="s">
        <v>1143</v>
      </c>
      <c r="I164" s="57" t="s">
        <v>3299</v>
      </c>
      <c r="J164" s="19" t="s">
        <v>3306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3307</v>
      </c>
      <c r="J165" s="19" t="s">
        <v>3308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3309</v>
      </c>
      <c r="J166" s="19" t="s">
        <v>3310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63</v>
      </c>
      <c r="G167" s="56" t="s">
        <v>128</v>
      </c>
      <c r="H167" s="57" t="s">
        <v>1143</v>
      </c>
      <c r="I167" s="57" t="s">
        <v>3311</v>
      </c>
      <c r="J167" s="19" t="s">
        <v>3300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3312</v>
      </c>
      <c r="J169" s="19" t="s">
        <v>3313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3314</v>
      </c>
      <c r="J170" s="19" t="s">
        <v>3315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63</v>
      </c>
      <c r="G172" s="56" t="s">
        <v>128</v>
      </c>
      <c r="H172" s="57" t="s">
        <v>1143</v>
      </c>
      <c r="I172" s="57" t="s">
        <v>3292</v>
      </c>
      <c r="J172" s="19"/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63</v>
      </c>
      <c r="G173" s="56" t="s">
        <v>128</v>
      </c>
      <c r="H173" s="57" t="s">
        <v>1143</v>
      </c>
      <c r="I173" s="57" t="s">
        <v>3292</v>
      </c>
      <c r="J173" s="19"/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3</v>
      </c>
      <c r="G174" s="56" t="s">
        <v>128</v>
      </c>
      <c r="H174" s="57" t="s">
        <v>1143</v>
      </c>
      <c r="I174" s="57" t="s">
        <v>3292</v>
      </c>
      <c r="J174" s="19"/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79</v>
      </c>
      <c r="G176" s="56" t="s">
        <v>128</v>
      </c>
      <c r="H176" s="57" t="s">
        <v>1143</v>
      </c>
      <c r="I176" s="57" t="s">
        <v>3292</v>
      </c>
      <c r="J176" s="19"/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79</v>
      </c>
      <c r="G178" s="56" t="s">
        <v>128</v>
      </c>
      <c r="H178" s="57" t="s">
        <v>1143</v>
      </c>
      <c r="I178" s="57" t="s">
        <v>3292</v>
      </c>
      <c r="J178" s="19"/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63</v>
      </c>
      <c r="G179" s="56" t="s">
        <v>128</v>
      </c>
      <c r="H179" s="57" t="s">
        <v>1143</v>
      </c>
      <c r="I179" s="57" t="s">
        <v>3292</v>
      </c>
      <c r="J179" s="19"/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98</v>
      </c>
      <c r="G181" s="56" t="s">
        <v>128</v>
      </c>
      <c r="H181" s="57" t="s">
        <v>1143</v>
      </c>
      <c r="I181" s="57" t="s">
        <v>3292</v>
      </c>
      <c r="J181" s="19"/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98</v>
      </c>
      <c r="G182" s="56" t="s">
        <v>128</v>
      </c>
      <c r="H182" s="57" t="s">
        <v>1143</v>
      </c>
      <c r="I182" s="57" t="s">
        <v>3292</v>
      </c>
      <c r="J182" s="19"/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98</v>
      </c>
      <c r="G183" s="56" t="s">
        <v>128</v>
      </c>
      <c r="H183" s="57" t="s">
        <v>1143</v>
      </c>
      <c r="I183" s="57" t="s">
        <v>3292</v>
      </c>
      <c r="J183" s="19"/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79</v>
      </c>
      <c r="G185" s="56" t="s">
        <v>128</v>
      </c>
      <c r="H185" s="57" t="s">
        <v>1143</v>
      </c>
      <c r="I185" s="57" t="s">
        <v>3292</v>
      </c>
      <c r="J185" s="19"/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79</v>
      </c>
      <c r="G187" s="56" t="s">
        <v>128</v>
      </c>
      <c r="H187" s="57" t="s">
        <v>1143</v>
      </c>
      <c r="I187" s="57" t="s">
        <v>3292</v>
      </c>
      <c r="J187" s="19"/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53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3</v>
      </c>
      <c r="G189" s="77" t="s">
        <v>128</v>
      </c>
      <c r="H189" s="78" t="s">
        <v>2351</v>
      </c>
      <c r="I189" s="78" t="s">
        <v>3316</v>
      </c>
      <c r="J189" s="79" t="s">
        <v>3317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79</v>
      </c>
      <c r="G191" s="77" t="s">
        <v>128</v>
      </c>
      <c r="H191" s="78" t="s">
        <v>1143</v>
      </c>
      <c r="I191" s="78" t="s">
        <v>3318</v>
      </c>
      <c r="J191" s="79" t="s">
        <v>3319</v>
      </c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79</v>
      </c>
      <c r="G192" s="77" t="s">
        <v>128</v>
      </c>
      <c r="H192" s="78" t="s">
        <v>1143</v>
      </c>
      <c r="I192" s="78" t="s">
        <v>3318</v>
      </c>
      <c r="J192" s="79" t="s">
        <v>3319</v>
      </c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79</v>
      </c>
      <c r="G193" s="77" t="s">
        <v>128</v>
      </c>
      <c r="H193" s="78" t="s">
        <v>1143</v>
      </c>
      <c r="I193" s="78" t="s">
        <v>3318</v>
      </c>
      <c r="J193" s="79" t="s">
        <v>3319</v>
      </c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3320</v>
      </c>
      <c r="J195" s="79"/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3320</v>
      </c>
      <c r="J196" s="79"/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85</v>
      </c>
      <c r="G197" s="77" t="s">
        <v>128</v>
      </c>
      <c r="H197" s="78" t="s">
        <v>1143</v>
      </c>
      <c r="I197" s="78" t="s">
        <v>3320</v>
      </c>
      <c r="J197" s="79"/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3320</v>
      </c>
      <c r="J198" s="79"/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79</v>
      </c>
      <c r="G200" s="77" t="s">
        <v>128</v>
      </c>
      <c r="H200" s="78" t="s">
        <v>1143</v>
      </c>
      <c r="I200" s="78" t="s">
        <v>3318</v>
      </c>
      <c r="J200" s="79" t="s">
        <v>3319</v>
      </c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79</v>
      </c>
      <c r="G201" s="77" t="s">
        <v>128</v>
      </c>
      <c r="H201" s="78" t="s">
        <v>1143</v>
      </c>
      <c r="I201" s="78" t="s">
        <v>3318</v>
      </c>
      <c r="J201" s="79" t="s">
        <v>3319</v>
      </c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3320</v>
      </c>
      <c r="J203" s="79"/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3320</v>
      </c>
      <c r="J204" s="79"/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3320</v>
      </c>
      <c r="J205" s="79"/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79</v>
      </c>
      <c r="G206" s="77" t="s">
        <v>128</v>
      </c>
      <c r="H206" s="78" t="s">
        <v>1143</v>
      </c>
      <c r="I206" s="78" t="s">
        <v>3320</v>
      </c>
      <c r="J206" s="79"/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3320</v>
      </c>
      <c r="J207" s="79"/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79</v>
      </c>
      <c r="G209" s="77" t="s">
        <v>128</v>
      </c>
      <c r="H209" s="78" t="s">
        <v>1143</v>
      </c>
      <c r="I209" s="78" t="s">
        <v>3318</v>
      </c>
      <c r="J209" s="79" t="s">
        <v>3319</v>
      </c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98</v>
      </c>
      <c r="G210" s="77" t="s">
        <v>128</v>
      </c>
      <c r="H210" s="78" t="s">
        <v>1143</v>
      </c>
      <c r="I210" s="78" t="s">
        <v>3318</v>
      </c>
      <c r="J210" s="79" t="s">
        <v>3319</v>
      </c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79</v>
      </c>
      <c r="G211" s="77" t="s">
        <v>128</v>
      </c>
      <c r="H211" s="78" t="s">
        <v>1143</v>
      </c>
      <c r="I211" s="78" t="s">
        <v>3318</v>
      </c>
      <c r="J211" s="79" t="s">
        <v>3319</v>
      </c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79</v>
      </c>
      <c r="G212" s="77" t="s">
        <v>128</v>
      </c>
      <c r="H212" s="78" t="s">
        <v>1143</v>
      </c>
      <c r="I212" s="78" t="s">
        <v>3318</v>
      </c>
      <c r="J212" s="79" t="s">
        <v>3319</v>
      </c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3320</v>
      </c>
      <c r="J214" s="79"/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3320</v>
      </c>
      <c r="J215" s="79"/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3320</v>
      </c>
      <c r="J216" s="79"/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14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79</v>
      </c>
      <c r="G219" s="56" t="s">
        <v>128</v>
      </c>
      <c r="H219" s="57" t="s">
        <v>3321</v>
      </c>
      <c r="I219" s="57" t="s">
        <v>3320</v>
      </c>
      <c r="J219" s="19"/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85</v>
      </c>
      <c r="G220" s="56" t="s">
        <v>128</v>
      </c>
      <c r="H220" s="57" t="s">
        <v>3165</v>
      </c>
      <c r="I220" s="57" t="s">
        <v>3320</v>
      </c>
      <c r="J220" s="19"/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85</v>
      </c>
      <c r="G221" s="56" t="s">
        <v>128</v>
      </c>
      <c r="H221" s="57" t="s">
        <v>3165</v>
      </c>
      <c r="I221" s="57" t="s">
        <v>3320</v>
      </c>
      <c r="J221" s="19"/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79</v>
      </c>
      <c r="G222" s="56" t="s">
        <v>128</v>
      </c>
      <c r="H222" s="57" t="s">
        <v>2526</v>
      </c>
      <c r="I222" s="57" t="s">
        <v>3320</v>
      </c>
      <c r="J222" s="19"/>
    </row>
    <row r="223" spans="2:10" ht="15">
      <c r="B223" s="58" t="s">
        <v>557</v>
      </c>
      <c r="C223" s="58" t="s">
        <v>127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98</v>
      </c>
      <c r="G224" s="56" t="s">
        <v>128</v>
      </c>
      <c r="H224" s="57" t="s">
        <v>1143</v>
      </c>
      <c r="I224" s="57" t="s">
        <v>3320</v>
      </c>
      <c r="J224" s="19"/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98</v>
      </c>
      <c r="G225" s="56" t="s">
        <v>128</v>
      </c>
      <c r="H225" s="57" t="s">
        <v>1143</v>
      </c>
      <c r="I225" s="57" t="s">
        <v>3320</v>
      </c>
      <c r="J225" s="19"/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3</v>
      </c>
      <c r="G227" s="62" t="s">
        <v>128</v>
      </c>
      <c r="H227" s="63" t="s">
        <v>3322</v>
      </c>
      <c r="I227" s="63" t="s">
        <v>3320</v>
      </c>
      <c r="J227" s="64"/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85</v>
      </c>
      <c r="G228" s="62" t="s">
        <v>128</v>
      </c>
      <c r="H228" s="63" t="s">
        <v>1143</v>
      </c>
      <c r="I228" s="63" t="s">
        <v>3320</v>
      </c>
      <c r="J228" s="64"/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85</v>
      </c>
      <c r="G229" s="62" t="s">
        <v>128</v>
      </c>
      <c r="H229" s="63" t="s">
        <v>1143</v>
      </c>
      <c r="I229" s="63" t="s">
        <v>3320</v>
      </c>
      <c r="J229" s="64"/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79</v>
      </c>
      <c r="G231" s="56" t="s">
        <v>128</v>
      </c>
      <c r="H231" s="57" t="s">
        <v>1143</v>
      </c>
      <c r="I231" s="57" t="s">
        <v>3320</v>
      </c>
      <c r="J231" s="19"/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79</v>
      </c>
      <c r="G232" s="56" t="s">
        <v>128</v>
      </c>
      <c r="H232" s="57" t="s">
        <v>1143</v>
      </c>
      <c r="I232" s="57" t="s">
        <v>3320</v>
      </c>
      <c r="J232" s="19"/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3</v>
      </c>
      <c r="G234" s="56" t="s">
        <v>128</v>
      </c>
      <c r="H234" s="57" t="s">
        <v>1143</v>
      </c>
      <c r="I234" s="57" t="s">
        <v>3320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98</v>
      </c>
      <c r="G235" s="56" t="s">
        <v>128</v>
      </c>
      <c r="H235" s="57" t="s">
        <v>1143</v>
      </c>
      <c r="I235" s="57" t="s">
        <v>3320</v>
      </c>
      <c r="J235" s="19"/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98</v>
      </c>
      <c r="G236" s="56" t="s">
        <v>128</v>
      </c>
      <c r="H236" s="57" t="s">
        <v>3182</v>
      </c>
      <c r="I236" s="57" t="s">
        <v>3320</v>
      </c>
      <c r="J236" s="19"/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57</v>
      </c>
      <c r="G238" s="56">
        <v>100</v>
      </c>
      <c r="H238" s="57" t="s">
        <v>1318</v>
      </c>
      <c r="I238" s="57" t="s">
        <v>3323</v>
      </c>
      <c r="J238" s="19"/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57</v>
      </c>
      <c r="G239" s="56">
        <v>100</v>
      </c>
      <c r="H239" s="57" t="s">
        <v>2184</v>
      </c>
      <c r="I239" s="57" t="s">
        <v>3323</v>
      </c>
      <c r="J239" s="19"/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9</v>
      </c>
      <c r="G241" s="56">
        <v>50</v>
      </c>
      <c r="H241" s="57" t="s">
        <v>1326</v>
      </c>
      <c r="I241" s="57" t="s">
        <v>3324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9</v>
      </c>
      <c r="G242" s="56">
        <v>50</v>
      </c>
      <c r="H242" s="57" t="s">
        <v>3325</v>
      </c>
      <c r="I242" s="57" t="s">
        <v>3326</v>
      </c>
      <c r="J242" s="19"/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3327</v>
      </c>
      <c r="J244" s="19" t="s">
        <v>3328</v>
      </c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3329</v>
      </c>
      <c r="J245" s="19" t="s">
        <v>3330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98</v>
      </c>
      <c r="G247" s="56" t="s">
        <v>128</v>
      </c>
      <c r="H247" s="57" t="s">
        <v>1143</v>
      </c>
      <c r="I247" s="57" t="s">
        <v>3331</v>
      </c>
      <c r="J247" s="19" t="s">
        <v>2994</v>
      </c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98</v>
      </c>
      <c r="G248" s="56" t="s">
        <v>128</v>
      </c>
      <c r="H248" s="57" t="s">
        <v>1143</v>
      </c>
      <c r="I248" s="57" t="s">
        <v>3332</v>
      </c>
      <c r="J248" s="19" t="s">
        <v>2994</v>
      </c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98</v>
      </c>
      <c r="G249" s="62" t="s">
        <v>128</v>
      </c>
      <c r="H249" s="63" t="s">
        <v>1143</v>
      </c>
      <c r="I249" s="63" t="s">
        <v>3331</v>
      </c>
      <c r="J249" s="64" t="s">
        <v>2994</v>
      </c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3331</v>
      </c>
      <c r="J250" s="64" t="s">
        <v>2994</v>
      </c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98</v>
      </c>
      <c r="G251" s="62" t="s">
        <v>128</v>
      </c>
      <c r="H251" s="63" t="s">
        <v>1143</v>
      </c>
      <c r="I251" s="63" t="s">
        <v>3333</v>
      </c>
      <c r="J251" s="64" t="s">
        <v>2995</v>
      </c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79</v>
      </c>
      <c r="G252" s="62">
        <v>0</v>
      </c>
      <c r="H252" s="63" t="s">
        <v>1348</v>
      </c>
      <c r="I252" s="63" t="s">
        <v>3334</v>
      </c>
      <c r="J252" s="64"/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79</v>
      </c>
      <c r="G254" s="56" t="s">
        <v>128</v>
      </c>
      <c r="H254" s="57" t="s">
        <v>1143</v>
      </c>
      <c r="I254" s="57" t="s">
        <v>3335</v>
      </c>
      <c r="J254" s="19" t="s">
        <v>3336</v>
      </c>
    </row>
    <row r="255" spans="2:10" ht="178.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79</v>
      </c>
      <c r="G255" s="56" t="s">
        <v>128</v>
      </c>
      <c r="H255" s="57" t="s">
        <v>1673</v>
      </c>
      <c r="I255" s="57" t="s">
        <v>3337</v>
      </c>
      <c r="J255" s="19"/>
    </row>
  </sheetData>
  <mergeCells count="1">
    <mergeCell ref="B1:D1"/>
  </mergeCells>
  <hyperlinks>
    <hyperlink ref="J8" xr:uid="{3D7E47C4-AECC-41F1-B9E7-9BFDD30043F2}"/>
    <hyperlink ref="J9" xr:uid="{D618434D-D2B8-4968-929B-4AB63EE8AA14}"/>
    <hyperlink ref="J10" r:id="rId1" xr:uid="{A647F77F-6947-4465-A30A-259F3D9B4700}"/>
    <hyperlink ref="J11" r:id="rId2" xr:uid="{3FC18473-B2EE-4570-9511-EED5045AC928}"/>
    <hyperlink ref="J12" r:id="rId3" display="https://resourcedata.org/document/rgi21-offshore-petroleum-resources-lawhttps://resourcedata.org/document/rgi21-decree-no-98822013-prequalification-of-companies-to-participate-in-petroleum-activities-licensing-rohttps://resourcedata.org/document/rgi21-decree-no-432017-tender-protocol-to-participate-in-licensing-rounds-and-the-model-exploration-and-prhttps://resourcedata.org/document/rgi21-decree-64372020" xr:uid="{B370FBCF-AA45-47E6-993C-4848294FB086}"/>
    <hyperlink ref="J13" xr:uid="{D7C22EB9-6617-4FC4-BF50-8185D7ADD6D5}"/>
    <hyperlink ref="J14" r:id="rId4" display="https://resourcedata.org/document/rgi21-law-no-842018-on-enhancing-transparency-in-the-petroleum-sectorhttps://resourcedata.org/document/rgi21-first-licensing-round-for-hydrocarbon-exploration" xr:uid="{6B2AB3D0-ADA9-499C-BF88-2177F4935710}"/>
    <hyperlink ref="J15" r:id="rId5" display="https://resourcedata.org/document/rgi21-total-press-release27-april-2020https://resourcedata.org/document/rgi21-minister-of-energy-and-water-holds-a-press-conference-announcing-the-completion-of-drilling-activiti" xr:uid="{90EE186B-D52B-4271-9C73-C3F3558957FF}"/>
    <hyperlink ref="J16" r:id="rId6" display="https://resourcedata.org/document/rgi21-total-press-release27-april-2020https://resourcedata.org/document/rgi21-minister-of-energy-and-water-holds-a-press-conference-announcing-the-completion-of-drilling-activiti" xr:uid="{7DB29354-809D-4907-9F0C-3CB53D9016C5}"/>
    <hyperlink ref="J17" xr:uid="{AE086AA0-9F9E-4003-852B-A6EFB7306A96}"/>
    <hyperlink ref="J18" r:id="rId7" display="https://resourcedata.org/document/rgi21-offshore-petroleum-resources-lawhttps://resourcedata.org/document/rgi21-decree-on-registration-mortgaging-and-transfer-of-petroleum-rights-under-preparation" xr:uid="{3972B1F4-B035-4774-B6F5-ABA5313B9324}"/>
    <hyperlink ref="J19" r:id="rId8" display="https://resourcedata.org/document/rgi21-offshore-petroleum-resources-lawhttps://resourcedata.org/document/rgi21-decree-on-registration-mortgaging-and-transfer-of-petroleum-rights-under-preparation" xr:uid="{EB2E3072-A31E-41DD-A3C0-997E9F524A1D}"/>
    <hyperlink ref="J20" r:id="rId9" xr:uid="{73B66358-C2AB-421D-A930-8806D5B94642}"/>
    <hyperlink ref="J21" r:id="rId10" xr:uid="{0DC7072A-973F-484F-9DE2-2EC94D629821}"/>
    <hyperlink ref="J22" xr:uid="{E6ED5A07-D7AA-4D69-9131-D3543ED7A54B}"/>
    <hyperlink ref="J23" r:id="rId11" display="https://resourcedata.org/document/rgi21-offshore-petroleum-resources-lawhttps://resourcedata.org/document/rgi21-decree-no-49182019-amending-some-articles-and-the-annexes-of-decree-432017https://resourcedata.org/document/rgi21-decree-no-98822013-prequalification-of-companies-to-participate-in-petroleum-activities-licensing-ro" xr:uid="{106970E2-D8C2-4CEB-9875-13D3007B3DB4}"/>
    <hyperlink ref="J24" r:id="rId12" display="https://resourcedata.org/document/rgi21-the-environmental-and-social-impact-assessment-study-for-the-exploration-drilling-in-block-4-offshorhttps://resourcedata.org/document/rgi21-law-no-842018-on-enhancing-transparency-in-the-petroleum-sector" xr:uid="{3D0A910A-63EE-4C81-8CD7-34159C3C9F1B}"/>
    <hyperlink ref="J25" r:id="rId13" xr:uid="{57A0248B-3BD4-4B5E-8C67-5D8CA58B15E8}"/>
    <hyperlink ref="J26" r:id="rId14" xr:uid="{73114D92-E052-4238-A0B9-A00C2FD2778E}"/>
    <hyperlink ref="J27" xr:uid="{7721BBE4-A241-4BDC-A824-BDF9249DB3EA}"/>
    <hyperlink ref="J28" r:id="rId15" xr:uid="{18B94CC9-DC13-4C03-B3D8-298D26A4DBFD}"/>
    <hyperlink ref="J29" r:id="rId16" xr:uid="{58D99D91-E18D-4FD9-8B6D-D95C7A2815F6}"/>
    <hyperlink ref="J30" r:id="rId17" display="https://resourcedata.org/document/rgi21-decision-regarding-the-first-postponmenthttps://resourcedata.org/document/rgi21-decree-no-49182019-tender-protocol-to-participate-in-licensing-rounds-and-the-model-exploration-and-https://resourcedata.org/document/rgi21-decision-regarding-the-second-postponmenthttps://resourcedata.org/document/rgi21-decision-regarding-the-launching-of-lebanons-second-offshore-licensing-round-and-determination-of-sohttps://resourcedata.org/document/rgi21-invitation-announcement-second-licensing-roundhttps://resourcedata.org/document/rgi21-decision-regarding-the-third-postponment" xr:uid="{D88A1225-6309-43BD-A042-F94D19289A7D}"/>
    <hyperlink ref="J31" xr:uid="{723650AC-CDCF-4A80-A1BF-7DC241E8F7C4}"/>
    <hyperlink ref="J32" r:id="rId18" xr:uid="{A5D65A4D-BE67-42BE-8E36-56AEEBE8A832}"/>
    <hyperlink ref="J33" r:id="rId19" xr:uid="{3057C820-7426-4E16-9432-D30F33A5DA94}"/>
    <hyperlink ref="J34" r:id="rId20" xr:uid="{7D83217D-D54B-4F7D-B10C-6F96D67571A1}"/>
    <hyperlink ref="J35" r:id="rId21" display="https://resourcedata.org/document/rgi21-state-council-acthttps://resourcedata.org/document/rgi21-decree-no-49182019-tender-protocol-to-participate-in-licensing-rounds-and-the-model-exploration-and-" xr:uid="{260AD5F9-ACF1-4BFC-B034-45484D6951F6}"/>
    <hyperlink ref="J36" xr:uid="{DB2E1362-2B3A-4FE5-B61B-29E24AE510B4}"/>
    <hyperlink ref="J37" r:id="rId22" display="https://resourcedata.org/document/rgi21-presentation-of-the-lebanese-petroleum-administration-of-the-procedure-and-outcomes-of-lebanons-firshttps://resourcedata.org/document/rgi21-decision-regarding-the-second-postponmenthttps://resourcedata.org/document/rgi21-decision-regarding-the-third-postponmenthttps://resourcedata.org/document/rgi21-prequalified-companies-for-the-first-licensing-round-booklet" xr:uid="{A0497C17-23B4-4A96-8BA3-D8D42B50313D}"/>
    <hyperlink ref="J38" r:id="rId23" xr:uid="{FF4D694F-1714-4F3C-965F-7D0434566BC5}"/>
    <hyperlink ref="J39" r:id="rId24" xr:uid="{7E81BF31-66D4-48BC-85FF-F2FE018C938E}"/>
    <hyperlink ref="J40" xr:uid="{A129E32E-4894-40DE-BA83-F9BAF95D0932}"/>
    <hyperlink ref="J41" r:id="rId25" xr:uid="{F97BD341-64CF-4637-BB73-EEF280C70AA7}"/>
    <hyperlink ref="J42" r:id="rId26" xr:uid="{E1256F1B-424F-4055-B767-9743F644088C}"/>
    <hyperlink ref="J43" xr:uid="{E821E15D-607B-442D-8FE2-233700A545ED}"/>
    <hyperlink ref="J44" r:id="rId27" xr:uid="{748101B3-931D-4FFC-94C4-49FDD661F003}"/>
    <hyperlink ref="J45" r:id="rId28" display="https://resourcedata.org/document/rgi21-list-of-service-companies-subcontractors-and-their-beneficial-owners-during-the-execution-of-drillinhttps://resourcedata.org/document/rgi21-decision-regarding-the-third-postponment" xr:uid="{C1A2B7AF-6D03-41AD-8607-055F111D49D4}"/>
    <hyperlink ref="J46" xr:uid="{0BCF492F-D136-458B-B2EC-C0E3630B83F3}"/>
    <hyperlink ref="J47" r:id="rId29" xr:uid="{8D82D764-F023-484C-9007-236825F8B4F2}"/>
    <hyperlink ref="J48" xr:uid="{24B77F3B-65AA-4889-9EB7-74FFD9CD0363}"/>
    <hyperlink ref="J49" r:id="rId30" display="https://resourcedata.org/document/rgi21-the-signed-exploration-and-production-agreement-for-block-4https://resourcedata.org/document/rgi21-the-signed-exploration-and-production-agreement-for-block-9https://resourcedata.org/document/rgi21-decision-regarding-the-third-postponment" xr:uid="{BDEA93F4-2755-408E-9343-8F95B9076B22}"/>
    <hyperlink ref="J50" r:id="rId31" display="https://resourcedata.org/document/rgi21-technical-services-contractshttps://resourcedata.org/document/rgi21-the-signed-exploration-and-production-agreement-for-block-4https://resourcedata.org/document/rgi21-the-signed-exploration-and-production-agreement-for-block-9" xr:uid="{4ABEBBD3-02C8-43BA-8D11-876F6A58399C}"/>
    <hyperlink ref="J51" r:id="rId32" xr:uid="{D6552E68-06C0-45CB-9A5F-F6E221BF286F}"/>
    <hyperlink ref="J52" r:id="rId33" display="https://resourcedata.org/document/rgi21-offshore-petroleum-resources-lawhttps://resourcedata.org/document/rgi21-decree-no-432017-tender-protocol-to-participate-in-licensing-rounds-and-the-model-exploration-and-pr" xr:uid="{4CBB7712-C2C0-49E1-B498-24DD65713E6B}"/>
    <hyperlink ref="J53" xr:uid="{907475FE-14C8-4719-99B0-8867D1386771}"/>
    <hyperlink ref="J54" r:id="rId34" xr:uid="{61CF05B3-E635-4850-B77B-821A956F9819}"/>
    <hyperlink ref="J55" xr:uid="{71B3244F-D15A-48CE-AF46-AE6A19885650}"/>
    <hyperlink ref="J56" xr:uid="{4BCDBEF1-7A1B-4942-8FCD-9EC34764B578}"/>
    <hyperlink ref="J57" xr:uid="{30406BAE-FD47-4CAF-9433-EA5ED65F711E}"/>
    <hyperlink ref="J58" xr:uid="{99B4BFB5-66AF-412C-816E-AB19D4A65800}"/>
    <hyperlink ref="J59" xr:uid="{DE0B41A1-E987-4907-9639-139DE387A921}"/>
    <hyperlink ref="J60" xr:uid="{8BF76C42-2992-4C96-B06F-4D4D151BBC02}"/>
    <hyperlink ref="J61" xr:uid="{4E9A50DF-6DB1-4C9D-904E-DF78343FC79F}"/>
    <hyperlink ref="J62" xr:uid="{ADB87DEB-51DD-4FFD-9BA6-87F957CF4FD0}"/>
    <hyperlink ref="J63" xr:uid="{8D6C5E40-D03D-4DBE-8D38-828B78579EB3}"/>
    <hyperlink ref="J64" r:id="rId35" xr:uid="{FA75E7E7-15C0-4A3F-B0CF-4801E819E97C}"/>
    <hyperlink ref="J65" xr:uid="{2FC52C6B-EFA4-44DF-B000-4659722F82A0}"/>
    <hyperlink ref="J66" r:id="rId36" xr:uid="{5EF6DE34-FCCC-497F-8D73-704E9644D62A}"/>
    <hyperlink ref="J67" r:id="rId37" xr:uid="{E3067926-3E8C-4FD0-9C9E-093D0F755E4E}"/>
    <hyperlink ref="J68" r:id="rId38" xr:uid="{B06CEA44-0F40-482F-A264-1D710293B43C}"/>
    <hyperlink ref="J69" xr:uid="{DD3C6A55-E706-436F-838C-E1AE6C4BD2B3}"/>
    <hyperlink ref="J70" r:id="rId39" xr:uid="{4DD23A34-F93D-4D99-9585-77E244276215}"/>
    <hyperlink ref="J71" r:id="rId40" display="https://resourcedata.org/document/rgi21-decree-no-49182019-tender-protocol-to-participate-in-licensing-rounds-and-the-model-exploration-and-https://resourcedata.org/document/rgi21-the-signed-exploration-and-production-agreement-for-block-4https://resourcedata.org/document/rgi21-the-signed-exploration-and-production-agreement-for-block-9" xr:uid="{9A74A491-25FF-4D96-ABC7-8FC39AF762EA}"/>
    <hyperlink ref="J72" r:id="rId41" xr:uid="{552A55CF-8B4F-4C84-A3D2-680EB022EBB9}"/>
    <hyperlink ref="J73" r:id="rId42" xr:uid="{DC5CF5D1-00B5-4FF7-A51B-B0C1B08C8617}"/>
    <hyperlink ref="J74" r:id="rId43" xr:uid="{CF4054D1-BC7A-4906-9DE3-8F34EFC65FC1}"/>
    <hyperlink ref="J75" r:id="rId44" xr:uid="{9BED4A44-8987-4FE5-B68F-C64EB0EBB007}"/>
    <hyperlink ref="J76" xr:uid="{74807466-4758-440E-BD94-6B8DE3D0A029}"/>
    <hyperlink ref="J77" r:id="rId45" xr:uid="{E8C3F379-03DA-4EA1-991B-761DF3AABBF2}"/>
    <hyperlink ref="J78" r:id="rId46" display="https://resourcedata.org/document/rgi21-the-decree-no-102892013-on-petroleum-activities-regulationshttps://resourcedata.org/document/rgi21-decree-no-432017-tender-protocol-to-participate-in-licensing-rounds-and-the-model-exploration-and-pr" xr:uid="{AF16E97F-FB55-4F3C-99F5-5E285AA9353D}"/>
    <hyperlink ref="J79" r:id="rId47" xr:uid="{C00AADA9-5B62-4658-95C7-9EBF55FF156D}"/>
    <hyperlink ref="J80" xr:uid="{51BE29E3-63D6-4EDF-8415-465F32E8C4F6}"/>
    <hyperlink ref="J81" r:id="rId48" xr:uid="{19751885-EBB4-493A-BAA5-050A3C5CFFCE}"/>
    <hyperlink ref="J82" xr:uid="{887A7CB4-FC18-485B-B1C8-520FED8773D3}"/>
    <hyperlink ref="J83" r:id="rId49" xr:uid="{4100E943-8FDC-441B-9DF3-7102D751F146}"/>
    <hyperlink ref="J84" r:id="rId50" xr:uid="{B09932C1-71FD-4ED0-99DD-F4352F42D2E0}"/>
    <hyperlink ref="J85" xr:uid="{6623793F-E9C4-4712-A240-93CFEF08CCDF}"/>
    <hyperlink ref="J86" xr:uid="{8B98B1BB-2FA3-4C60-9CE3-F98370109CDD}"/>
    <hyperlink ref="J87" r:id="rId51" xr:uid="{CE1D183C-16FD-4DA3-891F-3985573C6836}"/>
    <hyperlink ref="J88" r:id="rId52" xr:uid="{7E19B56F-4C84-44F4-AED5-3FE67A7C3B57}"/>
    <hyperlink ref="J89" r:id="rId53" xr:uid="{BD0019FA-812E-44A3-9819-C6301A0A42EE}"/>
    <hyperlink ref="J90" r:id="rId54" xr:uid="{C051DD6F-832B-4921-B70A-68363E098916}"/>
    <hyperlink ref="J91" xr:uid="{70A493D5-AF50-47E1-8F73-0D30278641C2}"/>
    <hyperlink ref="J92" r:id="rId55" xr:uid="{A673D25F-6A89-4146-9557-574677090311}"/>
    <hyperlink ref="J93" r:id="rId56" xr:uid="{7AC8D7F4-32AD-4299-8DFB-5AA3FDCDE9E0}"/>
    <hyperlink ref="J94" xr:uid="{70E75C95-1C93-4AA2-BBC7-F2421F6CF557}"/>
    <hyperlink ref="J95" r:id="rId57" xr:uid="{7C4B5D95-027A-4AC1-B47E-CE1E32F597C3}"/>
    <hyperlink ref="J96" r:id="rId58" display="https://resourcedata.org/document/rgi21-block-4-management-plans-vol-2bhttps://resourcedata.org/document/rgi21-block-4-management-plans-vol-2ahttps://resourcedata.org/document/rgi21-law-no-842018-on-enhancing-transparency-in-the-petroleum-sector" xr:uid="{3DE1D991-E948-48FC-A52D-150F842A6F12}"/>
    <hyperlink ref="J97" xr:uid="{DF887486-9934-4BFA-A2EF-F964EC8095FB}"/>
    <hyperlink ref="J98" r:id="rId59" xr:uid="{41950AA4-864C-4A36-A483-82D3404A8690}"/>
    <hyperlink ref="J99" xr:uid="{53EE9DFD-8467-4298-ABE5-EE2417C0D3E3}"/>
    <hyperlink ref="J100" r:id="rId60" xr:uid="{E0251D06-D745-4347-A705-BF0E0DB8B44A}"/>
    <hyperlink ref="J101" r:id="rId61" xr:uid="{1CE9A00D-D6C3-40A5-9A1F-89333D3C30D9}"/>
    <hyperlink ref="J102" xr:uid="{04DCCB5A-ED4E-4926-BED7-0BF8856E9416}"/>
    <hyperlink ref="J103" xr:uid="{3FBAC270-165A-4C80-BFB6-1A11DCEFF357}"/>
    <hyperlink ref="J104" xr:uid="{94CC8D3A-1AFB-4293-B182-7B3B40B88F33}"/>
    <hyperlink ref="J105" r:id="rId62" display="https://resourcedata.org/document/rgi21-lebanese-constitutionhttps://resourcedata.org/document/rgi21-offshore-petroleum-resources-lawhttps://resourcedata.org/document/rgi21-expropriation-law" xr:uid="{42E8127F-347B-4339-B812-59CC2FFF1FD9}"/>
    <hyperlink ref="J106" r:id="rId63" xr:uid="{95174F5C-2A03-4864-A663-D33D06C73A6E}"/>
    <hyperlink ref="J107" xr:uid="{46D5377B-47B6-459D-BA58-AC55C010561F}"/>
    <hyperlink ref="J108" xr:uid="{7CE6C89B-C0F0-4363-A24E-EAA5CAB2A9B9}"/>
    <hyperlink ref="J109" xr:uid="{E60505F5-06C3-4F68-A7D6-A72F5FFB198F}"/>
    <hyperlink ref="J110" xr:uid="{7D0E4947-60A5-449C-BAB0-0F2B440E16C0}"/>
    <hyperlink ref="J111" xr:uid="{BC266E08-4A04-4BD7-AE2E-CA35EE1AC7A5}"/>
    <hyperlink ref="J112" xr:uid="{038DFF31-4C91-452E-AB47-A7F85A3CFEE8}"/>
    <hyperlink ref="J113" xr:uid="{A6289F81-5D4C-4908-A42B-8BDF67B57A51}"/>
    <hyperlink ref="J114" xr:uid="{3ACB3797-AEF0-4050-81D9-47D7EBCBBC9A}"/>
    <hyperlink ref="J115" xr:uid="{8F841698-FE71-4792-A6D3-B30411846486}"/>
    <hyperlink ref="J116" xr:uid="{D26DBAFC-5152-4019-858F-DA5244809647}"/>
    <hyperlink ref="J117" xr:uid="{49D17FA2-0FDB-4852-A6EA-B16914968FD6}"/>
    <hyperlink ref="J118" xr:uid="{15A4644F-186E-4703-9362-8027070341DC}"/>
    <hyperlink ref="J119" xr:uid="{0C5891B4-AD5A-4926-AA2B-F7E893ED910F}"/>
    <hyperlink ref="J120" xr:uid="{A30100B6-BFB3-4A57-919A-B6EA0EEA6BB1}"/>
    <hyperlink ref="J121" xr:uid="{CC97E4BA-8290-4140-B7F0-45985FF9E082}"/>
    <hyperlink ref="J122" xr:uid="{818127E4-927B-4479-BF99-341885FFA454}"/>
    <hyperlink ref="J123" xr:uid="{371D5744-A4B1-4D31-AE1A-6E846DA10BB6}"/>
    <hyperlink ref="J124" xr:uid="{12C78CE6-B9BA-4BF3-9626-CA9D13482FC8}"/>
    <hyperlink ref="J125" xr:uid="{EC786D57-2A92-4E02-A45A-96309ABD293F}"/>
    <hyperlink ref="J126" xr:uid="{BED6D59C-710D-40AF-BFE5-D1FAE888B47D}"/>
    <hyperlink ref="J127" xr:uid="{442DE051-8A15-49C4-BC8A-014132D10D47}"/>
    <hyperlink ref="J128" xr:uid="{BFAB4B14-079A-4074-903D-D76282502E49}"/>
    <hyperlink ref="J129" xr:uid="{88E986EC-513A-4C3A-A6F1-49F99F70FD2A}"/>
    <hyperlink ref="J130" xr:uid="{769ADB9F-B899-41BC-957B-03C07571E8D1}"/>
    <hyperlink ref="J131" xr:uid="{77BE5C2A-87E8-41B5-B788-F9A030D087ED}"/>
    <hyperlink ref="J132" xr:uid="{8E190945-BFFD-432C-B073-76E9459395CA}"/>
    <hyperlink ref="J133" xr:uid="{B01999DE-67A1-4978-B854-7F7C8C62F19E}"/>
    <hyperlink ref="J134" xr:uid="{D8BC356F-7A98-4137-BBD8-28F405A73C1D}"/>
    <hyperlink ref="J135" xr:uid="{9ECDA711-0FA9-48E7-9613-F8057485CFF2}"/>
    <hyperlink ref="J136" xr:uid="{8BF38DDD-7C63-47BA-8DAA-6C63FCD75AEB}"/>
    <hyperlink ref="J137" xr:uid="{1DCA625E-4CC3-40AF-B6C3-E84B136E409D}"/>
    <hyperlink ref="J138" xr:uid="{FD020738-523F-4EF4-AC1A-77D4DCA35AF6}"/>
    <hyperlink ref="J139" xr:uid="{AE3BBF10-D444-497F-A799-48B68CC613A4}"/>
    <hyperlink ref="J140" xr:uid="{17198DB1-9683-4B80-B629-630F445D93BD}"/>
    <hyperlink ref="J141" xr:uid="{7CCA3A71-C56B-42B6-807E-3C7CED8B3A1F}"/>
    <hyperlink ref="J142" xr:uid="{28624E8B-0221-483E-94FF-C995577583CA}"/>
    <hyperlink ref="J143" xr:uid="{5C8CC026-F274-4059-A3DB-8C6FE74BA08A}"/>
    <hyperlink ref="J144" xr:uid="{4C2E1354-75F0-428D-A9B9-1F5D879DB98C}"/>
    <hyperlink ref="J145" xr:uid="{953E25DB-86EA-4B5E-999F-7B7315074FCA}"/>
    <hyperlink ref="J146" xr:uid="{E5E89EEC-97FA-473A-A1F0-87D43D0E2E3D}"/>
    <hyperlink ref="J147" xr:uid="{4663E3AB-438F-40A2-A553-CE4D357B123D}"/>
    <hyperlink ref="J148" xr:uid="{53E621E9-A67A-40FF-8BAE-6150AAA342A9}"/>
    <hyperlink ref="J149" xr:uid="{1013EDA1-A4D5-4BFD-87D6-F11EC36EDF3B}"/>
    <hyperlink ref="J150" xr:uid="{4757C16C-0F7E-4068-94BB-68A1F85DC6DE}"/>
    <hyperlink ref="J151" xr:uid="{468838D0-5C26-4836-B27B-6150DF8C7656}"/>
    <hyperlink ref="J152" xr:uid="{A4E40380-3382-4DB6-830C-3EBBE26FBA65}"/>
    <hyperlink ref="J153" r:id="rId64" xr:uid="{2A951C58-9C26-483A-A3DE-51A5928365AA}"/>
    <hyperlink ref="J154" r:id="rId65" xr:uid="{BBB516BE-C8A3-441E-8D24-36BFC97E2FEC}"/>
    <hyperlink ref="J155" r:id="rId66" display="https://resourcedata.org/document/rgi21-ministry-of-finance-fiscal-performance-reportshttps://resourcedata.org/document/rgi21-ministry-of-finance-fiscal-performance-report-january-2020" xr:uid="{657364BE-54B1-40B2-806C-847A17F61732}"/>
    <hyperlink ref="J156" r:id="rId67" xr:uid="{977D30FD-55A7-4F2C-A571-B61120CB3377}"/>
    <hyperlink ref="J157" xr:uid="{9D054C17-933D-46CF-9B96-88547B5B7DE5}"/>
    <hyperlink ref="J158" r:id="rId68" display="https://resourcedata.org/document/rgi21-designing-a-fiscal-frameworkhttps://resourcedata.org/document/rgi21-budget-law-2020https://resourcedata.org/document/rgi21-public-accounting-law" xr:uid="{B962F9EA-FAE0-4B0C-8227-2B6F29744E1B}"/>
    <hyperlink ref="J159" r:id="rId69" display="https://resourcedata.org/document/rgi21-budget-law-2020https://resourcedata.org/document/rgi21-public-accounting-law" xr:uid="{65779331-ABFE-4AED-8A47-EAC6EB6274EC}"/>
    <hyperlink ref="J160" xr:uid="{A6CD533D-160C-4E1C-B378-22BCD25BA1F3}"/>
    <hyperlink ref="J161" r:id="rId70" display="https://resourcedata.org/document/rgi21-budget-law-2020https://resourcedata.org/document/rgi21-public-accounting-law" xr:uid="{4D44DAF4-049E-4ACC-A5BE-F4A304C8EC5A}"/>
    <hyperlink ref="J162" r:id="rId71" display="https://resourcedata.org/document/rgi21-budget-law-2020https://resourcedata.org/document/rgi21-public-accounting-law" xr:uid="{31006BD9-A286-4E79-9254-7A0F39862357}"/>
    <hyperlink ref="J163" xr:uid="{4F4E1036-D3B3-4C59-90B0-18C69012A20A}"/>
    <hyperlink ref="J164" r:id="rId72" display="https://resourcedata.org/document/rgi21-total-press-release27-april-2020https://resourcedata.org/document/rgi21-law-no-842018-on-enhancing-transparency-in-the-petroleum-sector" xr:uid="{7C3013BA-79B3-48FD-88B7-C0A051F3D0B8}"/>
    <hyperlink ref="J165" r:id="rId73" xr:uid="{87D13635-FA8A-4E69-BF91-CB8A38AF0BF9}"/>
    <hyperlink ref="J166" r:id="rId74" xr:uid="{3C606844-8D77-45A8-9EC2-463ACB680081}"/>
    <hyperlink ref="J167" r:id="rId75" xr:uid="{505DB811-4734-4F44-8FD4-4818CCB3153F}"/>
    <hyperlink ref="J168" xr:uid="{C06277F6-4A5B-410A-9313-C70F0575A471}"/>
    <hyperlink ref="J169" r:id="rId76" xr:uid="{3ADCB1AE-C0BA-4B79-AD18-DD81CE1B983E}"/>
    <hyperlink ref="J170" r:id="rId77" display="https://resourcedata.org/document/rgi21-ministry-of-finance-domestic-currency-debthttps://resourcedata.org/document/rgi21-ministry-of-financeforeign-currency-debt-as-of-31-december-2019" xr:uid="{807AA2E5-A7A9-4AAE-AE07-AEDAABE4D475}"/>
    <hyperlink ref="J171" xr:uid="{2DA6B244-EF0B-4F7D-871A-79D93600E4D6}"/>
    <hyperlink ref="J172" xr:uid="{F9C015B8-685A-4738-8B59-88AA9C5EBA98}"/>
    <hyperlink ref="J173" xr:uid="{D1A8A6E4-97D1-4722-9F2C-F61CC31C8C25}"/>
    <hyperlink ref="J174" xr:uid="{9892B49B-B2DC-4017-9973-7328F6931175}"/>
    <hyperlink ref="J175" xr:uid="{033C6992-EA0E-4AE0-ABD9-ED3C31901CB6}"/>
    <hyperlink ref="J176" xr:uid="{D7C724E5-8B74-483E-B83E-6E29D1221A13}"/>
    <hyperlink ref="J177" xr:uid="{DE6D42F9-B7BD-4AA1-9359-9C9A443DABB9}"/>
    <hyperlink ref="J178" xr:uid="{9F37444D-F631-4BBB-80EB-446CEE119F5A}"/>
    <hyperlink ref="J179" xr:uid="{BEB9F268-86D1-4224-8564-FF9FF3E17D3F}"/>
    <hyperlink ref="J180" xr:uid="{53DA4E44-DD73-44AC-AEB9-BCB7D69518FA}"/>
    <hyperlink ref="J181" xr:uid="{0A8E1D8D-6B02-4B9E-80CF-6CA617632BD6}"/>
    <hyperlink ref="J182" xr:uid="{3351DDEE-0DAF-47A5-A554-93E0ED094BA4}"/>
    <hyperlink ref="J183" xr:uid="{6D204C90-C2FA-466D-8D7E-0E5FF0845D58}"/>
    <hyperlink ref="J184" xr:uid="{80B8B030-5C8C-41F9-8786-FF366148A78D}"/>
    <hyperlink ref="J185" xr:uid="{E7DC57BA-13A0-4B66-9835-BA5EBC577499}"/>
    <hyperlink ref="J186" xr:uid="{A6A564EA-1537-4073-954D-28D2474ACC2E}"/>
    <hyperlink ref="J187" xr:uid="{9E2F569E-9AB1-454B-B0D8-3B6A3E9CDB30}"/>
    <hyperlink ref="J188" xr:uid="{436CBDC2-B46D-484D-B6BC-4D923371A1D2}"/>
    <hyperlink ref="J189" r:id="rId78" display="https://resourcedata.org/document/rgi21-offshore-petroleum-resources-lawhttps://resourcedata.org/document/rgi21-a-sovereign-wealth-fund-for-lebanon" xr:uid="{C50F2782-9285-485F-BED7-34A2A7546EC0}"/>
    <hyperlink ref="J190" xr:uid="{7815D42A-4773-469B-9A6B-39A256BB03E9}"/>
    <hyperlink ref="J191" r:id="rId79" xr:uid="{E3534A55-0EA8-489D-8C81-59F0DA0D1969}"/>
    <hyperlink ref="J192" r:id="rId80" xr:uid="{C46555A3-9C56-47E1-9C15-A51AA5F3219C}"/>
    <hyperlink ref="J193" r:id="rId81" xr:uid="{B66CB6C6-1E14-4899-A28F-7BE55ACCD101}"/>
    <hyperlink ref="J194" xr:uid="{66B818CA-FEBE-4FFC-9418-2D96F4017EE6}"/>
    <hyperlink ref="J195" xr:uid="{E9D473BE-7ECE-4FF5-871B-49943F591E84}"/>
    <hyperlink ref="J196" xr:uid="{DD4CD157-236B-401C-810B-67B7D1F5702D}"/>
    <hyperlink ref="J197" xr:uid="{09382B8D-1821-429E-B678-D13F48258F82}"/>
    <hyperlink ref="J198" xr:uid="{0BACC8DB-FDFA-4D76-A307-ECF35C4AC1B8}"/>
    <hyperlink ref="J199" xr:uid="{AA577BB9-A0EE-4FFB-AB8D-CF603046D17D}"/>
    <hyperlink ref="J200" r:id="rId82" xr:uid="{812D8576-1A07-4842-89EA-17C36FCFAE6D}"/>
    <hyperlink ref="J201" r:id="rId83" xr:uid="{1D664EAC-F668-4F9A-8463-88145DCE20F1}"/>
    <hyperlink ref="J202" xr:uid="{19F4802B-9A4F-4FAD-8927-94DDA8AEFD82}"/>
    <hyperlink ref="J203" xr:uid="{D0AAEB25-BFF3-4753-B603-CD5021A66312}"/>
    <hyperlink ref="J204" xr:uid="{872FAA4E-6EC5-4C7A-9A96-23E87C3C2C1F}"/>
    <hyperlink ref="J205" xr:uid="{2CF14478-ECD0-46E6-94ED-4EBF687A6358}"/>
    <hyperlink ref="J206" xr:uid="{0DAB4EA3-343F-4E4A-BC81-9F2F939CC961}"/>
    <hyperlink ref="J207" xr:uid="{A3B5CD84-A200-4566-B251-174B31EC7B68}"/>
    <hyperlink ref="J208" xr:uid="{066D4D9C-0203-4C92-9BA1-847EE9741CC0}"/>
    <hyperlink ref="J209" r:id="rId84" xr:uid="{D9BD280F-D309-424B-9084-9C55C2691D73}"/>
    <hyperlink ref="J210" r:id="rId85" xr:uid="{E3D71C67-2F7E-415D-910A-6E1CEF9EE749}"/>
    <hyperlink ref="J211" r:id="rId86" xr:uid="{61752BD9-1440-4D5A-AF1D-AF509A471BFF}"/>
    <hyperlink ref="J212" r:id="rId87" xr:uid="{064B8718-A422-4323-9173-ADCD5B5D70F3}"/>
    <hyperlink ref="J213" xr:uid="{80A35A48-3F64-4D31-939A-9AB4B7CD8572}"/>
    <hyperlink ref="J214" xr:uid="{EDEADCD2-DC0A-4C7E-8118-258669EF3A74}"/>
    <hyperlink ref="J215" xr:uid="{C54AF907-03E4-4707-BA2A-9C75C83D0B95}"/>
    <hyperlink ref="J216" xr:uid="{DEA3EE81-8563-4E96-B7C1-87DC64EC8CC9}"/>
    <hyperlink ref="J217" xr:uid="{DDB9A253-AEDC-4F0F-9C3B-45EB86904984}"/>
    <hyperlink ref="J218" xr:uid="{AB33A394-862F-45E9-9010-77A8922497B0}"/>
    <hyperlink ref="J219" xr:uid="{62CD9C80-BBBC-4071-B5D3-E5229104F617}"/>
    <hyperlink ref="J220" xr:uid="{6873B346-891A-4206-98F5-0C70A0A95F9D}"/>
    <hyperlink ref="J221" xr:uid="{50D1B32E-BB09-4947-AD11-EC0338750B4A}"/>
    <hyperlink ref="J222" xr:uid="{34D077DF-F58E-4F12-983A-1AF2CB18F303}"/>
    <hyperlink ref="J223" xr:uid="{3F52DA6C-53F2-4D8A-8831-4197ACAE8B88}"/>
    <hyperlink ref="J224" xr:uid="{814097DF-3AB6-4264-B10E-8B97538B0E7A}"/>
    <hyperlink ref="J225" xr:uid="{17AA144E-D5D3-476C-B5F5-4BC8410F91FB}"/>
    <hyperlink ref="J226" xr:uid="{9A41CBA9-1526-4492-B1CA-5CAC538A8030}"/>
    <hyperlink ref="J227" xr:uid="{CC017FAA-9308-4727-9E0A-5F2E8C79DB6C}"/>
    <hyperlink ref="J228" xr:uid="{859BCC49-4C53-413A-AFD5-05F55BF8F6FC}"/>
    <hyperlink ref="J229" xr:uid="{57C45E44-4F90-4777-B977-57B420CA2C36}"/>
    <hyperlink ref="J230" xr:uid="{3F3B5A7F-07BE-4B0C-B525-8847988F5DBC}"/>
    <hyperlink ref="J231" xr:uid="{E4BEE3A1-CD07-4C5D-B7E7-B52B8FF1CC76}"/>
    <hyperlink ref="J232" xr:uid="{7EE9712D-B9BB-4184-B54C-29EC1D248C6A}"/>
    <hyperlink ref="J233" xr:uid="{8244F794-9041-4F1E-8564-78749B8606C9}"/>
    <hyperlink ref="J234" xr:uid="{7CCAE2B5-14C4-4E17-8E3A-D94020322344}"/>
    <hyperlink ref="J235" xr:uid="{4AE8D600-A697-45B6-9D2B-87E43FD54313}"/>
    <hyperlink ref="J236" xr:uid="{9DB2C7C8-9B8F-4C92-8C44-F2330EB72CC6}"/>
    <hyperlink ref="J237" xr:uid="{C31F2CAC-DC98-4E5D-AE44-695E93AD0A48}"/>
    <hyperlink ref="J238" xr:uid="{EF688EC4-C180-4087-AE02-BEA1B823B8D4}"/>
    <hyperlink ref="J239" xr:uid="{8D7D791F-DF84-4E80-9FFE-44C24FF4C1F0}"/>
    <hyperlink ref="J240" xr:uid="{6FCED3D5-6B58-428B-AC00-89CE2872F686}"/>
    <hyperlink ref="J241" xr:uid="{0DC50DEA-0C70-4B8A-A4D8-766B1688BAE7}"/>
    <hyperlink ref="J242" xr:uid="{C533AEFA-63A2-467F-A66A-213D71DB5024}"/>
    <hyperlink ref="J243" xr:uid="{2DD154AF-0FF8-44B3-B6B8-33C049CC243B}"/>
    <hyperlink ref="J244" r:id="rId88" xr:uid="{F3148E33-1EE2-491E-8638-10F9F4056142}"/>
    <hyperlink ref="J245" r:id="rId89" xr:uid="{CC35A7AB-3223-427E-A1E0-A8ACC2568110}"/>
    <hyperlink ref="J246" xr:uid="{4EC79E87-7125-42FB-960A-BC0FCA14A56B}"/>
    <hyperlink ref="J247" r:id="rId90" display="https://resourcedata.org/document/rgi21-total-press-release27-april-2020https://resourcedata.org/document/rgi21-offshore-petroleum-resources-law" xr:uid="{60BD7919-5C79-45B9-A4C1-04B463F06F54}"/>
    <hyperlink ref="J248" r:id="rId91" display="https://resourcedata.org/document/rgi21-total-press-release27-april-2020https://resourcedata.org/document/rgi21-offshore-petroleum-resources-law" xr:uid="{DD108925-3C4B-4798-96FB-87E81D78074E}"/>
    <hyperlink ref="J249" r:id="rId92" display="https://resourcedata.org/document/rgi21-total-press-release27-april-2020https://resourcedata.org/document/rgi21-offshore-petroleum-resources-law" xr:uid="{205CF0A5-E35D-4CAA-952C-B39D51C5FE06}"/>
    <hyperlink ref="J250" r:id="rId93" display="https://resourcedata.org/document/rgi21-total-press-release27-april-2020https://resourcedata.org/document/rgi21-offshore-petroleum-resources-law" xr:uid="{54EA706A-2B6D-452D-87C4-17696922BAC9}"/>
    <hyperlink ref="J251" r:id="rId94" display="https://resourcedata.org/document/rgi21-ministry-of-finance-portalhttps://resourcedata.org/document/rgi21-ministry-of-energy-portalhttps://resourcedata.org/document/rgi21-fuel-price-decision" xr:uid="{DF2B7E6A-029A-40CC-9F20-459D32605F52}"/>
    <hyperlink ref="J252" xr:uid="{F4DF1C56-5B65-477D-8D17-D551A30AC471}"/>
    <hyperlink ref="J253" xr:uid="{E9C96DCE-9E57-4A07-86E2-36CD1296CB12}"/>
    <hyperlink ref="J254" r:id="rId95" xr:uid="{AC1C0378-FE45-474D-BD50-69AB42D1621A}"/>
    <hyperlink ref="J255" xr:uid="{BCB65D96-C78C-4293-991D-6EEE5218F033}"/>
    <hyperlink ref="B1" location="Welcome!A1" display="Back to Welcome page" xr:uid="{991D1598-F86D-445A-9B9B-752D315C0DB2}"/>
  </hyperlinks>
  <pageMargins left="0.7" right="0.7" top="0.75" bottom="0.75" header="0.3" footer="0.3"/>
  <pageSetup paperSize="9" orientation="portrait" horizontalDpi="4294967293" verticalDpi="0" r:id="rId96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08CEC0-9009-4D5B-B0BB-75A90FAB2771}">
  <sheetPr codeName="Sheet24"/>
  <dimension ref="B1:N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5.28515625" customWidth="1"/>
    <col min="6" max="6" width="15.5703125" customWidth="1"/>
    <col min="7" max="7" width="4.42578125" customWidth="1"/>
    <col min="8" max="8" width="15.5703125" customWidth="1"/>
    <col min="9" max="9" width="3.28515625" customWidth="1"/>
    <col min="10" max="10" width="12.140625" customWidth="1"/>
    <col min="12" max="12" width="17.42578125" customWidth="1"/>
    <col min="13" max="13" width="2.42578125" customWidth="1"/>
  </cols>
  <sheetData>
    <row r="1" spans="2:14" ht="18">
      <c r="B1" s="164" t="s">
        <v>87</v>
      </c>
      <c r="C1" s="164"/>
      <c r="D1" s="165"/>
    </row>
    <row r="3" spans="2:14" ht="23.25">
      <c r="B3" s="3" t="s">
        <v>102</v>
      </c>
      <c r="C3" s="108"/>
      <c r="L3" s="90" t="s">
        <v>628</v>
      </c>
      <c r="N3" s="91"/>
    </row>
    <row r="4" spans="2:14">
      <c r="B4" s="106" t="s">
        <v>629</v>
      </c>
      <c r="C4" s="4"/>
      <c r="D4" s="106"/>
      <c r="E4" s="106"/>
      <c r="L4" s="95" t="s">
        <v>630</v>
      </c>
      <c r="N4" s="97" t="s">
        <v>631</v>
      </c>
    </row>
    <row r="5" spans="2:14">
      <c r="B5" s="103"/>
      <c r="C5" s="89"/>
      <c r="D5" s="93" t="s">
        <v>632</v>
      </c>
      <c r="E5" s="89"/>
      <c r="F5" s="144" t="s">
        <v>2778</v>
      </c>
      <c r="G5" s="89"/>
      <c r="H5" s="93" t="s">
        <v>633</v>
      </c>
      <c r="I5" s="93"/>
      <c r="J5" s="94" t="s">
        <v>2779</v>
      </c>
      <c r="L5" s="98" t="s">
        <v>635</v>
      </c>
      <c r="M5" s="96"/>
      <c r="N5" s="99" t="s">
        <v>636</v>
      </c>
    </row>
    <row r="6" spans="2:14" ht="20.25">
      <c r="B6" s="115">
        <v>0</v>
      </c>
      <c r="C6" s="116" t="s">
        <v>120</v>
      </c>
      <c r="D6" s="133">
        <v>60</v>
      </c>
      <c r="E6" s="117"/>
      <c r="F6" s="133">
        <v>58</v>
      </c>
      <c r="G6" s="143"/>
      <c r="H6" s="133">
        <v>59</v>
      </c>
      <c r="I6" s="118"/>
      <c r="J6" s="142">
        <v>1</v>
      </c>
      <c r="L6" s="92" t="s">
        <v>637</v>
      </c>
      <c r="M6" s="96"/>
      <c r="N6" s="99" t="s">
        <v>638</v>
      </c>
    </row>
    <row r="7" spans="2:14">
      <c r="L7" s="100" t="s">
        <v>639</v>
      </c>
      <c r="M7" s="96"/>
      <c r="N7" s="99" t="s">
        <v>640</v>
      </c>
    </row>
    <row r="8" spans="2:14" ht="18">
      <c r="B8" s="112">
        <v>1</v>
      </c>
      <c r="C8" s="113" t="s">
        <v>122</v>
      </c>
      <c r="D8" s="130">
        <v>62</v>
      </c>
      <c r="E8" s="114"/>
      <c r="F8" s="130">
        <v>49</v>
      </c>
      <c r="G8" s="114"/>
      <c r="H8" s="130">
        <v>60</v>
      </c>
      <c r="I8" s="114"/>
      <c r="J8" s="130">
        <v>11</v>
      </c>
      <c r="L8" s="101" t="s">
        <v>641</v>
      </c>
      <c r="N8" s="97" t="s">
        <v>642</v>
      </c>
    </row>
    <row r="9" spans="2:14" ht="15.75">
      <c r="B9" s="119">
        <v>1.1000000000000001</v>
      </c>
      <c r="C9" s="120" t="s">
        <v>124</v>
      </c>
      <c r="D9" s="135">
        <v>52</v>
      </c>
      <c r="E9" s="121"/>
      <c r="F9" s="135">
        <v>38</v>
      </c>
      <c r="G9" s="121"/>
      <c r="H9" s="135">
        <v>49</v>
      </c>
      <c r="I9" s="121"/>
      <c r="J9" s="138">
        <v>11</v>
      </c>
    </row>
    <row r="10" spans="2:14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643</v>
      </c>
      <c r="I10" s="111"/>
      <c r="J10" s="136" t="s">
        <v>128</v>
      </c>
    </row>
    <row r="11" spans="2:14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643</v>
      </c>
      <c r="I11" s="111"/>
      <c r="J11" s="136" t="s">
        <v>128</v>
      </c>
    </row>
    <row r="12" spans="2:14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643</v>
      </c>
      <c r="I12" s="111"/>
      <c r="J12" s="136" t="s">
        <v>128</v>
      </c>
    </row>
    <row r="13" spans="2:14">
      <c r="B13" s="122" t="s">
        <v>133</v>
      </c>
      <c r="C13" s="107" t="s">
        <v>135</v>
      </c>
      <c r="D13" s="137">
        <v>80</v>
      </c>
      <c r="E13" s="110"/>
      <c r="F13" s="137">
        <v>0</v>
      </c>
      <c r="G13" s="110"/>
      <c r="H13" s="137">
        <v>0</v>
      </c>
      <c r="I13" s="110"/>
      <c r="J13" s="137">
        <v>0</v>
      </c>
    </row>
    <row r="14" spans="2:14">
      <c r="B14" s="105" t="s">
        <v>136</v>
      </c>
      <c r="C14" s="109" t="s">
        <v>138</v>
      </c>
      <c r="D14" s="136">
        <v>80</v>
      </c>
      <c r="E14" s="111"/>
      <c r="F14" s="136">
        <v>0</v>
      </c>
      <c r="G14" s="111"/>
      <c r="H14" s="136">
        <v>0</v>
      </c>
      <c r="I14" s="111"/>
      <c r="J14" s="136">
        <v>0</v>
      </c>
    </row>
    <row r="15" spans="2:14">
      <c r="B15" s="105" t="s">
        <v>139</v>
      </c>
      <c r="C15" s="109" t="s">
        <v>140</v>
      </c>
      <c r="D15" s="136">
        <v>80</v>
      </c>
      <c r="E15" s="111"/>
      <c r="F15" s="136">
        <v>0</v>
      </c>
      <c r="G15" s="111"/>
      <c r="H15" s="136">
        <v>0</v>
      </c>
      <c r="I15" s="111"/>
      <c r="J15" s="136">
        <v>0</v>
      </c>
    </row>
    <row r="16" spans="2:14">
      <c r="B16" s="105" t="s">
        <v>141</v>
      </c>
      <c r="C16" s="109" t="s">
        <v>142</v>
      </c>
      <c r="D16" s="136">
        <v>80</v>
      </c>
      <c r="E16" s="111"/>
      <c r="F16" s="136">
        <v>0</v>
      </c>
      <c r="G16" s="111"/>
      <c r="H16" s="136">
        <v>0</v>
      </c>
      <c r="I16" s="111"/>
      <c r="J16" s="136">
        <v>0</v>
      </c>
    </row>
    <row r="17" spans="2:10">
      <c r="B17" s="104" t="s">
        <v>143</v>
      </c>
      <c r="C17" s="102" t="s">
        <v>144</v>
      </c>
      <c r="D17" s="137">
        <v>88</v>
      </c>
      <c r="E17" s="110"/>
      <c r="F17" s="137">
        <v>75</v>
      </c>
      <c r="G17" s="110"/>
      <c r="H17" s="137">
        <v>88</v>
      </c>
      <c r="I17" s="110"/>
      <c r="J17" s="137">
        <v>13</v>
      </c>
    </row>
    <row r="18" spans="2:10">
      <c r="B18" s="105" t="s">
        <v>145</v>
      </c>
      <c r="C18" s="109" t="s">
        <v>146</v>
      </c>
      <c r="D18" s="136">
        <v>50</v>
      </c>
      <c r="E18" s="111"/>
      <c r="F18" s="136">
        <v>50</v>
      </c>
      <c r="G18" s="111"/>
      <c r="H18" s="136">
        <v>50</v>
      </c>
      <c r="I18" s="111"/>
      <c r="J18" s="136">
        <v>0</v>
      </c>
    </row>
    <row r="19" spans="2:10">
      <c r="B19" s="105" t="s">
        <v>147</v>
      </c>
      <c r="C19" s="109" t="s">
        <v>148</v>
      </c>
      <c r="D19" s="136">
        <v>100</v>
      </c>
      <c r="E19" s="111"/>
      <c r="F19" s="136">
        <v>100</v>
      </c>
      <c r="G19" s="111"/>
      <c r="H19" s="136">
        <v>100</v>
      </c>
      <c r="I19" s="111"/>
      <c r="J19" s="136">
        <v>0</v>
      </c>
    </row>
    <row r="20" spans="2:10">
      <c r="B20" s="105" t="s">
        <v>149</v>
      </c>
      <c r="C20" s="109" t="s">
        <v>150</v>
      </c>
      <c r="D20" s="136">
        <v>100</v>
      </c>
      <c r="E20" s="111"/>
      <c r="F20" s="136">
        <v>100</v>
      </c>
      <c r="G20" s="111"/>
      <c r="H20" s="136">
        <v>100</v>
      </c>
      <c r="I20" s="111"/>
      <c r="J20" s="136">
        <v>0</v>
      </c>
    </row>
    <row r="21" spans="2:10">
      <c r="B21" s="105" t="s">
        <v>151</v>
      </c>
      <c r="C21" s="109" t="s">
        <v>152</v>
      </c>
      <c r="D21" s="136">
        <v>100</v>
      </c>
      <c r="E21" s="111"/>
      <c r="F21" s="136">
        <v>50</v>
      </c>
      <c r="G21" s="111"/>
      <c r="H21" s="136">
        <v>100</v>
      </c>
      <c r="I21" s="111"/>
      <c r="J21" s="136">
        <v>50</v>
      </c>
    </row>
    <row r="22" spans="2:10">
      <c r="B22" s="104" t="s">
        <v>153</v>
      </c>
      <c r="C22" s="102" t="s">
        <v>155</v>
      </c>
      <c r="D22" s="137">
        <v>67</v>
      </c>
      <c r="E22" s="110"/>
      <c r="F22" s="137">
        <v>50</v>
      </c>
      <c r="G22" s="110"/>
      <c r="H22" s="137">
        <v>67</v>
      </c>
      <c r="I22" s="110"/>
      <c r="J22" s="137">
        <v>17</v>
      </c>
    </row>
    <row r="23" spans="2:10">
      <c r="B23" s="105" t="s">
        <v>156</v>
      </c>
      <c r="C23" s="109" t="s">
        <v>158</v>
      </c>
      <c r="D23" s="136">
        <v>100</v>
      </c>
      <c r="E23" s="111"/>
      <c r="F23" s="136">
        <v>100</v>
      </c>
      <c r="G23" s="111"/>
      <c r="H23" s="136">
        <v>100</v>
      </c>
      <c r="I23" s="111"/>
      <c r="J23" s="136">
        <v>0</v>
      </c>
    </row>
    <row r="24" spans="2:10">
      <c r="B24" s="105" t="s">
        <v>159</v>
      </c>
      <c r="C24" s="109" t="s">
        <v>160</v>
      </c>
      <c r="D24" s="136">
        <v>0</v>
      </c>
      <c r="E24" s="111"/>
      <c r="F24" s="136">
        <v>0</v>
      </c>
      <c r="G24" s="111"/>
      <c r="H24" s="136">
        <v>0</v>
      </c>
      <c r="I24" s="111"/>
      <c r="J24" s="136">
        <v>0</v>
      </c>
    </row>
    <row r="25" spans="2:10">
      <c r="B25" s="105" t="s">
        <v>161</v>
      </c>
      <c r="C25" s="109" t="s">
        <v>162</v>
      </c>
      <c r="D25" s="136">
        <v>100</v>
      </c>
      <c r="E25" s="111"/>
      <c r="F25" s="136">
        <v>100</v>
      </c>
      <c r="G25" s="111"/>
      <c r="H25" s="136">
        <v>100</v>
      </c>
      <c r="I25" s="111"/>
      <c r="J25" s="136">
        <v>0</v>
      </c>
    </row>
    <row r="26" spans="2:10">
      <c r="B26" s="105" t="s">
        <v>163</v>
      </c>
      <c r="C26" s="109" t="s">
        <v>164</v>
      </c>
      <c r="D26" s="136" t="s">
        <v>128</v>
      </c>
      <c r="E26" s="111"/>
      <c r="F26" s="136">
        <v>0</v>
      </c>
      <c r="G26" s="111"/>
      <c r="H26" s="136" t="s">
        <v>128</v>
      </c>
      <c r="I26" s="111"/>
      <c r="J26" s="136" t="s">
        <v>128</v>
      </c>
    </row>
    <row r="27" spans="2:10">
      <c r="B27" s="104" t="s">
        <v>165</v>
      </c>
      <c r="C27" s="102" t="s">
        <v>166</v>
      </c>
      <c r="D27" s="137">
        <v>33</v>
      </c>
      <c r="E27" s="110"/>
      <c r="F27" s="137">
        <v>33</v>
      </c>
      <c r="G27" s="110"/>
      <c r="H27" s="137">
        <v>100</v>
      </c>
      <c r="I27" s="110"/>
      <c r="J27" s="137">
        <v>67</v>
      </c>
    </row>
    <row r="28" spans="2:10">
      <c r="B28" s="105" t="s">
        <v>167</v>
      </c>
      <c r="C28" s="109" t="s">
        <v>168</v>
      </c>
      <c r="D28" s="136">
        <v>100</v>
      </c>
      <c r="E28" s="111"/>
      <c r="F28" s="136">
        <v>100</v>
      </c>
      <c r="G28" s="111"/>
      <c r="H28" s="136">
        <v>100</v>
      </c>
      <c r="I28" s="111"/>
      <c r="J28" s="136">
        <v>0</v>
      </c>
    </row>
    <row r="29" spans="2:10">
      <c r="B29" s="105" t="s">
        <v>169</v>
      </c>
      <c r="C29" s="109" t="s">
        <v>170</v>
      </c>
      <c r="D29" s="136">
        <v>0</v>
      </c>
      <c r="E29" s="111"/>
      <c r="F29" s="136">
        <v>0</v>
      </c>
      <c r="G29" s="111"/>
      <c r="H29" s="136" t="s">
        <v>128</v>
      </c>
      <c r="I29" s="111"/>
      <c r="J29" s="136" t="s">
        <v>128</v>
      </c>
    </row>
    <row r="30" spans="2:10">
      <c r="B30" s="105" t="s">
        <v>171</v>
      </c>
      <c r="C30" s="109" t="s">
        <v>172</v>
      </c>
      <c r="D30" s="136">
        <v>0</v>
      </c>
      <c r="E30" s="111"/>
      <c r="F30" s="136">
        <v>0</v>
      </c>
      <c r="G30" s="111"/>
      <c r="H30" s="136" t="s">
        <v>128</v>
      </c>
      <c r="I30" s="111"/>
      <c r="J30" s="136" t="s">
        <v>128</v>
      </c>
    </row>
    <row r="31" spans="2:10">
      <c r="B31" s="104" t="s">
        <v>173</v>
      </c>
      <c r="C31" s="102" t="s">
        <v>174</v>
      </c>
      <c r="D31" s="137">
        <v>75</v>
      </c>
      <c r="E31" s="110"/>
      <c r="F31" s="137">
        <v>75</v>
      </c>
      <c r="G31" s="110"/>
      <c r="H31" s="137">
        <v>75</v>
      </c>
      <c r="I31" s="110"/>
      <c r="J31" s="137">
        <v>0</v>
      </c>
    </row>
    <row r="32" spans="2:10">
      <c r="B32" s="105" t="s">
        <v>175</v>
      </c>
      <c r="C32" s="109" t="s">
        <v>176</v>
      </c>
      <c r="D32" s="136">
        <v>0</v>
      </c>
      <c r="E32" s="111"/>
      <c r="F32" s="136">
        <v>0</v>
      </c>
      <c r="G32" s="111"/>
      <c r="H32" s="136">
        <v>0</v>
      </c>
      <c r="I32" s="111"/>
      <c r="J32" s="136">
        <v>0</v>
      </c>
    </row>
    <row r="33" spans="2:10">
      <c r="B33" s="105" t="s">
        <v>177</v>
      </c>
      <c r="C33" s="109" t="s">
        <v>178</v>
      </c>
      <c r="D33" s="136">
        <v>100</v>
      </c>
      <c r="E33" s="111"/>
      <c r="F33" s="136">
        <v>100</v>
      </c>
      <c r="G33" s="111"/>
      <c r="H33" s="136">
        <v>100</v>
      </c>
      <c r="I33" s="111"/>
      <c r="J33" s="136">
        <v>0</v>
      </c>
    </row>
    <row r="34" spans="2:10">
      <c r="B34" s="105" t="s">
        <v>179</v>
      </c>
      <c r="C34" s="109" t="s">
        <v>180</v>
      </c>
      <c r="D34" s="136">
        <v>100</v>
      </c>
      <c r="E34" s="111"/>
      <c r="F34" s="136">
        <v>100</v>
      </c>
      <c r="G34" s="111"/>
      <c r="H34" s="136">
        <v>100</v>
      </c>
      <c r="I34" s="111"/>
      <c r="J34" s="136">
        <v>0</v>
      </c>
    </row>
    <row r="35" spans="2:10">
      <c r="B35" s="105" t="s">
        <v>181</v>
      </c>
      <c r="C35" s="109" t="s">
        <v>182</v>
      </c>
      <c r="D35" s="136">
        <v>100</v>
      </c>
      <c r="E35" s="111"/>
      <c r="F35" s="136">
        <v>100</v>
      </c>
      <c r="G35" s="111"/>
      <c r="H35" s="136">
        <v>100</v>
      </c>
      <c r="I35" s="111"/>
      <c r="J35" s="136">
        <v>0</v>
      </c>
    </row>
    <row r="36" spans="2:10">
      <c r="B36" s="104" t="s">
        <v>183</v>
      </c>
      <c r="C36" s="102" t="s">
        <v>184</v>
      </c>
      <c r="D36" s="137">
        <v>67</v>
      </c>
      <c r="E36" s="110"/>
      <c r="F36" s="137">
        <v>33</v>
      </c>
      <c r="G36" s="110"/>
      <c r="H36" s="137">
        <v>10</v>
      </c>
      <c r="I36" s="110"/>
      <c r="J36" s="137">
        <v>-23</v>
      </c>
    </row>
    <row r="37" spans="2:10">
      <c r="B37" s="105" t="s">
        <v>185</v>
      </c>
      <c r="C37" s="109" t="s">
        <v>186</v>
      </c>
      <c r="D37" s="136">
        <v>0</v>
      </c>
      <c r="E37" s="111"/>
      <c r="F37" s="136">
        <v>0</v>
      </c>
      <c r="G37" s="111"/>
      <c r="H37" s="136">
        <v>0</v>
      </c>
      <c r="I37" s="111"/>
      <c r="J37" s="136">
        <v>0</v>
      </c>
    </row>
    <row r="38" spans="2:10">
      <c r="B38" s="105" t="s">
        <v>187</v>
      </c>
      <c r="C38" s="109" t="s">
        <v>188</v>
      </c>
      <c r="D38" s="136">
        <v>100</v>
      </c>
      <c r="E38" s="111"/>
      <c r="F38" s="136">
        <v>0</v>
      </c>
      <c r="G38" s="111"/>
      <c r="H38" s="136" t="s">
        <v>128</v>
      </c>
      <c r="I38" s="111"/>
      <c r="J38" s="136" t="s">
        <v>128</v>
      </c>
    </row>
    <row r="39" spans="2:10">
      <c r="B39" s="105" t="s">
        <v>189</v>
      </c>
      <c r="C39" s="109" t="s">
        <v>190</v>
      </c>
      <c r="D39" s="136">
        <v>100</v>
      </c>
      <c r="E39" s="111"/>
      <c r="F39" s="136">
        <v>100</v>
      </c>
      <c r="G39" s="111"/>
      <c r="H39" s="136">
        <v>20</v>
      </c>
      <c r="I39" s="111"/>
      <c r="J39" s="136">
        <v>-80</v>
      </c>
    </row>
    <row r="40" spans="2:10">
      <c r="B40" s="104" t="s">
        <v>191</v>
      </c>
      <c r="C40" s="102" t="s">
        <v>192</v>
      </c>
      <c r="D40" s="137">
        <v>10</v>
      </c>
      <c r="E40" s="110"/>
      <c r="F40" s="137">
        <v>10</v>
      </c>
      <c r="G40" s="110"/>
      <c r="H40" s="137">
        <v>50</v>
      </c>
      <c r="I40" s="110"/>
      <c r="J40" s="137">
        <v>40</v>
      </c>
    </row>
    <row r="41" spans="2:10">
      <c r="B41" s="105" t="s">
        <v>193</v>
      </c>
      <c r="C41" s="109" t="s">
        <v>194</v>
      </c>
      <c r="D41" s="136">
        <v>20</v>
      </c>
      <c r="E41" s="111"/>
      <c r="F41" s="136">
        <v>20</v>
      </c>
      <c r="G41" s="111"/>
      <c r="H41" s="136">
        <v>100</v>
      </c>
      <c r="I41" s="111"/>
      <c r="J41" s="136">
        <v>80</v>
      </c>
    </row>
    <row r="42" spans="2:10">
      <c r="B42" s="105" t="s">
        <v>195</v>
      </c>
      <c r="C42" s="109" t="s">
        <v>196</v>
      </c>
      <c r="D42" s="136">
        <v>0</v>
      </c>
      <c r="E42" s="111"/>
      <c r="F42" s="136">
        <v>0</v>
      </c>
      <c r="G42" s="111"/>
      <c r="H42" s="136">
        <v>0</v>
      </c>
      <c r="I42" s="111"/>
      <c r="J42" s="136">
        <v>0</v>
      </c>
    </row>
    <row r="43" spans="2:10">
      <c r="B43" s="104" t="s">
        <v>197</v>
      </c>
      <c r="C43" s="102" t="s">
        <v>198</v>
      </c>
      <c r="D43" s="137">
        <v>0</v>
      </c>
      <c r="E43" s="110"/>
      <c r="F43" s="137">
        <v>0</v>
      </c>
      <c r="G43" s="110"/>
      <c r="H43" s="137">
        <v>0</v>
      </c>
      <c r="I43" s="110"/>
      <c r="J43" s="137">
        <v>0</v>
      </c>
    </row>
    <row r="44" spans="2:10">
      <c r="B44" s="105" t="s">
        <v>199</v>
      </c>
      <c r="C44" s="109" t="s">
        <v>200</v>
      </c>
      <c r="D44" s="136">
        <v>0</v>
      </c>
      <c r="E44" s="111"/>
      <c r="F44" s="136">
        <v>0</v>
      </c>
      <c r="G44" s="111"/>
      <c r="H44" s="136">
        <v>0</v>
      </c>
      <c r="I44" s="111"/>
      <c r="J44" s="136">
        <v>0</v>
      </c>
    </row>
    <row r="45" spans="2:10">
      <c r="B45" s="105" t="s">
        <v>201</v>
      </c>
      <c r="C45" s="109" t="s">
        <v>202</v>
      </c>
      <c r="D45" s="136">
        <v>0</v>
      </c>
      <c r="E45" s="111"/>
      <c r="F45" s="136">
        <v>0</v>
      </c>
      <c r="G45" s="111"/>
      <c r="H45" s="136">
        <v>0</v>
      </c>
      <c r="I45" s="111"/>
      <c r="J45" s="136">
        <v>0</v>
      </c>
    </row>
    <row r="46" spans="2:10">
      <c r="B46" s="104" t="s">
        <v>203</v>
      </c>
      <c r="C46" s="102" t="s">
        <v>204</v>
      </c>
      <c r="D46" s="137">
        <v>100</v>
      </c>
      <c r="E46" s="110"/>
      <c r="F46" s="137">
        <v>100</v>
      </c>
      <c r="G46" s="110"/>
      <c r="H46" s="137">
        <v>100</v>
      </c>
      <c r="I46" s="110"/>
      <c r="J46" s="137">
        <v>0</v>
      </c>
    </row>
    <row r="47" spans="2:10">
      <c r="B47" s="105" t="s">
        <v>205</v>
      </c>
      <c r="C47" s="109" t="s">
        <v>206</v>
      </c>
      <c r="D47" s="136">
        <v>100</v>
      </c>
      <c r="E47" s="111"/>
      <c r="F47" s="136">
        <v>100</v>
      </c>
      <c r="G47" s="111"/>
      <c r="H47" s="136">
        <v>100</v>
      </c>
      <c r="I47" s="111"/>
      <c r="J47" s="136">
        <v>0</v>
      </c>
    </row>
    <row r="48" spans="2:10">
      <c r="B48" s="104" t="s">
        <v>207</v>
      </c>
      <c r="C48" s="102" t="s">
        <v>208</v>
      </c>
      <c r="D48" s="137">
        <v>0</v>
      </c>
      <c r="E48" s="110"/>
      <c r="F48" s="137">
        <v>0</v>
      </c>
      <c r="G48" s="110"/>
      <c r="H48" s="137">
        <v>0</v>
      </c>
      <c r="I48" s="110"/>
      <c r="J48" s="137">
        <v>0</v>
      </c>
    </row>
    <row r="49" spans="2:10">
      <c r="B49" s="105" t="s">
        <v>209</v>
      </c>
      <c r="C49" s="109" t="s">
        <v>210</v>
      </c>
      <c r="D49" s="136">
        <v>0</v>
      </c>
      <c r="E49" s="111"/>
      <c r="F49" s="136">
        <v>0</v>
      </c>
      <c r="G49" s="111"/>
      <c r="H49" s="136" t="s">
        <v>128</v>
      </c>
      <c r="I49" s="111"/>
      <c r="J49" s="136" t="s">
        <v>128</v>
      </c>
    </row>
    <row r="50" spans="2:10">
      <c r="B50" s="105" t="s">
        <v>211</v>
      </c>
      <c r="C50" s="109" t="s">
        <v>212</v>
      </c>
      <c r="D50" s="136">
        <v>0</v>
      </c>
      <c r="E50" s="111"/>
      <c r="F50" s="136">
        <v>0</v>
      </c>
      <c r="G50" s="111"/>
      <c r="H50" s="136">
        <v>0</v>
      </c>
      <c r="I50" s="111"/>
      <c r="J50" s="136">
        <v>0</v>
      </c>
    </row>
    <row r="51" spans="2:10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643</v>
      </c>
      <c r="I51" s="111"/>
      <c r="J51" s="136" t="s">
        <v>128</v>
      </c>
    </row>
    <row r="52" spans="2:10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643</v>
      </c>
      <c r="I52" s="111"/>
      <c r="J52" s="136" t="s">
        <v>128</v>
      </c>
    </row>
    <row r="53" spans="2:10" ht="15.75">
      <c r="B53" s="119">
        <v>1.2</v>
      </c>
      <c r="C53" s="120" t="s">
        <v>217</v>
      </c>
      <c r="D53" s="135">
        <v>77</v>
      </c>
      <c r="E53" s="121"/>
      <c r="F53" s="135">
        <v>71</v>
      </c>
      <c r="G53" s="121"/>
      <c r="H53" s="135">
        <v>85</v>
      </c>
      <c r="I53" s="121"/>
      <c r="J53" s="138">
        <v>14</v>
      </c>
    </row>
    <row r="54" spans="2:10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643</v>
      </c>
      <c r="I54" s="111"/>
      <c r="J54" s="136" t="s">
        <v>128</v>
      </c>
    </row>
    <row r="55" spans="2:10">
      <c r="B55" s="104" t="s">
        <v>220</v>
      </c>
      <c r="C55" s="102" t="s">
        <v>221</v>
      </c>
      <c r="D55" s="137">
        <v>67</v>
      </c>
      <c r="E55" s="110"/>
      <c r="F55" s="137">
        <v>67</v>
      </c>
      <c r="G55" s="110"/>
      <c r="H55" s="137">
        <v>80</v>
      </c>
      <c r="I55" s="110"/>
      <c r="J55" s="137">
        <v>13</v>
      </c>
    </row>
    <row r="56" spans="2:10">
      <c r="B56" s="105" t="s">
        <v>222</v>
      </c>
      <c r="C56" s="109" t="s">
        <v>223</v>
      </c>
      <c r="D56" s="136">
        <v>50</v>
      </c>
      <c r="E56" s="111"/>
      <c r="F56" s="136">
        <v>50</v>
      </c>
      <c r="G56" s="111"/>
      <c r="H56" s="136">
        <v>50</v>
      </c>
      <c r="I56" s="111"/>
      <c r="J56" s="136">
        <v>0</v>
      </c>
    </row>
    <row r="57" spans="2:10">
      <c r="B57" s="105" t="s">
        <v>224</v>
      </c>
      <c r="C57" s="109" t="s">
        <v>225</v>
      </c>
      <c r="D57" s="136">
        <v>100</v>
      </c>
      <c r="E57" s="111"/>
      <c r="F57" s="136">
        <v>100</v>
      </c>
      <c r="G57" s="111"/>
      <c r="H57" s="136">
        <v>100</v>
      </c>
      <c r="I57" s="111"/>
      <c r="J57" s="136">
        <v>0</v>
      </c>
    </row>
    <row r="58" spans="2:10">
      <c r="B58" s="105" t="s">
        <v>226</v>
      </c>
      <c r="C58" s="109" t="s">
        <v>227</v>
      </c>
      <c r="D58" s="136">
        <v>50</v>
      </c>
      <c r="E58" s="111"/>
      <c r="F58" s="136">
        <v>50</v>
      </c>
      <c r="G58" s="111"/>
      <c r="H58" s="136">
        <v>90</v>
      </c>
      <c r="I58" s="111"/>
      <c r="J58" s="136">
        <v>40</v>
      </c>
    </row>
    <row r="59" spans="2:10">
      <c r="B59" s="104" t="s">
        <v>228</v>
      </c>
      <c r="C59" s="102" t="s">
        <v>229</v>
      </c>
      <c r="D59" s="137">
        <v>60</v>
      </c>
      <c r="E59" s="110"/>
      <c r="F59" s="137">
        <v>67</v>
      </c>
      <c r="G59" s="110"/>
      <c r="H59" s="137">
        <v>80</v>
      </c>
      <c r="I59" s="110"/>
      <c r="J59" s="137">
        <v>13</v>
      </c>
    </row>
    <row r="60" spans="2:10">
      <c r="B60" s="105" t="s">
        <v>230</v>
      </c>
      <c r="C60" s="109" t="s">
        <v>231</v>
      </c>
      <c r="D60" s="136">
        <v>50</v>
      </c>
      <c r="E60" s="111"/>
      <c r="F60" s="136">
        <v>50</v>
      </c>
      <c r="G60" s="111"/>
      <c r="H60" s="136">
        <v>50</v>
      </c>
      <c r="I60" s="111"/>
      <c r="J60" s="136">
        <v>0</v>
      </c>
    </row>
    <row r="61" spans="2:10">
      <c r="B61" s="105" t="s">
        <v>232</v>
      </c>
      <c r="C61" s="109" t="s">
        <v>233</v>
      </c>
      <c r="D61" s="136">
        <v>80</v>
      </c>
      <c r="E61" s="111"/>
      <c r="F61" s="136">
        <v>100</v>
      </c>
      <c r="G61" s="111"/>
      <c r="H61" s="136">
        <v>100</v>
      </c>
      <c r="I61" s="111"/>
      <c r="J61" s="136">
        <v>0</v>
      </c>
    </row>
    <row r="62" spans="2:10">
      <c r="B62" s="105" t="s">
        <v>234</v>
      </c>
      <c r="C62" s="109" t="s">
        <v>235</v>
      </c>
      <c r="D62" s="136">
        <v>50</v>
      </c>
      <c r="E62" s="111"/>
      <c r="F62" s="136">
        <v>50</v>
      </c>
      <c r="G62" s="111"/>
      <c r="H62" s="136">
        <v>90</v>
      </c>
      <c r="I62" s="111"/>
      <c r="J62" s="136">
        <v>40</v>
      </c>
    </row>
    <row r="63" spans="2:10">
      <c r="B63" s="104" t="s">
        <v>236</v>
      </c>
      <c r="C63" s="102" t="s">
        <v>237</v>
      </c>
      <c r="D63" s="137">
        <v>100</v>
      </c>
      <c r="E63" s="110"/>
      <c r="F63" s="137">
        <v>0</v>
      </c>
      <c r="G63" s="110"/>
      <c r="H63" s="137">
        <v>100</v>
      </c>
      <c r="I63" s="110"/>
      <c r="J63" s="137">
        <v>100</v>
      </c>
    </row>
    <row r="64" spans="2:10">
      <c r="B64" s="105" t="s">
        <v>238</v>
      </c>
      <c r="C64" s="109" t="s">
        <v>239</v>
      </c>
      <c r="D64" s="136">
        <v>100</v>
      </c>
      <c r="E64" s="111"/>
      <c r="F64" s="136">
        <v>0</v>
      </c>
      <c r="G64" s="111"/>
      <c r="H64" s="136">
        <v>100</v>
      </c>
      <c r="I64" s="111"/>
      <c r="J64" s="136">
        <v>100</v>
      </c>
    </row>
    <row r="65" spans="2:10">
      <c r="B65" s="104" t="s">
        <v>240</v>
      </c>
      <c r="C65" s="102" t="s">
        <v>241</v>
      </c>
      <c r="D65" s="137">
        <v>57</v>
      </c>
      <c r="E65" s="110"/>
      <c r="F65" s="137">
        <v>57</v>
      </c>
      <c r="G65" s="110"/>
      <c r="H65" s="137">
        <v>57</v>
      </c>
      <c r="I65" s="110"/>
      <c r="J65" s="137">
        <v>0</v>
      </c>
    </row>
    <row r="66" spans="2:10">
      <c r="B66" s="105" t="s">
        <v>242</v>
      </c>
      <c r="C66" s="109" t="s">
        <v>243</v>
      </c>
      <c r="D66" s="136">
        <v>50</v>
      </c>
      <c r="E66" s="111"/>
      <c r="F66" s="136">
        <v>50</v>
      </c>
      <c r="G66" s="111"/>
      <c r="H66" s="136">
        <v>50</v>
      </c>
      <c r="I66" s="111"/>
      <c r="J66" s="136">
        <v>0</v>
      </c>
    </row>
    <row r="67" spans="2:10">
      <c r="B67" s="105" t="s">
        <v>244</v>
      </c>
      <c r="C67" s="109" t="s">
        <v>245</v>
      </c>
      <c r="D67" s="136">
        <v>100</v>
      </c>
      <c r="E67" s="111"/>
      <c r="F67" s="136">
        <v>100</v>
      </c>
      <c r="G67" s="111"/>
      <c r="H67" s="136">
        <v>100</v>
      </c>
      <c r="I67" s="111"/>
      <c r="J67" s="136">
        <v>0</v>
      </c>
    </row>
    <row r="68" spans="2:10">
      <c r="B68" s="105" t="s">
        <v>246</v>
      </c>
      <c r="C68" s="109" t="s">
        <v>247</v>
      </c>
      <c r="D68" s="136">
        <v>20</v>
      </c>
      <c r="E68" s="111"/>
      <c r="F68" s="136">
        <v>20</v>
      </c>
      <c r="G68" s="111"/>
      <c r="H68" s="136">
        <v>20</v>
      </c>
      <c r="I68" s="111"/>
      <c r="J68" s="136">
        <v>0</v>
      </c>
    </row>
    <row r="69" spans="2:10">
      <c r="B69" s="104" t="s">
        <v>248</v>
      </c>
      <c r="C69" s="102" t="s">
        <v>249</v>
      </c>
      <c r="D69" s="137">
        <v>100</v>
      </c>
      <c r="E69" s="110"/>
      <c r="F69" s="137">
        <v>100</v>
      </c>
      <c r="G69" s="110"/>
      <c r="H69" s="137">
        <v>100</v>
      </c>
      <c r="I69" s="110"/>
      <c r="J69" s="137">
        <v>0</v>
      </c>
    </row>
    <row r="70" spans="2:10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100</v>
      </c>
      <c r="I70" s="111"/>
      <c r="J70" s="136">
        <v>0</v>
      </c>
    </row>
    <row r="71" spans="2:10">
      <c r="B71" s="105" t="s">
        <v>252</v>
      </c>
      <c r="C71" s="109" t="s">
        <v>253</v>
      </c>
      <c r="D71" s="136">
        <v>100</v>
      </c>
      <c r="E71" s="111"/>
      <c r="F71" s="136">
        <v>100</v>
      </c>
      <c r="G71" s="111"/>
      <c r="H71" s="136">
        <v>100</v>
      </c>
      <c r="I71" s="111"/>
      <c r="J71" s="136">
        <v>0</v>
      </c>
    </row>
    <row r="72" spans="2:10">
      <c r="B72" s="105" t="s">
        <v>254</v>
      </c>
      <c r="C72" s="109" t="s">
        <v>255</v>
      </c>
      <c r="D72" s="136" t="s">
        <v>128</v>
      </c>
      <c r="E72" s="111"/>
      <c r="F72" s="136" t="s">
        <v>128</v>
      </c>
      <c r="G72" s="111"/>
      <c r="H72" s="136">
        <v>100</v>
      </c>
      <c r="I72" s="111"/>
      <c r="J72" s="136" t="s">
        <v>128</v>
      </c>
    </row>
    <row r="73" spans="2:10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100</v>
      </c>
      <c r="I73" s="111"/>
      <c r="J73" s="136">
        <v>0</v>
      </c>
    </row>
    <row r="74" spans="2:10">
      <c r="B74" s="105" t="s">
        <v>258</v>
      </c>
      <c r="C74" s="109" t="s">
        <v>259</v>
      </c>
      <c r="D74" s="136" t="s">
        <v>128</v>
      </c>
      <c r="E74" s="111"/>
      <c r="F74" s="136" t="s">
        <v>128</v>
      </c>
      <c r="G74" s="111"/>
      <c r="H74" s="136" t="s">
        <v>128</v>
      </c>
      <c r="I74" s="111"/>
      <c r="J74" s="136" t="s">
        <v>128</v>
      </c>
    </row>
    <row r="75" spans="2:10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643</v>
      </c>
      <c r="I75" s="111"/>
      <c r="J75" s="136" t="s">
        <v>128</v>
      </c>
    </row>
    <row r="76" spans="2:10">
      <c r="B76" s="104" t="s">
        <v>262</v>
      </c>
      <c r="C76" s="102" t="s">
        <v>263</v>
      </c>
      <c r="D76" s="137">
        <v>100</v>
      </c>
      <c r="E76" s="110"/>
      <c r="F76" s="137">
        <v>100</v>
      </c>
      <c r="G76" s="110"/>
      <c r="H76" s="137">
        <v>100</v>
      </c>
      <c r="I76" s="110"/>
      <c r="J76" s="137">
        <v>0</v>
      </c>
    </row>
    <row r="77" spans="2:10">
      <c r="B77" s="105" t="s">
        <v>264</v>
      </c>
      <c r="C77" s="109" t="s">
        <v>265</v>
      </c>
      <c r="D77" s="136">
        <v>100</v>
      </c>
      <c r="E77" s="111"/>
      <c r="F77" s="136">
        <v>100</v>
      </c>
      <c r="G77" s="111"/>
      <c r="H77" s="136">
        <v>100</v>
      </c>
      <c r="I77" s="111"/>
      <c r="J77" s="136">
        <v>0</v>
      </c>
    </row>
    <row r="78" spans="2:10">
      <c r="B78" s="105" t="s">
        <v>266</v>
      </c>
      <c r="C78" s="109" t="s">
        <v>267</v>
      </c>
      <c r="D78" s="136">
        <v>100</v>
      </c>
      <c r="E78" s="111"/>
      <c r="F78" s="136">
        <v>100</v>
      </c>
      <c r="G78" s="111"/>
      <c r="H78" s="136">
        <v>100</v>
      </c>
      <c r="I78" s="111"/>
      <c r="J78" s="136">
        <v>0</v>
      </c>
    </row>
    <row r="79" spans="2:10">
      <c r="B79" s="105" t="s">
        <v>268</v>
      </c>
      <c r="C79" s="109" t="s">
        <v>269</v>
      </c>
      <c r="D79" s="136">
        <v>100</v>
      </c>
      <c r="E79" s="111"/>
      <c r="F79" s="136">
        <v>100</v>
      </c>
      <c r="G79" s="111"/>
      <c r="H79" s="136">
        <v>100</v>
      </c>
      <c r="I79" s="111"/>
      <c r="J79" s="136">
        <v>0</v>
      </c>
    </row>
    <row r="80" spans="2:10">
      <c r="B80" s="104" t="s">
        <v>270</v>
      </c>
      <c r="C80" s="102" t="s">
        <v>271</v>
      </c>
      <c r="D80" s="137">
        <v>100</v>
      </c>
      <c r="E80" s="110"/>
      <c r="F80" s="137">
        <v>100</v>
      </c>
      <c r="G80" s="110"/>
      <c r="H80" s="137">
        <v>100</v>
      </c>
      <c r="I80" s="110"/>
      <c r="J80" s="137">
        <v>0</v>
      </c>
    </row>
    <row r="81" spans="2:10">
      <c r="B81" s="105" t="s">
        <v>272</v>
      </c>
      <c r="C81" s="109" t="s">
        <v>273</v>
      </c>
      <c r="D81" s="136">
        <v>100</v>
      </c>
      <c r="E81" s="111"/>
      <c r="F81" s="136">
        <v>100</v>
      </c>
      <c r="G81" s="111"/>
      <c r="H81" s="136">
        <v>100</v>
      </c>
      <c r="I81" s="111"/>
      <c r="J81" s="136">
        <v>0</v>
      </c>
    </row>
    <row r="82" spans="2:10">
      <c r="B82" s="104" t="s">
        <v>274</v>
      </c>
      <c r="C82" s="102" t="s">
        <v>275</v>
      </c>
      <c r="D82" s="137">
        <v>30</v>
      </c>
      <c r="E82" s="110"/>
      <c r="F82" s="137">
        <v>75</v>
      </c>
      <c r="G82" s="110"/>
      <c r="H82" s="137">
        <v>60</v>
      </c>
      <c r="I82" s="110"/>
      <c r="J82" s="137">
        <v>-15</v>
      </c>
    </row>
    <row r="83" spans="2:10">
      <c r="B83" s="105" t="s">
        <v>276</v>
      </c>
      <c r="C83" s="109" t="s">
        <v>277</v>
      </c>
      <c r="D83" s="136">
        <v>30</v>
      </c>
      <c r="E83" s="111"/>
      <c r="F83" s="136">
        <v>50</v>
      </c>
      <c r="G83" s="111"/>
      <c r="H83" s="136">
        <v>50</v>
      </c>
      <c r="I83" s="111"/>
      <c r="J83" s="136">
        <v>0</v>
      </c>
    </row>
    <row r="84" spans="2:10">
      <c r="B84" s="105" t="s">
        <v>278</v>
      </c>
      <c r="C84" s="109" t="s">
        <v>279</v>
      </c>
      <c r="D84" s="136" t="s">
        <v>128</v>
      </c>
      <c r="E84" s="111"/>
      <c r="F84" s="136">
        <v>100</v>
      </c>
      <c r="G84" s="111"/>
      <c r="H84" s="136">
        <v>70</v>
      </c>
      <c r="I84" s="111"/>
      <c r="J84" s="136">
        <v>-30</v>
      </c>
    </row>
    <row r="85" spans="2:10" ht="15.75">
      <c r="B85" s="119">
        <v>1.3</v>
      </c>
      <c r="C85" s="120" t="s">
        <v>280</v>
      </c>
      <c r="D85" s="135">
        <v>57</v>
      </c>
      <c r="E85" s="121"/>
      <c r="F85" s="135">
        <v>39</v>
      </c>
      <c r="G85" s="121"/>
      <c r="H85" s="135">
        <v>46</v>
      </c>
      <c r="I85" s="121"/>
      <c r="J85" s="138">
        <v>7</v>
      </c>
    </row>
    <row r="86" spans="2:10">
      <c r="B86" s="104" t="s">
        <v>281</v>
      </c>
      <c r="C86" s="102" t="s">
        <v>282</v>
      </c>
      <c r="D86" s="137">
        <v>50</v>
      </c>
      <c r="E86" s="110"/>
      <c r="F86" s="137">
        <v>50</v>
      </c>
      <c r="G86" s="110"/>
      <c r="H86" s="137">
        <v>50</v>
      </c>
      <c r="I86" s="110"/>
      <c r="J86" s="137">
        <v>0</v>
      </c>
    </row>
    <row r="87" spans="2:10">
      <c r="B87" s="105" t="s">
        <v>283</v>
      </c>
      <c r="C87" s="109" t="s">
        <v>284</v>
      </c>
      <c r="D87" s="136">
        <v>50</v>
      </c>
      <c r="E87" s="111"/>
      <c r="F87" s="136">
        <v>50</v>
      </c>
      <c r="G87" s="111"/>
      <c r="H87" s="136">
        <v>100</v>
      </c>
      <c r="I87" s="111"/>
      <c r="J87" s="136">
        <v>50</v>
      </c>
    </row>
    <row r="88" spans="2:10">
      <c r="B88" s="105" t="s">
        <v>285</v>
      </c>
      <c r="C88" s="109" t="s">
        <v>286</v>
      </c>
      <c r="D88" s="136">
        <v>50</v>
      </c>
      <c r="E88" s="111"/>
      <c r="F88" s="136">
        <v>50</v>
      </c>
      <c r="G88" s="111"/>
      <c r="H88" s="136">
        <v>100</v>
      </c>
      <c r="I88" s="111"/>
      <c r="J88" s="136">
        <v>50</v>
      </c>
    </row>
    <row r="89" spans="2:10">
      <c r="B89" s="105" t="s">
        <v>287</v>
      </c>
      <c r="C89" s="109" t="s">
        <v>288</v>
      </c>
      <c r="D89" s="136" t="s">
        <v>128</v>
      </c>
      <c r="E89" s="111"/>
      <c r="F89" s="136" t="s">
        <v>128</v>
      </c>
      <c r="G89" s="111"/>
      <c r="H89" s="136">
        <v>0</v>
      </c>
      <c r="I89" s="111"/>
      <c r="J89" s="136" t="s">
        <v>128</v>
      </c>
    </row>
    <row r="90" spans="2:10">
      <c r="B90" s="105" t="s">
        <v>289</v>
      </c>
      <c r="C90" s="109" t="s">
        <v>290</v>
      </c>
      <c r="D90" s="136" t="s">
        <v>128</v>
      </c>
      <c r="E90" s="111"/>
      <c r="F90" s="136" t="s">
        <v>128</v>
      </c>
      <c r="G90" s="111"/>
      <c r="H90" s="136">
        <v>0</v>
      </c>
      <c r="I90" s="111"/>
      <c r="J90" s="136" t="s">
        <v>128</v>
      </c>
    </row>
    <row r="91" spans="2:10">
      <c r="B91" s="104" t="s">
        <v>291</v>
      </c>
      <c r="C91" s="102" t="s">
        <v>292</v>
      </c>
      <c r="D91" s="137">
        <v>50</v>
      </c>
      <c r="E91" s="110"/>
      <c r="F91" s="137">
        <v>20</v>
      </c>
      <c r="G91" s="110"/>
      <c r="H91" s="137">
        <v>20</v>
      </c>
      <c r="I91" s="110"/>
      <c r="J91" s="137">
        <v>0</v>
      </c>
    </row>
    <row r="92" spans="2:10">
      <c r="B92" s="105" t="s">
        <v>293</v>
      </c>
      <c r="C92" s="109" t="s">
        <v>294</v>
      </c>
      <c r="D92" s="136">
        <v>50</v>
      </c>
      <c r="E92" s="111"/>
      <c r="F92" s="136">
        <v>20</v>
      </c>
      <c r="G92" s="111"/>
      <c r="H92" s="136">
        <v>20</v>
      </c>
      <c r="I92" s="111"/>
      <c r="J92" s="136">
        <v>0</v>
      </c>
    </row>
    <row r="93" spans="2:10">
      <c r="B93" s="105" t="s">
        <v>295</v>
      </c>
      <c r="C93" s="109" t="s">
        <v>296</v>
      </c>
      <c r="D93" s="136" t="s">
        <v>128</v>
      </c>
      <c r="E93" s="111"/>
      <c r="F93" s="136" t="s">
        <v>128</v>
      </c>
      <c r="G93" s="111"/>
      <c r="H93" s="136">
        <v>20</v>
      </c>
      <c r="I93" s="111"/>
      <c r="J93" s="136" t="s">
        <v>128</v>
      </c>
    </row>
    <row r="94" spans="2:10">
      <c r="B94" s="104" t="s">
        <v>297</v>
      </c>
      <c r="C94" s="102" t="s">
        <v>298</v>
      </c>
      <c r="D94" s="137">
        <v>100</v>
      </c>
      <c r="E94" s="110"/>
      <c r="F94" s="137">
        <v>100</v>
      </c>
      <c r="G94" s="110"/>
      <c r="H94" s="137">
        <v>100</v>
      </c>
      <c r="I94" s="110"/>
      <c r="J94" s="137">
        <v>0</v>
      </c>
    </row>
    <row r="95" spans="2:10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100</v>
      </c>
      <c r="I95" s="111"/>
      <c r="J95" s="136">
        <v>0</v>
      </c>
    </row>
    <row r="96" spans="2:10">
      <c r="B96" s="105" t="s">
        <v>301</v>
      </c>
      <c r="C96" s="109" t="s">
        <v>302</v>
      </c>
      <c r="D96" s="136">
        <v>100</v>
      </c>
      <c r="E96" s="111"/>
      <c r="F96" s="136">
        <v>100</v>
      </c>
      <c r="G96" s="111"/>
      <c r="H96" s="136">
        <v>100</v>
      </c>
      <c r="I96" s="111"/>
      <c r="J96" s="136">
        <v>0</v>
      </c>
    </row>
    <row r="97" spans="2:10">
      <c r="B97" s="104" t="s">
        <v>303</v>
      </c>
      <c r="C97" s="102" t="s">
        <v>304</v>
      </c>
      <c r="D97" s="137">
        <v>100</v>
      </c>
      <c r="E97" s="110"/>
      <c r="F97" s="137">
        <v>0</v>
      </c>
      <c r="G97" s="110"/>
      <c r="H97" s="137">
        <v>50</v>
      </c>
      <c r="I97" s="110"/>
      <c r="J97" s="137">
        <v>50</v>
      </c>
    </row>
    <row r="98" spans="2:10">
      <c r="B98" s="105" t="s">
        <v>305</v>
      </c>
      <c r="C98" s="109" t="s">
        <v>306</v>
      </c>
      <c r="D98" s="136">
        <v>100</v>
      </c>
      <c r="E98" s="111"/>
      <c r="F98" s="136">
        <v>0</v>
      </c>
      <c r="G98" s="111"/>
      <c r="H98" s="136">
        <v>50</v>
      </c>
      <c r="I98" s="111"/>
      <c r="J98" s="136">
        <v>50</v>
      </c>
    </row>
    <row r="99" spans="2:10">
      <c r="B99" s="104" t="s">
        <v>307</v>
      </c>
      <c r="C99" s="102" t="s">
        <v>308</v>
      </c>
      <c r="D99" s="137">
        <v>50</v>
      </c>
      <c r="E99" s="110"/>
      <c r="F99" s="137">
        <v>75</v>
      </c>
      <c r="G99" s="110"/>
      <c r="H99" s="137">
        <v>75</v>
      </c>
      <c r="I99" s="110"/>
      <c r="J99" s="137">
        <v>0</v>
      </c>
    </row>
    <row r="100" spans="2:10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100</v>
      </c>
      <c r="I100" s="111"/>
      <c r="J100" s="136">
        <v>0</v>
      </c>
    </row>
    <row r="101" spans="2:10">
      <c r="B101" s="105" t="s">
        <v>311</v>
      </c>
      <c r="C101" s="109" t="s">
        <v>312</v>
      </c>
      <c r="D101" s="136">
        <v>0</v>
      </c>
      <c r="E101" s="111"/>
      <c r="F101" s="136">
        <v>50</v>
      </c>
      <c r="G101" s="111"/>
      <c r="H101" s="136">
        <v>50</v>
      </c>
      <c r="I101" s="111"/>
      <c r="J101" s="136">
        <v>0</v>
      </c>
    </row>
    <row r="102" spans="2:10">
      <c r="B102" s="104" t="s">
        <v>313</v>
      </c>
      <c r="C102" s="102" t="s">
        <v>314</v>
      </c>
      <c r="D102" s="137">
        <v>0</v>
      </c>
      <c r="E102" s="110"/>
      <c r="F102" s="137">
        <v>0</v>
      </c>
      <c r="G102" s="110"/>
      <c r="H102" s="137">
        <v>0</v>
      </c>
      <c r="I102" s="110"/>
      <c r="J102" s="137">
        <v>0</v>
      </c>
    </row>
    <row r="103" spans="2:10">
      <c r="B103" s="105" t="s">
        <v>315</v>
      </c>
      <c r="C103" s="109" t="s">
        <v>316</v>
      </c>
      <c r="D103" s="136">
        <v>0</v>
      </c>
      <c r="E103" s="111"/>
      <c r="F103" s="136">
        <v>0</v>
      </c>
      <c r="G103" s="111"/>
      <c r="H103" s="136">
        <v>0</v>
      </c>
      <c r="I103" s="111"/>
      <c r="J103" s="136">
        <v>0</v>
      </c>
    </row>
    <row r="104" spans="2:10">
      <c r="B104" s="104" t="s">
        <v>317</v>
      </c>
      <c r="C104" s="102" t="s">
        <v>318</v>
      </c>
      <c r="D104" s="137">
        <v>50</v>
      </c>
      <c r="E104" s="110"/>
      <c r="F104" s="137">
        <v>25</v>
      </c>
      <c r="G104" s="110"/>
      <c r="H104" s="137">
        <v>25</v>
      </c>
      <c r="I104" s="110"/>
      <c r="J104" s="137">
        <v>0</v>
      </c>
    </row>
    <row r="105" spans="2:10">
      <c r="B105" s="105" t="s">
        <v>319</v>
      </c>
      <c r="C105" s="109" t="s">
        <v>320</v>
      </c>
      <c r="D105" s="136">
        <v>100</v>
      </c>
      <c r="E105" s="111"/>
      <c r="F105" s="136">
        <v>50</v>
      </c>
      <c r="G105" s="111"/>
      <c r="H105" s="136">
        <v>50</v>
      </c>
      <c r="I105" s="111"/>
      <c r="J105" s="136">
        <v>0</v>
      </c>
    </row>
    <row r="106" spans="2:10">
      <c r="B106" s="105" t="s">
        <v>321</v>
      </c>
      <c r="C106" s="109" t="s">
        <v>322</v>
      </c>
      <c r="D106" s="136">
        <v>0</v>
      </c>
      <c r="E106" s="111"/>
      <c r="F106" s="136">
        <v>0</v>
      </c>
      <c r="G106" s="111"/>
      <c r="H106" s="136">
        <v>0</v>
      </c>
      <c r="I106" s="111"/>
      <c r="J106" s="136">
        <v>0</v>
      </c>
    </row>
    <row r="107" spans="2:10" ht="15.75">
      <c r="B107" s="126">
        <v>1.4</v>
      </c>
      <c r="C107" s="132" t="s">
        <v>323</v>
      </c>
      <c r="D107" s="138" t="s">
        <v>128</v>
      </c>
      <c r="E107" s="110"/>
      <c r="F107" s="138" t="s">
        <v>128</v>
      </c>
      <c r="G107" s="110"/>
      <c r="H107" s="138" t="s">
        <v>128</v>
      </c>
      <c r="I107" s="110"/>
      <c r="J107" s="137" t="s">
        <v>128</v>
      </c>
    </row>
    <row r="108" spans="2:10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643</v>
      </c>
      <c r="I108" s="111"/>
      <c r="J108" s="136" t="s">
        <v>128</v>
      </c>
    </row>
    <row r="109" spans="2:10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643</v>
      </c>
      <c r="I109" s="111"/>
      <c r="J109" s="136" t="s">
        <v>128</v>
      </c>
    </row>
    <row r="110" spans="2:10">
      <c r="B110" s="104" t="s">
        <v>328</v>
      </c>
      <c r="C110" s="102" t="s">
        <v>329</v>
      </c>
      <c r="D110" s="137" t="s">
        <v>128</v>
      </c>
      <c r="E110" s="110"/>
      <c r="F110" s="137" t="s">
        <v>128</v>
      </c>
      <c r="G110" s="110"/>
      <c r="H110" s="137" t="s">
        <v>128</v>
      </c>
      <c r="I110" s="110"/>
      <c r="J110" s="137" t="s">
        <v>128</v>
      </c>
    </row>
    <row r="111" spans="2:10">
      <c r="B111" s="105" t="s">
        <v>330</v>
      </c>
      <c r="C111" s="109" t="s">
        <v>331</v>
      </c>
      <c r="D111" s="136" t="s">
        <v>128</v>
      </c>
      <c r="E111" s="111"/>
      <c r="F111" s="136" t="s">
        <v>128</v>
      </c>
      <c r="G111" s="111"/>
      <c r="H111" s="136" t="s">
        <v>128</v>
      </c>
      <c r="I111" s="111"/>
      <c r="J111" s="136" t="s">
        <v>128</v>
      </c>
    </row>
    <row r="112" spans="2:10">
      <c r="B112" s="104" t="s">
        <v>332</v>
      </c>
      <c r="C112" s="102" t="s">
        <v>333</v>
      </c>
      <c r="D112" s="137" t="s">
        <v>128</v>
      </c>
      <c r="E112" s="110"/>
      <c r="F112" s="137" t="s">
        <v>128</v>
      </c>
      <c r="G112" s="110"/>
      <c r="H112" s="137" t="s">
        <v>128</v>
      </c>
      <c r="I112" s="110"/>
      <c r="J112" s="137" t="s">
        <v>128</v>
      </c>
    </row>
    <row r="113" spans="2:10">
      <c r="B113" s="105" t="s">
        <v>334</v>
      </c>
      <c r="C113" s="109" t="s">
        <v>335</v>
      </c>
      <c r="D113" s="136" t="s">
        <v>128</v>
      </c>
      <c r="E113" s="111"/>
      <c r="F113" s="136" t="s">
        <v>128</v>
      </c>
      <c r="G113" s="111"/>
      <c r="H113" s="136" t="s">
        <v>128</v>
      </c>
      <c r="I113" s="111"/>
      <c r="J113" s="136" t="s">
        <v>128</v>
      </c>
    </row>
    <row r="114" spans="2:10">
      <c r="B114" s="105" t="s">
        <v>336</v>
      </c>
      <c r="C114" s="109" t="s">
        <v>337</v>
      </c>
      <c r="D114" s="136" t="s">
        <v>128</v>
      </c>
      <c r="E114" s="111"/>
      <c r="F114" s="136" t="s">
        <v>128</v>
      </c>
      <c r="G114" s="111"/>
      <c r="H114" s="136" t="s">
        <v>128</v>
      </c>
      <c r="I114" s="111"/>
      <c r="J114" s="136" t="s">
        <v>128</v>
      </c>
    </row>
    <row r="115" spans="2:10">
      <c r="B115" s="104" t="s">
        <v>338</v>
      </c>
      <c r="C115" s="102" t="s">
        <v>339</v>
      </c>
      <c r="D115" s="137" t="s">
        <v>128</v>
      </c>
      <c r="E115" s="110"/>
      <c r="F115" s="137" t="s">
        <v>128</v>
      </c>
      <c r="G115" s="110"/>
      <c r="H115" s="137" t="s">
        <v>128</v>
      </c>
      <c r="I115" s="110"/>
      <c r="J115" s="137" t="s">
        <v>128</v>
      </c>
    </row>
    <row r="116" spans="2:10">
      <c r="B116" s="105" t="s">
        <v>340</v>
      </c>
      <c r="C116" s="109" t="s">
        <v>341</v>
      </c>
      <c r="D116" s="136" t="s">
        <v>128</v>
      </c>
      <c r="E116" s="111"/>
      <c r="F116" s="136" t="s">
        <v>128</v>
      </c>
      <c r="G116" s="111"/>
      <c r="H116" s="136" t="s">
        <v>128</v>
      </c>
      <c r="I116" s="111"/>
      <c r="J116" s="136" t="s">
        <v>128</v>
      </c>
    </row>
    <row r="117" spans="2:10">
      <c r="B117" s="105" t="s">
        <v>342</v>
      </c>
      <c r="C117" s="109" t="s">
        <v>343</v>
      </c>
      <c r="D117" s="136" t="s">
        <v>128</v>
      </c>
      <c r="E117" s="111"/>
      <c r="F117" s="136" t="s">
        <v>128</v>
      </c>
      <c r="G117" s="111"/>
      <c r="H117" s="136" t="s">
        <v>128</v>
      </c>
      <c r="I117" s="111"/>
      <c r="J117" s="136" t="s">
        <v>128</v>
      </c>
    </row>
    <row r="118" spans="2:10">
      <c r="B118" s="105" t="s">
        <v>344</v>
      </c>
      <c r="C118" s="109" t="s">
        <v>345</v>
      </c>
      <c r="D118" s="136" t="s">
        <v>128</v>
      </c>
      <c r="E118" s="111"/>
      <c r="F118" s="136" t="s">
        <v>128</v>
      </c>
      <c r="G118" s="111"/>
      <c r="H118" s="136" t="s">
        <v>128</v>
      </c>
      <c r="I118" s="111"/>
      <c r="J118" s="136" t="s">
        <v>128</v>
      </c>
    </row>
    <row r="119" spans="2:10">
      <c r="B119" s="104" t="s">
        <v>346</v>
      </c>
      <c r="C119" s="102" t="s">
        <v>347</v>
      </c>
      <c r="D119" s="137" t="s">
        <v>128</v>
      </c>
      <c r="E119" s="110"/>
      <c r="F119" s="137" t="s">
        <v>128</v>
      </c>
      <c r="G119" s="110"/>
      <c r="H119" s="137" t="s">
        <v>128</v>
      </c>
      <c r="I119" s="110"/>
      <c r="J119" s="137" t="s">
        <v>128</v>
      </c>
    </row>
    <row r="120" spans="2:10">
      <c r="B120" s="105" t="s">
        <v>348</v>
      </c>
      <c r="C120" s="109" t="s">
        <v>349</v>
      </c>
      <c r="D120" s="136" t="s">
        <v>128</v>
      </c>
      <c r="E120" s="111"/>
      <c r="F120" s="136" t="s">
        <v>128</v>
      </c>
      <c r="G120" s="111"/>
      <c r="H120" s="136" t="s">
        <v>128</v>
      </c>
      <c r="I120" s="111"/>
      <c r="J120" s="136" t="s">
        <v>128</v>
      </c>
    </row>
    <row r="121" spans="2:10">
      <c r="B121" s="105" t="s">
        <v>350</v>
      </c>
      <c r="C121" s="109" t="s">
        <v>351</v>
      </c>
      <c r="D121" s="136" t="s">
        <v>128</v>
      </c>
      <c r="E121" s="111"/>
      <c r="F121" s="136" t="s">
        <v>128</v>
      </c>
      <c r="G121" s="111"/>
      <c r="H121" s="136" t="s">
        <v>128</v>
      </c>
      <c r="I121" s="111"/>
      <c r="J121" s="136" t="s">
        <v>128</v>
      </c>
    </row>
    <row r="122" spans="2:10">
      <c r="B122" s="104" t="s">
        <v>352</v>
      </c>
      <c r="C122" s="102" t="s">
        <v>353</v>
      </c>
      <c r="D122" s="137" t="s">
        <v>128</v>
      </c>
      <c r="E122" s="110"/>
      <c r="F122" s="137" t="s">
        <v>128</v>
      </c>
      <c r="G122" s="110"/>
      <c r="H122" s="137" t="s">
        <v>128</v>
      </c>
      <c r="I122" s="110"/>
      <c r="J122" s="137" t="s">
        <v>128</v>
      </c>
    </row>
    <row r="123" spans="2:10">
      <c r="B123" s="105" t="s">
        <v>354</v>
      </c>
      <c r="C123" s="109" t="s">
        <v>355</v>
      </c>
      <c r="D123" s="136" t="s">
        <v>128</v>
      </c>
      <c r="E123" s="111"/>
      <c r="F123" s="136" t="s">
        <v>128</v>
      </c>
      <c r="G123" s="111"/>
      <c r="H123" s="136" t="s">
        <v>128</v>
      </c>
      <c r="I123" s="111"/>
      <c r="J123" s="136" t="s">
        <v>128</v>
      </c>
    </row>
    <row r="124" spans="2:10">
      <c r="B124" s="105" t="s">
        <v>356</v>
      </c>
      <c r="C124" s="109" t="s">
        <v>357</v>
      </c>
      <c r="D124" s="136" t="s">
        <v>128</v>
      </c>
      <c r="E124" s="111"/>
      <c r="F124" s="136" t="s">
        <v>128</v>
      </c>
      <c r="G124" s="111"/>
      <c r="H124" s="136" t="s">
        <v>128</v>
      </c>
      <c r="I124" s="111"/>
      <c r="J124" s="136" t="s">
        <v>128</v>
      </c>
    </row>
    <row r="125" spans="2:10">
      <c r="B125" s="105" t="s">
        <v>358</v>
      </c>
      <c r="C125" s="109" t="s">
        <v>359</v>
      </c>
      <c r="D125" s="136" t="s">
        <v>128</v>
      </c>
      <c r="E125" s="111"/>
      <c r="F125" s="136" t="s">
        <v>128</v>
      </c>
      <c r="G125" s="111"/>
      <c r="H125" s="136" t="s">
        <v>128</v>
      </c>
      <c r="I125" s="111"/>
      <c r="J125" s="136" t="s">
        <v>128</v>
      </c>
    </row>
    <row r="126" spans="2:10">
      <c r="B126" s="105" t="s">
        <v>360</v>
      </c>
      <c r="C126" s="109" t="s">
        <v>361</v>
      </c>
      <c r="D126" s="136" t="s">
        <v>128</v>
      </c>
      <c r="E126" s="111"/>
      <c r="F126" s="136" t="s">
        <v>128</v>
      </c>
      <c r="G126" s="111"/>
      <c r="H126" s="136" t="s">
        <v>128</v>
      </c>
      <c r="I126" s="111"/>
      <c r="J126" s="136" t="s">
        <v>128</v>
      </c>
    </row>
    <row r="127" spans="2:10">
      <c r="B127" s="105" t="s">
        <v>362</v>
      </c>
      <c r="C127" s="109" t="s">
        <v>363</v>
      </c>
      <c r="D127" s="136" t="s">
        <v>128</v>
      </c>
      <c r="E127" s="111"/>
      <c r="F127" s="136" t="s">
        <v>128</v>
      </c>
      <c r="G127" s="111"/>
      <c r="H127" s="136" t="s">
        <v>128</v>
      </c>
      <c r="I127" s="111"/>
      <c r="J127" s="136" t="s">
        <v>128</v>
      </c>
    </row>
    <row r="128" spans="2:10">
      <c r="B128" s="104" t="s">
        <v>364</v>
      </c>
      <c r="C128" s="102" t="s">
        <v>365</v>
      </c>
      <c r="D128" s="137" t="s">
        <v>128</v>
      </c>
      <c r="E128" s="110"/>
      <c r="F128" s="137" t="s">
        <v>128</v>
      </c>
      <c r="G128" s="110"/>
      <c r="H128" s="137" t="s">
        <v>128</v>
      </c>
      <c r="I128" s="110"/>
      <c r="J128" s="137" t="s">
        <v>128</v>
      </c>
    </row>
    <row r="129" spans="2:10">
      <c r="B129" s="105" t="s">
        <v>366</v>
      </c>
      <c r="C129" s="109" t="s">
        <v>367</v>
      </c>
      <c r="D129" s="136" t="s">
        <v>128</v>
      </c>
      <c r="E129" s="111"/>
      <c r="F129" s="136" t="s">
        <v>128</v>
      </c>
      <c r="G129" s="111"/>
      <c r="H129" s="136" t="s">
        <v>128</v>
      </c>
      <c r="I129" s="111"/>
      <c r="J129" s="136" t="s">
        <v>128</v>
      </c>
    </row>
    <row r="130" spans="2:10">
      <c r="B130" s="105" t="s">
        <v>368</v>
      </c>
      <c r="C130" s="109" t="s">
        <v>369</v>
      </c>
      <c r="D130" s="136" t="s">
        <v>128</v>
      </c>
      <c r="E130" s="111"/>
      <c r="F130" s="136" t="s">
        <v>128</v>
      </c>
      <c r="G130" s="111"/>
      <c r="H130" s="136" t="s">
        <v>128</v>
      </c>
      <c r="I130" s="111"/>
      <c r="J130" s="136" t="s">
        <v>128</v>
      </c>
    </row>
    <row r="131" spans="2:10">
      <c r="B131" s="104" t="s">
        <v>370</v>
      </c>
      <c r="C131" s="102" t="s">
        <v>371</v>
      </c>
      <c r="D131" s="137" t="s">
        <v>128</v>
      </c>
      <c r="E131" s="110"/>
      <c r="F131" s="137" t="s">
        <v>128</v>
      </c>
      <c r="G131" s="110"/>
      <c r="H131" s="137" t="s">
        <v>128</v>
      </c>
      <c r="I131" s="110"/>
      <c r="J131" s="137" t="s">
        <v>128</v>
      </c>
    </row>
    <row r="132" spans="2:10">
      <c r="B132" s="105" t="s">
        <v>372</v>
      </c>
      <c r="C132" s="109" t="s">
        <v>373</v>
      </c>
      <c r="D132" s="136" t="s">
        <v>128</v>
      </c>
      <c r="E132" s="111"/>
      <c r="F132" s="136" t="s">
        <v>128</v>
      </c>
      <c r="G132" s="111"/>
      <c r="H132" s="136" t="s">
        <v>128</v>
      </c>
      <c r="I132" s="111"/>
      <c r="J132" s="136" t="s">
        <v>128</v>
      </c>
    </row>
    <row r="133" spans="2:10">
      <c r="B133" s="105" t="s">
        <v>374</v>
      </c>
      <c r="C133" s="109" t="s">
        <v>375</v>
      </c>
      <c r="D133" s="136" t="s">
        <v>128</v>
      </c>
      <c r="E133" s="111"/>
      <c r="F133" s="136" t="s">
        <v>128</v>
      </c>
      <c r="G133" s="111"/>
      <c r="H133" s="136" t="s">
        <v>128</v>
      </c>
      <c r="I133" s="111"/>
      <c r="J133" s="136" t="s">
        <v>128</v>
      </c>
    </row>
    <row r="134" spans="2:10">
      <c r="B134" s="105" t="s">
        <v>376</v>
      </c>
      <c r="C134" s="109" t="s">
        <v>377</v>
      </c>
      <c r="D134" s="136" t="s">
        <v>128</v>
      </c>
      <c r="E134" s="111"/>
      <c r="F134" s="136" t="s">
        <v>128</v>
      </c>
      <c r="G134" s="111"/>
      <c r="H134" s="136" t="s">
        <v>128</v>
      </c>
      <c r="I134" s="111"/>
      <c r="J134" s="136" t="s">
        <v>128</v>
      </c>
    </row>
    <row r="135" spans="2:10">
      <c r="B135" s="105" t="s">
        <v>378</v>
      </c>
      <c r="C135" s="109" t="s">
        <v>379</v>
      </c>
      <c r="D135" s="136" t="s">
        <v>128</v>
      </c>
      <c r="E135" s="111"/>
      <c r="F135" s="136" t="s">
        <v>128</v>
      </c>
      <c r="G135" s="111"/>
      <c r="H135" s="136" t="s">
        <v>128</v>
      </c>
      <c r="I135" s="111"/>
      <c r="J135" s="136" t="s">
        <v>128</v>
      </c>
    </row>
    <row r="136" spans="2:10">
      <c r="B136" s="104" t="s">
        <v>380</v>
      </c>
      <c r="C136" s="102" t="s">
        <v>381</v>
      </c>
      <c r="D136" s="137" t="s">
        <v>128</v>
      </c>
      <c r="E136" s="110"/>
      <c r="F136" s="137" t="s">
        <v>128</v>
      </c>
      <c r="G136" s="110"/>
      <c r="H136" s="137" t="s">
        <v>128</v>
      </c>
      <c r="I136" s="110"/>
      <c r="J136" s="137" t="s">
        <v>128</v>
      </c>
    </row>
    <row r="137" spans="2:10">
      <c r="B137" s="105" t="s">
        <v>382</v>
      </c>
      <c r="C137" s="109" t="s">
        <v>383</v>
      </c>
      <c r="D137" s="136" t="s">
        <v>128</v>
      </c>
      <c r="E137" s="111"/>
      <c r="F137" s="136" t="s">
        <v>128</v>
      </c>
      <c r="G137" s="111"/>
      <c r="H137" s="136" t="s">
        <v>128</v>
      </c>
      <c r="I137" s="111"/>
      <c r="J137" s="136" t="s">
        <v>128</v>
      </c>
    </row>
    <row r="138" spans="2:10">
      <c r="B138" s="105" t="s">
        <v>384</v>
      </c>
      <c r="C138" s="109" t="s">
        <v>385</v>
      </c>
      <c r="D138" s="136" t="s">
        <v>128</v>
      </c>
      <c r="E138" s="111"/>
      <c r="F138" s="136" t="s">
        <v>128</v>
      </c>
      <c r="G138" s="111"/>
      <c r="H138" s="136" t="s">
        <v>128</v>
      </c>
      <c r="I138" s="111"/>
      <c r="J138" s="136" t="s">
        <v>128</v>
      </c>
    </row>
    <row r="139" spans="2:10">
      <c r="B139" s="105" t="s">
        <v>386</v>
      </c>
      <c r="C139" s="109" t="s">
        <v>387</v>
      </c>
      <c r="D139" s="136" t="s">
        <v>128</v>
      </c>
      <c r="E139" s="111"/>
      <c r="F139" s="136" t="s">
        <v>128</v>
      </c>
      <c r="G139" s="111"/>
      <c r="H139" s="136" t="s">
        <v>128</v>
      </c>
      <c r="I139" s="111"/>
      <c r="J139" s="136" t="s">
        <v>128</v>
      </c>
    </row>
    <row r="140" spans="2:10">
      <c r="B140" s="105" t="s">
        <v>388</v>
      </c>
      <c r="C140" s="109" t="s">
        <v>389</v>
      </c>
      <c r="D140" s="136" t="s">
        <v>128</v>
      </c>
      <c r="E140" s="111"/>
      <c r="F140" s="136" t="s">
        <v>128</v>
      </c>
      <c r="G140" s="111"/>
      <c r="H140" s="136" t="s">
        <v>128</v>
      </c>
      <c r="I140" s="111"/>
      <c r="J140" s="136" t="s">
        <v>128</v>
      </c>
    </row>
    <row r="141" spans="2:10">
      <c r="B141" s="104" t="s">
        <v>390</v>
      </c>
      <c r="C141" s="102" t="s">
        <v>391</v>
      </c>
      <c r="D141" s="137" t="s">
        <v>128</v>
      </c>
      <c r="E141" s="110"/>
      <c r="F141" s="137" t="s">
        <v>128</v>
      </c>
      <c r="G141" s="110"/>
      <c r="H141" s="137" t="s">
        <v>128</v>
      </c>
      <c r="I141" s="110"/>
      <c r="J141" s="137" t="s">
        <v>128</v>
      </c>
    </row>
    <row r="142" spans="2:10">
      <c r="B142" s="105" t="s">
        <v>392</v>
      </c>
      <c r="C142" s="109" t="s">
        <v>393</v>
      </c>
      <c r="D142" s="136" t="s">
        <v>128</v>
      </c>
      <c r="E142" s="111"/>
      <c r="F142" s="136" t="s">
        <v>128</v>
      </c>
      <c r="G142" s="111"/>
      <c r="H142" s="136" t="s">
        <v>128</v>
      </c>
      <c r="I142" s="111"/>
      <c r="J142" s="136" t="s">
        <v>128</v>
      </c>
    </row>
    <row r="143" spans="2:10">
      <c r="B143" s="105" t="s">
        <v>394</v>
      </c>
      <c r="C143" s="109" t="s">
        <v>395</v>
      </c>
      <c r="D143" s="136" t="s">
        <v>128</v>
      </c>
      <c r="E143" s="111"/>
      <c r="F143" s="136" t="s">
        <v>128</v>
      </c>
      <c r="G143" s="111"/>
      <c r="H143" s="136" t="s">
        <v>128</v>
      </c>
      <c r="I143" s="111"/>
      <c r="J143" s="136" t="s">
        <v>128</v>
      </c>
    </row>
    <row r="144" spans="2:10">
      <c r="B144" s="105" t="s">
        <v>396</v>
      </c>
      <c r="C144" s="109" t="s">
        <v>397</v>
      </c>
      <c r="D144" s="136" t="s">
        <v>128</v>
      </c>
      <c r="E144" s="111"/>
      <c r="F144" s="136" t="s">
        <v>128</v>
      </c>
      <c r="G144" s="111"/>
      <c r="H144" s="136" t="s">
        <v>128</v>
      </c>
      <c r="I144" s="111"/>
      <c r="J144" s="136" t="s">
        <v>128</v>
      </c>
    </row>
    <row r="145" spans="2:10">
      <c r="B145" s="105" t="s">
        <v>398</v>
      </c>
      <c r="C145" s="109" t="s">
        <v>399</v>
      </c>
      <c r="D145" s="136" t="s">
        <v>128</v>
      </c>
      <c r="E145" s="111"/>
      <c r="F145" s="136" t="s">
        <v>128</v>
      </c>
      <c r="G145" s="111"/>
      <c r="H145" s="136" t="s">
        <v>128</v>
      </c>
      <c r="I145" s="111"/>
      <c r="J145" s="136" t="s">
        <v>128</v>
      </c>
    </row>
    <row r="146" spans="2:10">
      <c r="B146" s="105" t="s">
        <v>400</v>
      </c>
      <c r="C146" s="109" t="s">
        <v>401</v>
      </c>
      <c r="D146" s="136" t="s">
        <v>128</v>
      </c>
      <c r="E146" s="111"/>
      <c r="F146" s="136" t="s">
        <v>128</v>
      </c>
      <c r="G146" s="111"/>
      <c r="H146" s="136" t="s">
        <v>128</v>
      </c>
      <c r="I146" s="111"/>
      <c r="J146" s="136" t="s">
        <v>128</v>
      </c>
    </row>
    <row r="147" spans="2:10">
      <c r="B147" s="104" t="s">
        <v>402</v>
      </c>
      <c r="C147" s="102" t="s">
        <v>403</v>
      </c>
      <c r="D147" s="137" t="s">
        <v>128</v>
      </c>
      <c r="E147" s="110"/>
      <c r="F147" s="137" t="s">
        <v>128</v>
      </c>
      <c r="G147" s="110"/>
      <c r="H147" s="137" t="s">
        <v>128</v>
      </c>
      <c r="I147" s="110"/>
      <c r="J147" s="137" t="s">
        <v>128</v>
      </c>
    </row>
    <row r="148" spans="2:10">
      <c r="B148" s="105" t="s">
        <v>404</v>
      </c>
      <c r="C148" s="109" t="s">
        <v>405</v>
      </c>
      <c r="D148" s="136" t="s">
        <v>128</v>
      </c>
      <c r="E148" s="111"/>
      <c r="F148" s="136" t="s">
        <v>128</v>
      </c>
      <c r="G148" s="111"/>
      <c r="H148" s="136" t="s">
        <v>128</v>
      </c>
      <c r="I148" s="111"/>
      <c r="J148" s="136" t="s">
        <v>128</v>
      </c>
    </row>
    <row r="149" spans="2:10">
      <c r="B149" s="105" t="s">
        <v>406</v>
      </c>
      <c r="C149" s="109" t="s">
        <v>407</v>
      </c>
      <c r="D149" s="136" t="s">
        <v>128</v>
      </c>
      <c r="E149" s="111"/>
      <c r="F149" s="136" t="s">
        <v>128</v>
      </c>
      <c r="G149" s="111"/>
      <c r="H149" s="136" t="s">
        <v>128</v>
      </c>
      <c r="I149" s="111"/>
      <c r="J149" s="136" t="s">
        <v>128</v>
      </c>
    </row>
    <row r="150" spans="2:10" ht="18">
      <c r="B150" s="123">
        <v>2</v>
      </c>
      <c r="C150" s="134" t="s">
        <v>408</v>
      </c>
      <c r="D150" s="130">
        <v>53</v>
      </c>
      <c r="E150" s="139"/>
      <c r="F150" s="130">
        <v>62</v>
      </c>
      <c r="G150" s="139"/>
      <c r="H150" s="130">
        <v>56</v>
      </c>
      <c r="I150" s="139"/>
      <c r="J150" s="140">
        <v>-6</v>
      </c>
    </row>
    <row r="151" spans="2:10" ht="15.75">
      <c r="B151" s="119">
        <v>2.1</v>
      </c>
      <c r="C151" s="120" t="s">
        <v>409</v>
      </c>
      <c r="D151" s="135">
        <v>56</v>
      </c>
      <c r="E151" s="121"/>
      <c r="F151" s="135">
        <v>75</v>
      </c>
      <c r="G151" s="121"/>
      <c r="H151" s="135">
        <v>75</v>
      </c>
      <c r="I151" s="121"/>
      <c r="J151" s="138">
        <v>0</v>
      </c>
    </row>
    <row r="152" spans="2:10">
      <c r="B152" s="104" t="s">
        <v>410</v>
      </c>
      <c r="C152" s="102" t="s">
        <v>411</v>
      </c>
      <c r="D152" s="137">
        <v>0</v>
      </c>
      <c r="E152" s="110"/>
      <c r="F152" s="137">
        <v>0</v>
      </c>
      <c r="G152" s="110"/>
      <c r="H152" s="137">
        <v>0</v>
      </c>
      <c r="I152" s="110"/>
      <c r="J152" s="137">
        <v>0</v>
      </c>
    </row>
    <row r="153" spans="2:10">
      <c r="B153" s="105" t="s">
        <v>412</v>
      </c>
      <c r="C153" s="109" t="s">
        <v>413</v>
      </c>
      <c r="D153" s="136">
        <v>0</v>
      </c>
      <c r="E153" s="111"/>
      <c r="F153" s="136">
        <v>0</v>
      </c>
      <c r="G153" s="111"/>
      <c r="H153" s="136">
        <v>0</v>
      </c>
      <c r="I153" s="111"/>
      <c r="J153" s="136">
        <v>0</v>
      </c>
    </row>
    <row r="154" spans="2:10">
      <c r="B154" s="105" t="s">
        <v>414</v>
      </c>
      <c r="C154" s="109" t="s">
        <v>415</v>
      </c>
      <c r="D154" s="136">
        <v>0</v>
      </c>
      <c r="E154" s="111"/>
      <c r="F154" s="136">
        <v>0</v>
      </c>
      <c r="G154" s="111"/>
      <c r="H154" s="136">
        <v>0</v>
      </c>
      <c r="I154" s="111"/>
      <c r="J154" s="136">
        <v>0</v>
      </c>
    </row>
    <row r="155" spans="2:10">
      <c r="B155" s="105" t="s">
        <v>416</v>
      </c>
      <c r="C155" s="109" t="s">
        <v>417</v>
      </c>
      <c r="D155" s="136">
        <v>0</v>
      </c>
      <c r="E155" s="111"/>
      <c r="F155" s="136">
        <v>0</v>
      </c>
      <c r="G155" s="111"/>
      <c r="H155" s="136">
        <v>0</v>
      </c>
      <c r="I155" s="111"/>
      <c r="J155" s="136">
        <v>0</v>
      </c>
    </row>
    <row r="156" spans="2:10">
      <c r="B156" s="105" t="s">
        <v>418</v>
      </c>
      <c r="C156" s="109" t="s">
        <v>419</v>
      </c>
      <c r="D156" s="136">
        <v>0</v>
      </c>
      <c r="E156" s="111"/>
      <c r="F156" s="136">
        <v>0</v>
      </c>
      <c r="G156" s="111"/>
      <c r="H156" s="136">
        <v>0</v>
      </c>
      <c r="I156" s="111"/>
      <c r="J156" s="136">
        <v>0</v>
      </c>
    </row>
    <row r="157" spans="2:10">
      <c r="B157" s="104" t="s">
        <v>420</v>
      </c>
      <c r="C157" s="102" t="s">
        <v>421</v>
      </c>
      <c r="D157" s="137">
        <v>50</v>
      </c>
      <c r="E157" s="110"/>
      <c r="F157" s="137">
        <v>100</v>
      </c>
      <c r="G157" s="110"/>
      <c r="H157" s="137">
        <v>100</v>
      </c>
      <c r="I157" s="110"/>
      <c r="J157" s="137">
        <v>0</v>
      </c>
    </row>
    <row r="158" spans="2:10">
      <c r="B158" s="105" t="s">
        <v>422</v>
      </c>
      <c r="C158" s="109" t="s">
        <v>423</v>
      </c>
      <c r="D158" s="136">
        <v>100</v>
      </c>
      <c r="E158" s="111"/>
      <c r="F158" s="136">
        <v>100</v>
      </c>
      <c r="G158" s="111"/>
      <c r="H158" s="136">
        <v>100</v>
      </c>
      <c r="I158" s="111"/>
      <c r="J158" s="136">
        <v>0</v>
      </c>
    </row>
    <row r="159" spans="2:10">
      <c r="B159" s="105" t="s">
        <v>424</v>
      </c>
      <c r="C159" s="109" t="s">
        <v>425</v>
      </c>
      <c r="D159" s="136">
        <v>0</v>
      </c>
      <c r="E159" s="111"/>
      <c r="F159" s="136">
        <v>100</v>
      </c>
      <c r="G159" s="111"/>
      <c r="H159" s="136">
        <v>100</v>
      </c>
      <c r="I159" s="111"/>
      <c r="J159" s="136">
        <v>0</v>
      </c>
    </row>
    <row r="160" spans="2:10">
      <c r="B160" s="104" t="s">
        <v>426</v>
      </c>
      <c r="C160" s="102" t="s">
        <v>427</v>
      </c>
      <c r="D160" s="137">
        <v>50</v>
      </c>
      <c r="E160" s="110"/>
      <c r="F160" s="137">
        <v>100</v>
      </c>
      <c r="G160" s="110"/>
      <c r="H160" s="137">
        <v>100</v>
      </c>
      <c r="I160" s="110"/>
      <c r="J160" s="137">
        <v>0</v>
      </c>
    </row>
    <row r="161" spans="2:10">
      <c r="B161" s="105" t="s">
        <v>428</v>
      </c>
      <c r="C161" s="109" t="s">
        <v>429</v>
      </c>
      <c r="D161" s="136">
        <v>0</v>
      </c>
      <c r="E161" s="111"/>
      <c r="F161" s="136">
        <v>100</v>
      </c>
      <c r="G161" s="111"/>
      <c r="H161" s="136">
        <v>100</v>
      </c>
      <c r="I161" s="111"/>
      <c r="J161" s="136">
        <v>0</v>
      </c>
    </row>
    <row r="162" spans="2:10">
      <c r="B162" s="105" t="s">
        <v>430</v>
      </c>
      <c r="C162" s="109" t="s">
        <v>431</v>
      </c>
      <c r="D162" s="136">
        <v>100</v>
      </c>
      <c r="E162" s="111"/>
      <c r="F162" s="136">
        <v>100</v>
      </c>
      <c r="G162" s="111"/>
      <c r="H162" s="136">
        <v>100</v>
      </c>
      <c r="I162" s="111"/>
      <c r="J162" s="136">
        <v>0</v>
      </c>
    </row>
    <row r="163" spans="2:10">
      <c r="B163" s="104" t="s">
        <v>432</v>
      </c>
      <c r="C163" s="102" t="s">
        <v>433</v>
      </c>
      <c r="D163" s="137">
        <v>80</v>
      </c>
      <c r="E163" s="110"/>
      <c r="F163" s="137">
        <v>75</v>
      </c>
      <c r="G163" s="110"/>
      <c r="H163" s="137">
        <v>75</v>
      </c>
      <c r="I163" s="110"/>
      <c r="J163" s="137">
        <v>0</v>
      </c>
    </row>
    <row r="164" spans="2:10">
      <c r="B164" s="105" t="s">
        <v>434</v>
      </c>
      <c r="C164" s="109" t="s">
        <v>435</v>
      </c>
      <c r="D164" s="136">
        <v>20</v>
      </c>
      <c r="E164" s="111"/>
      <c r="F164" s="136">
        <v>0</v>
      </c>
      <c r="G164" s="111"/>
      <c r="H164" s="136">
        <v>0</v>
      </c>
      <c r="I164" s="111"/>
      <c r="J164" s="136">
        <v>0</v>
      </c>
    </row>
    <row r="165" spans="2:10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100</v>
      </c>
      <c r="I165" s="111"/>
      <c r="J165" s="136">
        <v>0</v>
      </c>
    </row>
    <row r="166" spans="2:10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100</v>
      </c>
      <c r="I166" s="111"/>
      <c r="J166" s="136">
        <v>0</v>
      </c>
    </row>
    <row r="167" spans="2:10">
      <c r="B167" s="105" t="s">
        <v>440</v>
      </c>
      <c r="C167" s="109" t="s">
        <v>441</v>
      </c>
      <c r="D167" s="136">
        <v>100</v>
      </c>
      <c r="E167" s="111"/>
      <c r="F167" s="136">
        <v>100</v>
      </c>
      <c r="G167" s="111"/>
      <c r="H167" s="136">
        <v>100</v>
      </c>
      <c r="I167" s="111"/>
      <c r="J167" s="136">
        <v>0</v>
      </c>
    </row>
    <row r="168" spans="2:10">
      <c r="B168" s="104" t="s">
        <v>442</v>
      </c>
      <c r="C168" s="102" t="s">
        <v>443</v>
      </c>
      <c r="D168" s="137">
        <v>100</v>
      </c>
      <c r="E168" s="110"/>
      <c r="F168" s="137">
        <v>100</v>
      </c>
      <c r="G168" s="110"/>
      <c r="H168" s="137">
        <v>100</v>
      </c>
      <c r="I168" s="110"/>
      <c r="J168" s="137">
        <v>0</v>
      </c>
    </row>
    <row r="169" spans="2:10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100</v>
      </c>
      <c r="I169" s="111"/>
      <c r="J169" s="136">
        <v>0</v>
      </c>
    </row>
    <row r="170" spans="2:10">
      <c r="B170" s="105" t="s">
        <v>446</v>
      </c>
      <c r="C170" s="109" t="s">
        <v>447</v>
      </c>
      <c r="D170" s="136">
        <v>100</v>
      </c>
      <c r="E170" s="111"/>
      <c r="F170" s="136">
        <v>100</v>
      </c>
      <c r="G170" s="111"/>
      <c r="H170" s="136">
        <v>100</v>
      </c>
      <c r="I170" s="111"/>
      <c r="J170" s="136">
        <v>0</v>
      </c>
    </row>
    <row r="171" spans="2:10" ht="15.75">
      <c r="B171" s="119">
        <v>2.2000000000000002</v>
      </c>
      <c r="C171" s="120" t="s">
        <v>448</v>
      </c>
      <c r="D171" s="138">
        <v>49</v>
      </c>
      <c r="E171" s="121"/>
      <c r="F171" s="138">
        <v>49</v>
      </c>
      <c r="G171" s="121"/>
      <c r="H171" s="138">
        <v>37</v>
      </c>
      <c r="I171" s="121"/>
      <c r="J171" s="138">
        <v>-12</v>
      </c>
    </row>
    <row r="172" spans="2:10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643</v>
      </c>
      <c r="I172" s="111"/>
      <c r="J172" s="136" t="s">
        <v>128</v>
      </c>
    </row>
    <row r="173" spans="2:10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643</v>
      </c>
      <c r="I173" s="111"/>
      <c r="J173" s="136" t="s">
        <v>128</v>
      </c>
    </row>
    <row r="174" spans="2:10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643</v>
      </c>
      <c r="I174" s="111"/>
      <c r="J174" s="136" t="s">
        <v>128</v>
      </c>
    </row>
    <row r="175" spans="2:10">
      <c r="B175" s="104" t="s">
        <v>455</v>
      </c>
      <c r="C175" s="102" t="s">
        <v>456</v>
      </c>
      <c r="D175" s="137">
        <v>100</v>
      </c>
      <c r="E175" s="110"/>
      <c r="F175" s="137">
        <v>100</v>
      </c>
      <c r="G175" s="110"/>
      <c r="H175" s="137" t="s">
        <v>128</v>
      </c>
      <c r="I175" s="110"/>
      <c r="J175" s="137" t="s">
        <v>128</v>
      </c>
    </row>
    <row r="176" spans="2:10">
      <c r="B176" s="105" t="s">
        <v>457</v>
      </c>
      <c r="C176" s="109" t="s">
        <v>458</v>
      </c>
      <c r="D176" s="136">
        <v>100</v>
      </c>
      <c r="E176" s="111"/>
      <c r="F176" s="136">
        <v>100</v>
      </c>
      <c r="G176" s="111"/>
      <c r="H176" s="136" t="s">
        <v>128</v>
      </c>
      <c r="I176" s="111"/>
      <c r="J176" s="136" t="s">
        <v>128</v>
      </c>
    </row>
    <row r="177" spans="2:10">
      <c r="B177" s="104" t="s">
        <v>459</v>
      </c>
      <c r="C177" s="102" t="s">
        <v>460</v>
      </c>
      <c r="D177" s="137">
        <v>50</v>
      </c>
      <c r="E177" s="110"/>
      <c r="F177" s="137">
        <v>50</v>
      </c>
      <c r="G177" s="110"/>
      <c r="H177" s="137">
        <v>50</v>
      </c>
      <c r="I177" s="110"/>
      <c r="J177" s="137">
        <v>0</v>
      </c>
    </row>
    <row r="178" spans="2:10">
      <c r="B178" s="105" t="s">
        <v>461</v>
      </c>
      <c r="C178" s="109" t="s">
        <v>462</v>
      </c>
      <c r="D178" s="136">
        <v>100</v>
      </c>
      <c r="E178" s="111"/>
      <c r="F178" s="136">
        <v>100</v>
      </c>
      <c r="G178" s="111"/>
      <c r="H178" s="136">
        <v>100</v>
      </c>
      <c r="I178" s="111"/>
      <c r="J178" s="136">
        <v>0</v>
      </c>
    </row>
    <row r="179" spans="2:10">
      <c r="B179" s="105" t="s">
        <v>463</v>
      </c>
      <c r="C179" s="109" t="s">
        <v>464</v>
      </c>
      <c r="D179" s="136">
        <v>0</v>
      </c>
      <c r="E179" s="111"/>
      <c r="F179" s="136">
        <v>0</v>
      </c>
      <c r="G179" s="111"/>
      <c r="H179" s="136">
        <v>0</v>
      </c>
      <c r="I179" s="111"/>
      <c r="J179" s="136">
        <v>0</v>
      </c>
    </row>
    <row r="180" spans="2:10">
      <c r="B180" s="104" t="s">
        <v>465</v>
      </c>
      <c r="C180" s="102" t="s">
        <v>466</v>
      </c>
      <c r="D180" s="137">
        <v>67</v>
      </c>
      <c r="E180" s="110"/>
      <c r="F180" s="137">
        <v>67</v>
      </c>
      <c r="G180" s="110"/>
      <c r="H180" s="137">
        <v>43</v>
      </c>
      <c r="I180" s="110"/>
      <c r="J180" s="137">
        <v>-24</v>
      </c>
    </row>
    <row r="181" spans="2:10">
      <c r="B181" s="105" t="s">
        <v>467</v>
      </c>
      <c r="C181" s="109" t="s">
        <v>468</v>
      </c>
      <c r="D181" s="136">
        <v>100</v>
      </c>
      <c r="E181" s="111"/>
      <c r="F181" s="136">
        <v>100</v>
      </c>
      <c r="G181" s="111"/>
      <c r="H181" s="136">
        <v>0</v>
      </c>
      <c r="I181" s="111"/>
      <c r="J181" s="136">
        <v>-100</v>
      </c>
    </row>
    <row r="182" spans="2:10">
      <c r="B182" s="105" t="s">
        <v>469</v>
      </c>
      <c r="C182" s="109" t="s">
        <v>470</v>
      </c>
      <c r="D182" s="136">
        <v>100</v>
      </c>
      <c r="E182" s="111"/>
      <c r="F182" s="136">
        <v>100</v>
      </c>
      <c r="G182" s="111"/>
      <c r="H182" s="136">
        <v>80</v>
      </c>
      <c r="I182" s="111"/>
      <c r="J182" s="136">
        <v>-20</v>
      </c>
    </row>
    <row r="183" spans="2:10">
      <c r="B183" s="105" t="s">
        <v>471</v>
      </c>
      <c r="C183" s="109" t="s">
        <v>472</v>
      </c>
      <c r="D183" s="136">
        <v>0</v>
      </c>
      <c r="E183" s="111"/>
      <c r="F183" s="136">
        <v>0</v>
      </c>
      <c r="G183" s="111"/>
      <c r="H183" s="136">
        <v>50</v>
      </c>
      <c r="I183" s="111"/>
      <c r="J183" s="136">
        <v>50</v>
      </c>
    </row>
    <row r="184" spans="2:10">
      <c r="B184" s="104" t="s">
        <v>473</v>
      </c>
      <c r="C184" s="102" t="s">
        <v>474</v>
      </c>
      <c r="D184" s="137">
        <v>100</v>
      </c>
      <c r="E184" s="110"/>
      <c r="F184" s="137">
        <v>100</v>
      </c>
      <c r="G184" s="110"/>
      <c r="H184" s="137">
        <v>100</v>
      </c>
      <c r="I184" s="110"/>
      <c r="J184" s="137">
        <v>0</v>
      </c>
    </row>
    <row r="185" spans="2:10">
      <c r="B185" s="105" t="s">
        <v>475</v>
      </c>
      <c r="C185" s="109" t="s">
        <v>476</v>
      </c>
      <c r="D185" s="136">
        <v>100</v>
      </c>
      <c r="E185" s="111"/>
      <c r="F185" s="136">
        <v>100</v>
      </c>
      <c r="G185" s="111"/>
      <c r="H185" s="136">
        <v>100</v>
      </c>
      <c r="I185" s="111"/>
      <c r="J185" s="136">
        <v>0</v>
      </c>
    </row>
    <row r="186" spans="2:10">
      <c r="B186" s="104" t="s">
        <v>477</v>
      </c>
      <c r="C186" s="102" t="s">
        <v>478</v>
      </c>
      <c r="D186" s="137">
        <v>0</v>
      </c>
      <c r="E186" s="110"/>
      <c r="F186" s="137">
        <v>0</v>
      </c>
      <c r="G186" s="110"/>
      <c r="H186" s="137">
        <v>0</v>
      </c>
      <c r="I186" s="110"/>
      <c r="J186" s="137">
        <v>0</v>
      </c>
    </row>
    <row r="187" spans="2:10">
      <c r="B187" s="105" t="s">
        <v>479</v>
      </c>
      <c r="C187" s="109" t="s">
        <v>480</v>
      </c>
      <c r="D187" s="136">
        <v>0</v>
      </c>
      <c r="E187" s="111"/>
      <c r="F187" s="136">
        <v>0</v>
      </c>
      <c r="G187" s="111"/>
      <c r="H187" s="136">
        <v>0</v>
      </c>
      <c r="I187" s="111"/>
      <c r="J187" s="136">
        <v>0</v>
      </c>
    </row>
    <row r="188" spans="2:10" ht="15.75">
      <c r="B188" s="119">
        <v>2.2999999999999998</v>
      </c>
      <c r="C188" s="120" t="s">
        <v>481</v>
      </c>
      <c r="D188" s="138" t="s">
        <v>128</v>
      </c>
      <c r="E188" s="121"/>
      <c r="F188" s="138" t="s">
        <v>128</v>
      </c>
      <c r="G188" s="121"/>
      <c r="H188" s="138" t="s">
        <v>128</v>
      </c>
      <c r="I188" s="121"/>
      <c r="J188" s="138" t="s">
        <v>128</v>
      </c>
    </row>
    <row r="189" spans="2:10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643</v>
      </c>
      <c r="I189" s="111"/>
      <c r="J189" s="136" t="s">
        <v>128</v>
      </c>
    </row>
    <row r="190" spans="2:10">
      <c r="B190" s="104" t="s">
        <v>484</v>
      </c>
      <c r="C190" s="102" t="s">
        <v>485</v>
      </c>
      <c r="D190" s="137" t="s">
        <v>128</v>
      </c>
      <c r="E190" s="110"/>
      <c r="F190" s="137" t="s">
        <v>128</v>
      </c>
      <c r="G190" s="110"/>
      <c r="H190" s="137" t="s">
        <v>128</v>
      </c>
      <c r="I190" s="110"/>
      <c r="J190" s="137" t="s">
        <v>128</v>
      </c>
    </row>
    <row r="191" spans="2:10">
      <c r="B191" s="105" t="s">
        <v>486</v>
      </c>
      <c r="C191" s="109" t="s">
        <v>487</v>
      </c>
      <c r="D191" s="136" t="s">
        <v>128</v>
      </c>
      <c r="E191" s="111"/>
      <c r="F191" s="136" t="s">
        <v>128</v>
      </c>
      <c r="G191" s="111"/>
      <c r="H191" s="136" t="s">
        <v>128</v>
      </c>
      <c r="I191" s="111"/>
      <c r="J191" s="136" t="s">
        <v>128</v>
      </c>
    </row>
    <row r="192" spans="2:10">
      <c r="B192" s="105" t="s">
        <v>488</v>
      </c>
      <c r="C192" s="109" t="s">
        <v>489</v>
      </c>
      <c r="D192" s="136" t="s">
        <v>128</v>
      </c>
      <c r="E192" s="111"/>
      <c r="F192" s="136" t="s">
        <v>128</v>
      </c>
      <c r="G192" s="111"/>
      <c r="H192" s="136" t="s">
        <v>128</v>
      </c>
      <c r="I192" s="111"/>
      <c r="J192" s="136" t="s">
        <v>128</v>
      </c>
    </row>
    <row r="193" spans="2:10">
      <c r="B193" s="105" t="s">
        <v>490</v>
      </c>
      <c r="C193" s="109" t="s">
        <v>491</v>
      </c>
      <c r="D193" s="136" t="s">
        <v>128</v>
      </c>
      <c r="E193" s="111"/>
      <c r="F193" s="136" t="s">
        <v>128</v>
      </c>
      <c r="G193" s="111"/>
      <c r="H193" s="136" t="s">
        <v>128</v>
      </c>
      <c r="I193" s="111"/>
      <c r="J193" s="136" t="s">
        <v>128</v>
      </c>
    </row>
    <row r="194" spans="2:10">
      <c r="B194" s="104" t="s">
        <v>492</v>
      </c>
      <c r="C194" s="102" t="s">
        <v>493</v>
      </c>
      <c r="D194" s="137" t="s">
        <v>128</v>
      </c>
      <c r="E194" s="110"/>
      <c r="F194" s="137" t="s">
        <v>128</v>
      </c>
      <c r="G194" s="110"/>
      <c r="H194" s="137" t="s">
        <v>128</v>
      </c>
      <c r="I194" s="110"/>
      <c r="J194" s="137" t="s">
        <v>128</v>
      </c>
    </row>
    <row r="195" spans="2:10">
      <c r="B195" s="105" t="s">
        <v>494</v>
      </c>
      <c r="C195" s="109" t="s">
        <v>495</v>
      </c>
      <c r="D195" s="136" t="s">
        <v>128</v>
      </c>
      <c r="E195" s="111"/>
      <c r="F195" s="136" t="s">
        <v>128</v>
      </c>
      <c r="G195" s="111"/>
      <c r="H195" s="136" t="s">
        <v>128</v>
      </c>
      <c r="I195" s="111"/>
      <c r="J195" s="136" t="s">
        <v>128</v>
      </c>
    </row>
    <row r="196" spans="2:10">
      <c r="B196" s="105" t="s">
        <v>496</v>
      </c>
      <c r="C196" s="109" t="s">
        <v>497</v>
      </c>
      <c r="D196" s="136" t="s">
        <v>128</v>
      </c>
      <c r="E196" s="111"/>
      <c r="F196" s="136" t="s">
        <v>128</v>
      </c>
      <c r="G196" s="111"/>
      <c r="H196" s="136" t="s">
        <v>128</v>
      </c>
      <c r="I196" s="111"/>
      <c r="J196" s="136" t="s">
        <v>128</v>
      </c>
    </row>
    <row r="197" spans="2:10">
      <c r="B197" s="105" t="s">
        <v>498</v>
      </c>
      <c r="C197" s="109" t="s">
        <v>499</v>
      </c>
      <c r="D197" s="136" t="s">
        <v>128</v>
      </c>
      <c r="E197" s="111"/>
      <c r="F197" s="136" t="s">
        <v>128</v>
      </c>
      <c r="G197" s="111"/>
      <c r="H197" s="136" t="s">
        <v>128</v>
      </c>
      <c r="I197" s="111"/>
      <c r="J197" s="136" t="s">
        <v>128</v>
      </c>
    </row>
    <row r="198" spans="2:10">
      <c r="B198" s="105" t="s">
        <v>500</v>
      </c>
      <c r="C198" s="109" t="s">
        <v>501</v>
      </c>
      <c r="D198" s="136" t="s">
        <v>128</v>
      </c>
      <c r="E198" s="111"/>
      <c r="F198" s="136" t="s">
        <v>128</v>
      </c>
      <c r="G198" s="111"/>
      <c r="H198" s="136" t="s">
        <v>128</v>
      </c>
      <c r="I198" s="111"/>
      <c r="J198" s="136" t="s">
        <v>128</v>
      </c>
    </row>
    <row r="199" spans="2:10">
      <c r="B199" s="104" t="s">
        <v>502</v>
      </c>
      <c r="C199" s="102" t="s">
        <v>503</v>
      </c>
      <c r="D199" s="137" t="s">
        <v>128</v>
      </c>
      <c r="E199" s="110"/>
      <c r="F199" s="137" t="s">
        <v>128</v>
      </c>
      <c r="G199" s="110"/>
      <c r="H199" s="137" t="s">
        <v>128</v>
      </c>
      <c r="I199" s="110"/>
      <c r="J199" s="137" t="s">
        <v>128</v>
      </c>
    </row>
    <row r="200" spans="2:10">
      <c r="B200" s="105" t="s">
        <v>504</v>
      </c>
      <c r="C200" s="109" t="s">
        <v>505</v>
      </c>
      <c r="D200" s="136" t="s">
        <v>128</v>
      </c>
      <c r="E200" s="111"/>
      <c r="F200" s="136" t="s">
        <v>128</v>
      </c>
      <c r="G200" s="111"/>
      <c r="H200" s="136" t="s">
        <v>128</v>
      </c>
      <c r="I200" s="111"/>
      <c r="J200" s="136" t="s">
        <v>128</v>
      </c>
    </row>
    <row r="201" spans="2:10">
      <c r="B201" s="105" t="s">
        <v>506</v>
      </c>
      <c r="C201" s="109" t="s">
        <v>507</v>
      </c>
      <c r="D201" s="136" t="s">
        <v>128</v>
      </c>
      <c r="E201" s="111"/>
      <c r="F201" s="136" t="s">
        <v>128</v>
      </c>
      <c r="G201" s="111"/>
      <c r="H201" s="136" t="s">
        <v>128</v>
      </c>
      <c r="I201" s="111"/>
      <c r="J201" s="136" t="s">
        <v>128</v>
      </c>
    </row>
    <row r="202" spans="2:10">
      <c r="B202" s="104" t="s">
        <v>508</v>
      </c>
      <c r="C202" s="102" t="s">
        <v>509</v>
      </c>
      <c r="D202" s="137" t="s">
        <v>128</v>
      </c>
      <c r="E202" s="110"/>
      <c r="F202" s="137" t="s">
        <v>128</v>
      </c>
      <c r="G202" s="110"/>
      <c r="H202" s="137" t="s">
        <v>128</v>
      </c>
      <c r="I202" s="110"/>
      <c r="J202" s="137" t="s">
        <v>128</v>
      </c>
    </row>
    <row r="203" spans="2:10">
      <c r="B203" s="105" t="s">
        <v>510</v>
      </c>
      <c r="C203" s="109" t="s">
        <v>511</v>
      </c>
      <c r="D203" s="136" t="s">
        <v>128</v>
      </c>
      <c r="E203" s="111"/>
      <c r="F203" s="136" t="s">
        <v>128</v>
      </c>
      <c r="G203" s="111"/>
      <c r="H203" s="136" t="s">
        <v>128</v>
      </c>
      <c r="I203" s="111"/>
      <c r="J203" s="136" t="s">
        <v>128</v>
      </c>
    </row>
    <row r="204" spans="2:10">
      <c r="B204" s="105" t="s">
        <v>512</v>
      </c>
      <c r="C204" s="109" t="s">
        <v>513</v>
      </c>
      <c r="D204" s="136" t="s">
        <v>128</v>
      </c>
      <c r="E204" s="111"/>
      <c r="F204" s="136" t="s">
        <v>128</v>
      </c>
      <c r="G204" s="111"/>
      <c r="H204" s="136" t="s">
        <v>128</v>
      </c>
      <c r="I204" s="111"/>
      <c r="J204" s="136" t="s">
        <v>128</v>
      </c>
    </row>
    <row r="205" spans="2:10">
      <c r="B205" s="105" t="s">
        <v>514</v>
      </c>
      <c r="C205" s="109" t="s">
        <v>515</v>
      </c>
      <c r="D205" s="136" t="s">
        <v>128</v>
      </c>
      <c r="E205" s="111"/>
      <c r="F205" s="136" t="s">
        <v>128</v>
      </c>
      <c r="G205" s="111"/>
      <c r="H205" s="136" t="s">
        <v>128</v>
      </c>
      <c r="I205" s="111"/>
      <c r="J205" s="136" t="s">
        <v>128</v>
      </c>
    </row>
    <row r="206" spans="2:10">
      <c r="B206" s="105" t="s">
        <v>516</v>
      </c>
      <c r="C206" s="109" t="s">
        <v>517</v>
      </c>
      <c r="D206" s="136" t="s">
        <v>128</v>
      </c>
      <c r="E206" s="111"/>
      <c r="F206" s="136" t="s">
        <v>128</v>
      </c>
      <c r="G206" s="111"/>
      <c r="H206" s="136" t="s">
        <v>128</v>
      </c>
      <c r="I206" s="111"/>
      <c r="J206" s="136" t="s">
        <v>128</v>
      </c>
    </row>
    <row r="207" spans="2:10">
      <c r="B207" s="105" t="s">
        <v>518</v>
      </c>
      <c r="C207" s="109" t="s">
        <v>519</v>
      </c>
      <c r="D207" s="136" t="s">
        <v>128</v>
      </c>
      <c r="E207" s="111"/>
      <c r="F207" s="136" t="s">
        <v>128</v>
      </c>
      <c r="G207" s="111"/>
      <c r="H207" s="136" t="s">
        <v>128</v>
      </c>
      <c r="I207" s="111"/>
      <c r="J207" s="136" t="s">
        <v>128</v>
      </c>
    </row>
    <row r="208" spans="2:10">
      <c r="B208" s="104" t="s">
        <v>520</v>
      </c>
      <c r="C208" s="102" t="s">
        <v>521</v>
      </c>
      <c r="D208" s="137" t="s">
        <v>128</v>
      </c>
      <c r="E208" s="110"/>
      <c r="F208" s="137" t="s">
        <v>128</v>
      </c>
      <c r="G208" s="110"/>
      <c r="H208" s="137" t="s">
        <v>128</v>
      </c>
      <c r="I208" s="110"/>
      <c r="J208" s="137" t="s">
        <v>128</v>
      </c>
    </row>
    <row r="209" spans="2:10">
      <c r="B209" s="105" t="s">
        <v>522</v>
      </c>
      <c r="C209" s="109" t="s">
        <v>523</v>
      </c>
      <c r="D209" s="136" t="s">
        <v>128</v>
      </c>
      <c r="E209" s="111"/>
      <c r="F209" s="136" t="s">
        <v>128</v>
      </c>
      <c r="G209" s="111"/>
      <c r="H209" s="136" t="s">
        <v>128</v>
      </c>
      <c r="I209" s="111"/>
      <c r="J209" s="136" t="s">
        <v>128</v>
      </c>
    </row>
    <row r="210" spans="2:10">
      <c r="B210" s="105" t="s">
        <v>524</v>
      </c>
      <c r="C210" s="109" t="s">
        <v>525</v>
      </c>
      <c r="D210" s="136" t="s">
        <v>128</v>
      </c>
      <c r="E210" s="111"/>
      <c r="F210" s="136" t="s">
        <v>128</v>
      </c>
      <c r="G210" s="111"/>
      <c r="H210" s="136" t="s">
        <v>128</v>
      </c>
      <c r="I210" s="111"/>
      <c r="J210" s="136" t="s">
        <v>128</v>
      </c>
    </row>
    <row r="211" spans="2:10">
      <c r="B211" s="105" t="s">
        <v>526</v>
      </c>
      <c r="C211" s="109" t="s">
        <v>527</v>
      </c>
      <c r="D211" s="136" t="s">
        <v>128</v>
      </c>
      <c r="E211" s="111"/>
      <c r="F211" s="136" t="s">
        <v>128</v>
      </c>
      <c r="G211" s="111"/>
      <c r="H211" s="136" t="s">
        <v>128</v>
      </c>
      <c r="I211" s="111"/>
      <c r="J211" s="136" t="s">
        <v>128</v>
      </c>
    </row>
    <row r="212" spans="2:10">
      <c r="B212" s="105" t="s">
        <v>528</v>
      </c>
      <c r="C212" s="109" t="s">
        <v>529</v>
      </c>
      <c r="D212" s="136" t="s">
        <v>128</v>
      </c>
      <c r="E212" s="111"/>
      <c r="F212" s="136" t="s">
        <v>128</v>
      </c>
      <c r="G212" s="111"/>
      <c r="H212" s="136" t="s">
        <v>128</v>
      </c>
      <c r="I212" s="111"/>
      <c r="J212" s="136" t="s">
        <v>128</v>
      </c>
    </row>
    <row r="213" spans="2:10">
      <c r="B213" s="104" t="s">
        <v>530</v>
      </c>
      <c r="C213" s="102" t="s">
        <v>531</v>
      </c>
      <c r="D213" s="137" t="s">
        <v>128</v>
      </c>
      <c r="E213" s="110"/>
      <c r="F213" s="137" t="s">
        <v>128</v>
      </c>
      <c r="G213" s="110"/>
      <c r="H213" s="137" t="s">
        <v>128</v>
      </c>
      <c r="I213" s="110"/>
      <c r="J213" s="137" t="s">
        <v>128</v>
      </c>
    </row>
    <row r="214" spans="2:10">
      <c r="B214" s="105" t="s">
        <v>532</v>
      </c>
      <c r="C214" s="109" t="s">
        <v>533</v>
      </c>
      <c r="D214" s="136" t="s">
        <v>128</v>
      </c>
      <c r="E214" s="111"/>
      <c r="F214" s="136" t="s">
        <v>128</v>
      </c>
      <c r="G214" s="111"/>
      <c r="H214" s="136" t="s">
        <v>128</v>
      </c>
      <c r="I214" s="111"/>
      <c r="J214" s="136" t="s">
        <v>128</v>
      </c>
    </row>
    <row r="215" spans="2:10">
      <c r="B215" s="105" t="s">
        <v>534</v>
      </c>
      <c r="C215" s="109" t="s">
        <v>535</v>
      </c>
      <c r="D215" s="136" t="s">
        <v>128</v>
      </c>
      <c r="E215" s="111"/>
      <c r="F215" s="136" t="s">
        <v>128</v>
      </c>
      <c r="G215" s="111"/>
      <c r="H215" s="136" t="s">
        <v>128</v>
      </c>
      <c r="I215" s="111"/>
      <c r="J215" s="136" t="s">
        <v>128</v>
      </c>
    </row>
    <row r="216" spans="2:10">
      <c r="B216" s="105" t="s">
        <v>536</v>
      </c>
      <c r="C216" s="109" t="s">
        <v>537</v>
      </c>
      <c r="D216" s="136" t="s">
        <v>128</v>
      </c>
      <c r="E216" s="111"/>
      <c r="F216" s="136" t="s">
        <v>128</v>
      </c>
      <c r="G216" s="111"/>
      <c r="H216" s="136" t="s">
        <v>128</v>
      </c>
      <c r="I216" s="111"/>
      <c r="J216" s="136" t="s">
        <v>128</v>
      </c>
    </row>
    <row r="217" spans="2:10" ht="18">
      <c r="B217" s="124">
        <v>3</v>
      </c>
      <c r="C217" s="125" t="s">
        <v>645</v>
      </c>
      <c r="D217" s="130">
        <v>65</v>
      </c>
      <c r="E217" s="128"/>
      <c r="F217" s="130">
        <v>62</v>
      </c>
      <c r="G217" s="128"/>
      <c r="H217" s="130">
        <v>62</v>
      </c>
      <c r="I217" s="128"/>
      <c r="J217" s="141">
        <v>0</v>
      </c>
    </row>
    <row r="218" spans="2:10" ht="15.75">
      <c r="B218" s="126">
        <v>3.1</v>
      </c>
      <c r="C218" s="127" t="s">
        <v>539</v>
      </c>
      <c r="D218" s="138">
        <v>70</v>
      </c>
      <c r="E218" s="129"/>
      <c r="F218" s="138">
        <v>72</v>
      </c>
      <c r="G218" s="129"/>
      <c r="H218" s="138">
        <v>70</v>
      </c>
      <c r="I218" s="129"/>
      <c r="J218" s="131">
        <v>-2</v>
      </c>
    </row>
    <row r="219" spans="2:10" ht="15.75">
      <c r="B219" s="126">
        <v>3.2</v>
      </c>
      <c r="C219" s="127" t="s">
        <v>540</v>
      </c>
      <c r="D219" s="138">
        <v>82</v>
      </c>
      <c r="E219" s="129"/>
      <c r="F219" s="138">
        <v>66</v>
      </c>
      <c r="G219" s="129"/>
      <c r="H219" s="138">
        <v>64</v>
      </c>
      <c r="I219" s="129"/>
      <c r="J219" s="131">
        <v>-2</v>
      </c>
    </row>
    <row r="220" spans="2:10" ht="15.75">
      <c r="B220" s="126">
        <v>3.3</v>
      </c>
      <c r="C220" s="127" t="s">
        <v>541</v>
      </c>
      <c r="D220" s="138">
        <v>82</v>
      </c>
      <c r="E220" s="129"/>
      <c r="F220" s="138">
        <v>80</v>
      </c>
      <c r="G220" s="129"/>
      <c r="H220" s="138">
        <v>81</v>
      </c>
      <c r="I220" s="129"/>
      <c r="J220" s="131">
        <v>1</v>
      </c>
    </row>
    <row r="221" spans="2:10" ht="15.75">
      <c r="B221" s="126">
        <v>3.4</v>
      </c>
      <c r="C221" s="127" t="s">
        <v>542</v>
      </c>
      <c r="D221" s="138">
        <v>60</v>
      </c>
      <c r="E221" s="129"/>
      <c r="F221" s="138">
        <v>48</v>
      </c>
      <c r="G221" s="129"/>
      <c r="H221" s="138">
        <v>46</v>
      </c>
      <c r="I221" s="129"/>
      <c r="J221" s="131">
        <v>-2</v>
      </c>
    </row>
    <row r="222" spans="2:10" ht="15.75">
      <c r="B222" s="126">
        <v>3.5</v>
      </c>
      <c r="C222" s="127" t="s">
        <v>543</v>
      </c>
      <c r="D222" s="138">
        <v>43</v>
      </c>
      <c r="E222" s="129"/>
      <c r="F222" s="138">
        <v>35</v>
      </c>
      <c r="G222" s="129"/>
      <c r="H222" s="138">
        <v>42</v>
      </c>
      <c r="I222" s="129"/>
      <c r="J222" s="131">
        <v>7</v>
      </c>
    </row>
    <row r="223" spans="2:10" ht="15.75">
      <c r="B223" s="126">
        <v>3.6</v>
      </c>
      <c r="C223" s="127" t="s">
        <v>544</v>
      </c>
      <c r="D223" s="138">
        <v>30</v>
      </c>
      <c r="E223" s="129"/>
      <c r="F223" s="138">
        <v>45</v>
      </c>
      <c r="G223" s="129"/>
      <c r="H223" s="138">
        <v>39</v>
      </c>
      <c r="I223" s="129"/>
      <c r="J223" s="131">
        <v>-6</v>
      </c>
    </row>
    <row r="224" spans="2:10" ht="15.75">
      <c r="B224" s="126">
        <v>3.7</v>
      </c>
      <c r="C224" s="127" t="s">
        <v>545</v>
      </c>
      <c r="D224" s="138">
        <v>90</v>
      </c>
      <c r="E224" s="129"/>
      <c r="F224" s="138">
        <v>85</v>
      </c>
      <c r="G224" s="129"/>
      <c r="H224" s="138">
        <v>91</v>
      </c>
      <c r="I224" s="129"/>
      <c r="J224" s="131">
        <v>6</v>
      </c>
    </row>
  </sheetData>
  <mergeCells count="1">
    <mergeCell ref="B1:D1"/>
  </mergeCells>
  <conditionalFormatting sqref="F6">
    <cfRule type="cellIs" dxfId="10779" priority="946" operator="between">
      <formula>0</formula>
      <formula>29.5</formula>
    </cfRule>
    <cfRule type="cellIs" dxfId="10778" priority="947" operator="between">
      <formula>29.5</formula>
      <formula>44.5</formula>
    </cfRule>
    <cfRule type="cellIs" dxfId="10777" priority="948" operator="between">
      <formula>44.5</formula>
      <formula>59.5</formula>
    </cfRule>
    <cfRule type="cellIs" dxfId="10776" priority="949" operator="between">
      <formula>59.5</formula>
      <formula>74.5</formula>
    </cfRule>
    <cfRule type="cellIs" dxfId="10775" priority="950" operator="between">
      <formula>74.5</formula>
      <formula>100</formula>
    </cfRule>
  </conditionalFormatting>
  <conditionalFormatting sqref="D6">
    <cfRule type="cellIs" dxfId="10774" priority="941" operator="between">
      <formula>0</formula>
      <formula>29.5</formula>
    </cfRule>
    <cfRule type="cellIs" dxfId="10773" priority="942" operator="between">
      <formula>29.5</formula>
      <formula>44.5</formula>
    </cfRule>
    <cfRule type="cellIs" dxfId="10772" priority="943" operator="between">
      <formula>44.5</formula>
      <formula>59.5</formula>
    </cfRule>
    <cfRule type="cellIs" dxfId="10771" priority="944" operator="between">
      <formula>59.5</formula>
      <formula>74.5</formula>
    </cfRule>
    <cfRule type="cellIs" dxfId="10770" priority="945" operator="between">
      <formula>74.5</formula>
      <formula>100</formula>
    </cfRule>
  </conditionalFormatting>
  <conditionalFormatting sqref="H6">
    <cfRule type="cellIs" dxfId="10769" priority="936" operator="between">
      <formula>0</formula>
      <formula>29.5</formula>
    </cfRule>
    <cfRule type="cellIs" dxfId="10768" priority="937" operator="between">
      <formula>29.5</formula>
      <formula>44.5</formula>
    </cfRule>
    <cfRule type="cellIs" dxfId="10767" priority="938" operator="between">
      <formula>44.5</formula>
      <formula>59.5</formula>
    </cfRule>
    <cfRule type="cellIs" dxfId="10766" priority="939" operator="between">
      <formula>59.5</formula>
      <formula>74.5</formula>
    </cfRule>
    <cfRule type="cellIs" dxfId="10765" priority="940" operator="between">
      <formula>74.5</formula>
      <formula>100</formula>
    </cfRule>
  </conditionalFormatting>
  <conditionalFormatting sqref="D8">
    <cfRule type="cellIs" dxfId="10764" priority="931" operator="between">
      <formula>74.5</formula>
      <formula>100</formula>
    </cfRule>
    <cfRule type="cellIs" dxfId="10763" priority="932" operator="between">
      <formula>59.5</formula>
      <formula>74.5</formula>
    </cfRule>
    <cfRule type="cellIs" dxfId="10762" priority="933" operator="between">
      <formula>44.5</formula>
      <formula>59.5</formula>
    </cfRule>
    <cfRule type="cellIs" dxfId="10761" priority="934" operator="between">
      <formula>29.5</formula>
      <formula>44.5</formula>
    </cfRule>
    <cfRule type="cellIs" dxfId="10760" priority="935" operator="between">
      <formula>0</formula>
      <formula>29.5</formula>
    </cfRule>
  </conditionalFormatting>
  <conditionalFormatting sqref="H150">
    <cfRule type="cellIs" dxfId="10759" priority="906" operator="between">
      <formula>74.5</formula>
      <formula>100</formula>
    </cfRule>
    <cfRule type="cellIs" dxfId="10758" priority="907" operator="between">
      <formula>59.5</formula>
      <formula>74.5</formula>
    </cfRule>
    <cfRule type="cellIs" dxfId="10757" priority="908" operator="between">
      <formula>44.5</formula>
      <formula>59.5</formula>
    </cfRule>
    <cfRule type="cellIs" dxfId="10756" priority="909" operator="between">
      <formula>29.5</formula>
      <formula>44.5</formula>
    </cfRule>
    <cfRule type="cellIs" dxfId="10755" priority="910" operator="between">
      <formula>0</formula>
      <formula>29.5</formula>
    </cfRule>
  </conditionalFormatting>
  <conditionalFormatting sqref="F8">
    <cfRule type="cellIs" dxfId="10754" priority="926" operator="between">
      <formula>74.5</formula>
      <formula>100</formula>
    </cfRule>
    <cfRule type="cellIs" dxfId="10753" priority="927" operator="between">
      <formula>59.5</formula>
      <formula>74.5</formula>
    </cfRule>
    <cfRule type="cellIs" dxfId="10752" priority="928" operator="between">
      <formula>44.5</formula>
      <formula>59.5</formula>
    </cfRule>
    <cfRule type="cellIs" dxfId="10751" priority="929" operator="between">
      <formula>29.5</formula>
      <formula>44.5</formula>
    </cfRule>
    <cfRule type="cellIs" dxfId="10750" priority="930" operator="between">
      <formula>0</formula>
      <formula>29.5</formula>
    </cfRule>
  </conditionalFormatting>
  <conditionalFormatting sqref="H8">
    <cfRule type="cellIs" dxfId="10749" priority="921" operator="between">
      <formula>74.5</formula>
      <formula>100</formula>
    </cfRule>
    <cfRule type="cellIs" dxfId="10748" priority="922" operator="between">
      <formula>59.5</formula>
      <formula>74.5</formula>
    </cfRule>
    <cfRule type="cellIs" dxfId="10747" priority="923" operator="between">
      <formula>44.5</formula>
      <formula>59.5</formula>
    </cfRule>
    <cfRule type="cellIs" dxfId="10746" priority="924" operator="between">
      <formula>29.5</formula>
      <formula>44.5</formula>
    </cfRule>
    <cfRule type="cellIs" dxfId="10745" priority="925" operator="between">
      <formula>0</formula>
      <formula>29.5</formula>
    </cfRule>
  </conditionalFormatting>
  <conditionalFormatting sqref="D150">
    <cfRule type="cellIs" dxfId="10744" priority="916" operator="between">
      <formula>74.5</formula>
      <formula>100</formula>
    </cfRule>
    <cfRule type="cellIs" dxfId="10743" priority="917" operator="between">
      <formula>59.5</formula>
      <formula>74.5</formula>
    </cfRule>
    <cfRule type="cellIs" dxfId="10742" priority="918" operator="between">
      <formula>44.5</formula>
      <formula>59.5</formula>
    </cfRule>
    <cfRule type="cellIs" dxfId="10741" priority="919" operator="between">
      <formula>29.5</formula>
      <formula>44.5</formula>
    </cfRule>
    <cfRule type="cellIs" dxfId="10740" priority="920" operator="between">
      <formula>0</formula>
      <formula>29.5</formula>
    </cfRule>
  </conditionalFormatting>
  <conditionalFormatting sqref="F150">
    <cfRule type="cellIs" dxfId="10739" priority="911" operator="between">
      <formula>74.5</formula>
      <formula>100</formula>
    </cfRule>
    <cfRule type="cellIs" dxfId="10738" priority="912" operator="between">
      <formula>59.5</formula>
      <formula>74.5</formula>
    </cfRule>
    <cfRule type="cellIs" dxfId="10737" priority="913" operator="between">
      <formula>44.5</formula>
      <formula>59.5</formula>
    </cfRule>
    <cfRule type="cellIs" dxfId="10736" priority="914" operator="between">
      <formula>29.5</formula>
      <formula>44.5</formula>
    </cfRule>
    <cfRule type="cellIs" dxfId="10735" priority="915" operator="between">
      <formula>0</formula>
      <formula>29.5</formula>
    </cfRule>
  </conditionalFormatting>
  <conditionalFormatting sqref="H213">
    <cfRule type="cellIs" dxfId="10734" priority="1" operator="between">
      <formula>74.5</formula>
      <formula>100</formula>
    </cfRule>
    <cfRule type="cellIs" dxfId="10733" priority="2" operator="between">
      <formula>59.5</formula>
      <formula>74.5</formula>
    </cfRule>
    <cfRule type="cellIs" dxfId="10732" priority="3" operator="between">
      <formula>44.5</formula>
      <formula>59.5</formula>
    </cfRule>
    <cfRule type="cellIs" dxfId="10731" priority="4" operator="between">
      <formula>29.5</formula>
      <formula>44.5</formula>
    </cfRule>
    <cfRule type="cellIs" dxfId="10730" priority="5" operator="between">
      <formula>0</formula>
      <formula>29.5</formula>
    </cfRule>
  </conditionalFormatting>
  <conditionalFormatting sqref="D217">
    <cfRule type="cellIs" dxfId="10729" priority="901" operator="between">
      <formula>74.5</formula>
      <formula>100</formula>
    </cfRule>
    <cfRule type="cellIs" dxfId="10728" priority="902" operator="between">
      <formula>59.5</formula>
      <formula>74.5</formula>
    </cfRule>
    <cfRule type="cellIs" dxfId="10727" priority="903" operator="between">
      <formula>44.5</formula>
      <formula>59.5</formula>
    </cfRule>
    <cfRule type="cellIs" dxfId="10726" priority="904" operator="between">
      <formula>29.5</formula>
      <formula>44.5</formula>
    </cfRule>
    <cfRule type="cellIs" dxfId="10725" priority="905" operator="between">
      <formula>0</formula>
      <formula>29.5</formula>
    </cfRule>
  </conditionalFormatting>
  <conditionalFormatting sqref="F217">
    <cfRule type="cellIs" dxfId="10724" priority="896" operator="between">
      <formula>74.5</formula>
      <formula>100</formula>
    </cfRule>
    <cfRule type="cellIs" dxfId="10723" priority="897" operator="between">
      <formula>59.5</formula>
      <formula>74.5</formula>
    </cfRule>
    <cfRule type="cellIs" dxfId="10722" priority="898" operator="between">
      <formula>44.5</formula>
      <formula>59.5</formula>
    </cfRule>
    <cfRule type="cellIs" dxfId="10721" priority="899" operator="between">
      <formula>29.5</formula>
      <formula>44.5</formula>
    </cfRule>
    <cfRule type="cellIs" dxfId="10720" priority="900" operator="between">
      <formula>0</formula>
      <formula>29.5</formula>
    </cfRule>
  </conditionalFormatting>
  <conditionalFormatting sqref="H217">
    <cfRule type="cellIs" dxfId="10719" priority="891" operator="between">
      <formula>74.5</formula>
      <formula>100</formula>
    </cfRule>
    <cfRule type="cellIs" dxfId="10718" priority="892" operator="between">
      <formula>59.5</formula>
      <formula>74.5</formula>
    </cfRule>
    <cfRule type="cellIs" dxfId="10717" priority="893" operator="between">
      <formula>44.5</formula>
      <formula>59.5</formula>
    </cfRule>
    <cfRule type="cellIs" dxfId="10716" priority="894" operator="between">
      <formula>29.5</formula>
      <formula>44.5</formula>
    </cfRule>
    <cfRule type="cellIs" dxfId="10715" priority="895" operator="between">
      <formula>0</formula>
      <formula>29.5</formula>
    </cfRule>
  </conditionalFormatting>
  <conditionalFormatting sqref="D9">
    <cfRule type="cellIs" dxfId="10714" priority="886" operator="between">
      <formula>74.5</formula>
      <formula>100</formula>
    </cfRule>
    <cfRule type="cellIs" dxfId="10713" priority="887" operator="between">
      <formula>59.5</formula>
      <formula>74.5</formula>
    </cfRule>
    <cfRule type="cellIs" dxfId="10712" priority="888" operator="between">
      <formula>44.5</formula>
      <formula>59.5</formula>
    </cfRule>
    <cfRule type="cellIs" dxfId="10711" priority="889" operator="between">
      <formula>29.5</formula>
      <formula>44.5</formula>
    </cfRule>
    <cfRule type="cellIs" dxfId="10710" priority="890" operator="between">
      <formula>0</formula>
      <formula>29.5</formula>
    </cfRule>
  </conditionalFormatting>
  <conditionalFormatting sqref="F9">
    <cfRule type="cellIs" dxfId="10709" priority="881" operator="between">
      <formula>74.5</formula>
      <formula>100</formula>
    </cfRule>
    <cfRule type="cellIs" dxfId="10708" priority="882" operator="between">
      <formula>59.5</formula>
      <formula>74.5</formula>
    </cfRule>
    <cfRule type="cellIs" dxfId="10707" priority="883" operator="between">
      <formula>44.5</formula>
      <formula>59.5</formula>
    </cfRule>
    <cfRule type="cellIs" dxfId="10706" priority="884" operator="between">
      <formula>29.5</formula>
      <formula>44.5</formula>
    </cfRule>
    <cfRule type="cellIs" dxfId="10705" priority="885" operator="between">
      <formula>0</formula>
      <formula>29.5</formula>
    </cfRule>
  </conditionalFormatting>
  <conditionalFormatting sqref="H9">
    <cfRule type="cellIs" dxfId="10704" priority="876" operator="between">
      <formula>74.5</formula>
      <formula>100</formula>
    </cfRule>
    <cfRule type="cellIs" dxfId="10703" priority="877" operator="between">
      <formula>59.5</formula>
      <formula>74.5</formula>
    </cfRule>
    <cfRule type="cellIs" dxfId="10702" priority="878" operator="between">
      <formula>44.5</formula>
      <formula>59.5</formula>
    </cfRule>
    <cfRule type="cellIs" dxfId="10701" priority="879" operator="between">
      <formula>29.5</formula>
      <formula>44.5</formula>
    </cfRule>
    <cfRule type="cellIs" dxfId="10700" priority="880" operator="between">
      <formula>0</formula>
      <formula>29.5</formula>
    </cfRule>
  </conditionalFormatting>
  <conditionalFormatting sqref="D53">
    <cfRule type="cellIs" dxfId="10699" priority="871" operator="between">
      <formula>74.5</formula>
      <formula>100</formula>
    </cfRule>
    <cfRule type="cellIs" dxfId="10698" priority="872" operator="between">
      <formula>59.5</formula>
      <formula>74.5</formula>
    </cfRule>
    <cfRule type="cellIs" dxfId="10697" priority="873" operator="between">
      <formula>44.5</formula>
      <formula>59.5</formula>
    </cfRule>
    <cfRule type="cellIs" dxfId="10696" priority="874" operator="between">
      <formula>29.5</formula>
      <formula>44.5</formula>
    </cfRule>
    <cfRule type="cellIs" dxfId="10695" priority="875" operator="between">
      <formula>0</formula>
      <formula>29.5</formula>
    </cfRule>
  </conditionalFormatting>
  <conditionalFormatting sqref="F53">
    <cfRule type="cellIs" dxfId="10694" priority="866" operator="between">
      <formula>74.5</formula>
      <formula>100</formula>
    </cfRule>
    <cfRule type="cellIs" dxfId="10693" priority="867" operator="between">
      <formula>59.5</formula>
      <formula>74.5</formula>
    </cfRule>
    <cfRule type="cellIs" dxfId="10692" priority="868" operator="between">
      <formula>44.5</formula>
      <formula>59.5</formula>
    </cfRule>
    <cfRule type="cellIs" dxfId="10691" priority="869" operator="between">
      <formula>29.5</formula>
      <formula>44.5</formula>
    </cfRule>
    <cfRule type="cellIs" dxfId="10690" priority="870" operator="between">
      <formula>0</formula>
      <formula>29.5</formula>
    </cfRule>
  </conditionalFormatting>
  <conditionalFormatting sqref="H53">
    <cfRule type="cellIs" dxfId="10689" priority="861" operator="between">
      <formula>74.5</formula>
      <formula>100</formula>
    </cfRule>
    <cfRule type="cellIs" dxfId="10688" priority="862" operator="between">
      <formula>59.5</formula>
      <formula>74.5</formula>
    </cfRule>
    <cfRule type="cellIs" dxfId="10687" priority="863" operator="between">
      <formula>44.5</formula>
      <formula>59.5</formula>
    </cfRule>
    <cfRule type="cellIs" dxfId="10686" priority="864" operator="between">
      <formula>29.5</formula>
      <formula>44.5</formula>
    </cfRule>
    <cfRule type="cellIs" dxfId="10685" priority="865" operator="between">
      <formula>0</formula>
      <formula>29.5</formula>
    </cfRule>
  </conditionalFormatting>
  <conditionalFormatting sqref="D85">
    <cfRule type="cellIs" dxfId="10684" priority="856" operator="between">
      <formula>74.5</formula>
      <formula>100</formula>
    </cfRule>
    <cfRule type="cellIs" dxfId="10683" priority="857" operator="between">
      <formula>59.5</formula>
      <formula>74.5</formula>
    </cfRule>
    <cfRule type="cellIs" dxfId="10682" priority="858" operator="between">
      <formula>44.5</formula>
      <formula>59.5</formula>
    </cfRule>
    <cfRule type="cellIs" dxfId="10681" priority="859" operator="between">
      <formula>29.5</formula>
      <formula>44.5</formula>
    </cfRule>
    <cfRule type="cellIs" dxfId="10680" priority="860" operator="between">
      <formula>0</formula>
      <formula>29.5</formula>
    </cfRule>
  </conditionalFormatting>
  <conditionalFormatting sqref="F85">
    <cfRule type="cellIs" dxfId="10679" priority="851" operator="between">
      <formula>74.5</formula>
      <formula>100</formula>
    </cfRule>
    <cfRule type="cellIs" dxfId="10678" priority="852" operator="between">
      <formula>59.5</formula>
      <formula>74.5</formula>
    </cfRule>
    <cfRule type="cellIs" dxfId="10677" priority="853" operator="between">
      <formula>44.5</formula>
      <formula>59.5</formula>
    </cfRule>
    <cfRule type="cellIs" dxfId="10676" priority="854" operator="between">
      <formula>29.5</formula>
      <formula>44.5</formula>
    </cfRule>
    <cfRule type="cellIs" dxfId="10675" priority="855" operator="between">
      <formula>0</formula>
      <formula>29.5</formula>
    </cfRule>
  </conditionalFormatting>
  <conditionalFormatting sqref="H85">
    <cfRule type="cellIs" dxfId="10674" priority="846" operator="between">
      <formula>74.5</formula>
      <formula>100</formula>
    </cfRule>
    <cfRule type="cellIs" dxfId="10673" priority="847" operator="between">
      <formula>59.5</formula>
      <formula>74.5</formula>
    </cfRule>
    <cfRule type="cellIs" dxfId="10672" priority="848" operator="between">
      <formula>44.5</formula>
      <formula>59.5</formula>
    </cfRule>
    <cfRule type="cellIs" dxfId="10671" priority="849" operator="between">
      <formula>29.5</formula>
      <formula>44.5</formula>
    </cfRule>
    <cfRule type="cellIs" dxfId="10670" priority="850" operator="between">
      <formula>0</formula>
      <formula>29.5</formula>
    </cfRule>
  </conditionalFormatting>
  <conditionalFormatting sqref="D107">
    <cfRule type="cellIs" dxfId="10669" priority="841" operator="between">
      <formula>74.5</formula>
      <formula>100</formula>
    </cfRule>
    <cfRule type="cellIs" dxfId="10668" priority="842" operator="between">
      <formula>59.5</formula>
      <formula>74.5</formula>
    </cfRule>
    <cfRule type="cellIs" dxfId="10667" priority="843" operator="between">
      <formula>44.5</formula>
      <formula>59.5</formula>
    </cfRule>
    <cfRule type="cellIs" dxfId="10666" priority="844" operator="between">
      <formula>29.5</formula>
      <formula>44.5</formula>
    </cfRule>
    <cfRule type="cellIs" dxfId="10665" priority="845" operator="between">
      <formula>0</formula>
      <formula>29.5</formula>
    </cfRule>
  </conditionalFormatting>
  <conditionalFormatting sqref="F107">
    <cfRule type="cellIs" dxfId="10664" priority="836" operator="between">
      <formula>74.5</formula>
      <formula>100</formula>
    </cfRule>
    <cfRule type="cellIs" dxfId="10663" priority="837" operator="between">
      <formula>59.5</formula>
      <formula>74.5</formula>
    </cfRule>
    <cfRule type="cellIs" dxfId="10662" priority="838" operator="between">
      <formula>44.5</formula>
      <formula>59.5</formula>
    </cfRule>
    <cfRule type="cellIs" dxfId="10661" priority="839" operator="between">
      <formula>29.5</formula>
      <formula>44.5</formula>
    </cfRule>
    <cfRule type="cellIs" dxfId="10660" priority="840" operator="between">
      <formula>0</formula>
      <formula>29.5</formula>
    </cfRule>
  </conditionalFormatting>
  <conditionalFormatting sqref="H107">
    <cfRule type="cellIs" dxfId="10659" priority="831" operator="between">
      <formula>74.5</formula>
      <formula>100</formula>
    </cfRule>
    <cfRule type="cellIs" dxfId="10658" priority="832" operator="between">
      <formula>59.5</formula>
      <formula>74.5</formula>
    </cfRule>
    <cfRule type="cellIs" dxfId="10657" priority="833" operator="between">
      <formula>44.5</formula>
      <formula>59.5</formula>
    </cfRule>
    <cfRule type="cellIs" dxfId="10656" priority="834" operator="between">
      <formula>29.5</formula>
      <formula>44.5</formula>
    </cfRule>
    <cfRule type="cellIs" dxfId="10655" priority="835" operator="between">
      <formula>0</formula>
      <formula>29.5</formula>
    </cfRule>
  </conditionalFormatting>
  <conditionalFormatting sqref="D151">
    <cfRule type="cellIs" dxfId="10654" priority="826" operator="between">
      <formula>74.5</formula>
      <formula>100</formula>
    </cfRule>
    <cfRule type="cellIs" dxfId="10653" priority="827" operator="between">
      <formula>59.5</formula>
      <formula>74.5</formula>
    </cfRule>
    <cfRule type="cellIs" dxfId="10652" priority="828" operator="between">
      <formula>44.5</formula>
      <formula>59.5</formula>
    </cfRule>
    <cfRule type="cellIs" dxfId="10651" priority="829" operator="between">
      <formula>29.5</formula>
      <formula>44.5</formula>
    </cfRule>
    <cfRule type="cellIs" dxfId="10650" priority="830" operator="between">
      <formula>0</formula>
      <formula>29.5</formula>
    </cfRule>
  </conditionalFormatting>
  <conditionalFormatting sqref="F151">
    <cfRule type="cellIs" dxfId="10649" priority="821" operator="between">
      <formula>74.5</formula>
      <formula>100</formula>
    </cfRule>
    <cfRule type="cellIs" dxfId="10648" priority="822" operator="between">
      <formula>59.5</formula>
      <formula>74.5</formula>
    </cfRule>
    <cfRule type="cellIs" dxfId="10647" priority="823" operator="between">
      <formula>44.5</formula>
      <formula>59.5</formula>
    </cfRule>
    <cfRule type="cellIs" dxfId="10646" priority="824" operator="between">
      <formula>29.5</formula>
      <formula>44.5</formula>
    </cfRule>
    <cfRule type="cellIs" dxfId="10645" priority="825" operator="between">
      <formula>0</formula>
      <formula>29.5</formula>
    </cfRule>
  </conditionalFormatting>
  <conditionalFormatting sqref="H151">
    <cfRule type="cellIs" dxfId="10644" priority="816" operator="between">
      <formula>74.5</formula>
      <formula>100</formula>
    </cfRule>
    <cfRule type="cellIs" dxfId="10643" priority="817" operator="between">
      <formula>59.5</formula>
      <formula>74.5</formula>
    </cfRule>
    <cfRule type="cellIs" dxfId="10642" priority="818" operator="between">
      <formula>44.5</formula>
      <formula>59.5</formula>
    </cfRule>
    <cfRule type="cellIs" dxfId="10641" priority="819" operator="between">
      <formula>29.5</formula>
      <formula>44.5</formula>
    </cfRule>
    <cfRule type="cellIs" dxfId="10640" priority="820" operator="between">
      <formula>0</formula>
      <formula>29.5</formula>
    </cfRule>
  </conditionalFormatting>
  <conditionalFormatting sqref="D171">
    <cfRule type="cellIs" dxfId="10639" priority="811" operator="between">
      <formula>74.5</formula>
      <formula>100</formula>
    </cfRule>
    <cfRule type="cellIs" dxfId="10638" priority="812" operator="between">
      <formula>59.5</formula>
      <formula>74.5</formula>
    </cfRule>
    <cfRule type="cellIs" dxfId="10637" priority="813" operator="between">
      <formula>44.5</formula>
      <formula>59.5</formula>
    </cfRule>
    <cfRule type="cellIs" dxfId="10636" priority="814" operator="between">
      <formula>29.5</formula>
      <formula>44.5</formula>
    </cfRule>
    <cfRule type="cellIs" dxfId="10635" priority="815" operator="between">
      <formula>0</formula>
      <formula>29.5</formula>
    </cfRule>
  </conditionalFormatting>
  <conditionalFormatting sqref="F171">
    <cfRule type="cellIs" dxfId="10634" priority="806" operator="between">
      <formula>74.5</formula>
      <formula>100</formula>
    </cfRule>
    <cfRule type="cellIs" dxfId="10633" priority="807" operator="between">
      <formula>59.5</formula>
      <formula>74.5</formula>
    </cfRule>
    <cfRule type="cellIs" dxfId="10632" priority="808" operator="between">
      <formula>44.5</formula>
      <formula>59.5</formula>
    </cfRule>
    <cfRule type="cellIs" dxfId="10631" priority="809" operator="between">
      <formula>29.5</formula>
      <formula>44.5</formula>
    </cfRule>
    <cfRule type="cellIs" dxfId="10630" priority="810" operator="between">
      <formula>0</formula>
      <formula>29.5</formula>
    </cfRule>
  </conditionalFormatting>
  <conditionalFormatting sqref="H171">
    <cfRule type="cellIs" dxfId="10629" priority="801" operator="between">
      <formula>74.5</formula>
      <formula>100</formula>
    </cfRule>
    <cfRule type="cellIs" dxfId="10628" priority="802" operator="between">
      <formula>59.5</formula>
      <formula>74.5</formula>
    </cfRule>
    <cfRule type="cellIs" dxfId="10627" priority="803" operator="between">
      <formula>44.5</formula>
      <formula>59.5</formula>
    </cfRule>
    <cfRule type="cellIs" dxfId="10626" priority="804" operator="between">
      <formula>29.5</formula>
      <formula>44.5</formula>
    </cfRule>
    <cfRule type="cellIs" dxfId="10625" priority="805" operator="between">
      <formula>0</formula>
      <formula>29.5</formula>
    </cfRule>
  </conditionalFormatting>
  <conditionalFormatting sqref="D188">
    <cfRule type="cellIs" dxfId="10624" priority="796" operator="between">
      <formula>74.5</formula>
      <formula>100</formula>
    </cfRule>
    <cfRule type="cellIs" dxfId="10623" priority="797" operator="between">
      <formula>59.5</formula>
      <formula>74.5</formula>
    </cfRule>
    <cfRule type="cellIs" dxfId="10622" priority="798" operator="between">
      <formula>44.5</formula>
      <formula>59.5</formula>
    </cfRule>
    <cfRule type="cellIs" dxfId="10621" priority="799" operator="between">
      <formula>29.5</formula>
      <formula>44.5</formula>
    </cfRule>
    <cfRule type="cellIs" dxfId="10620" priority="800" operator="between">
      <formula>0</formula>
      <formula>29.5</formula>
    </cfRule>
  </conditionalFormatting>
  <conditionalFormatting sqref="F188">
    <cfRule type="cellIs" dxfId="10619" priority="791" operator="between">
      <formula>74.5</formula>
      <formula>100</formula>
    </cfRule>
    <cfRule type="cellIs" dxfId="10618" priority="792" operator="between">
      <formula>59.5</formula>
      <formula>74.5</formula>
    </cfRule>
    <cfRule type="cellIs" dxfId="10617" priority="793" operator="between">
      <formula>44.5</formula>
      <formula>59.5</formula>
    </cfRule>
    <cfRule type="cellIs" dxfId="10616" priority="794" operator="between">
      <formula>29.5</formula>
      <formula>44.5</formula>
    </cfRule>
    <cfRule type="cellIs" dxfId="10615" priority="795" operator="between">
      <formula>0</formula>
      <formula>29.5</formula>
    </cfRule>
  </conditionalFormatting>
  <conditionalFormatting sqref="H188">
    <cfRule type="cellIs" dxfId="10614" priority="786" operator="between">
      <formula>74.5</formula>
      <formula>100</formula>
    </cfRule>
    <cfRule type="cellIs" dxfId="10613" priority="787" operator="between">
      <formula>59.5</formula>
      <formula>74.5</formula>
    </cfRule>
    <cfRule type="cellIs" dxfId="10612" priority="788" operator="between">
      <formula>44.5</formula>
      <formula>59.5</formula>
    </cfRule>
    <cfRule type="cellIs" dxfId="10611" priority="789" operator="between">
      <formula>29.5</formula>
      <formula>44.5</formula>
    </cfRule>
    <cfRule type="cellIs" dxfId="10610" priority="790" operator="between">
      <formula>0</formula>
      <formula>29.5</formula>
    </cfRule>
  </conditionalFormatting>
  <conditionalFormatting sqref="D218">
    <cfRule type="cellIs" dxfId="10609" priority="781" operator="between">
      <formula>74.5</formula>
      <formula>100</formula>
    </cfRule>
    <cfRule type="cellIs" dxfId="10608" priority="782" operator="between">
      <formula>59.5</formula>
      <formula>74.5</formula>
    </cfRule>
    <cfRule type="cellIs" dxfId="10607" priority="783" operator="between">
      <formula>44.5</formula>
      <formula>59.5</formula>
    </cfRule>
    <cfRule type="cellIs" dxfId="10606" priority="784" operator="between">
      <formula>29.5</formula>
      <formula>44.5</formula>
    </cfRule>
    <cfRule type="cellIs" dxfId="10605" priority="785" operator="between">
      <formula>0</formula>
      <formula>29.5</formula>
    </cfRule>
  </conditionalFormatting>
  <conditionalFormatting sqref="D219:D224">
    <cfRule type="cellIs" dxfId="10604" priority="776" operator="between">
      <formula>74.5</formula>
      <formula>100</formula>
    </cfRule>
    <cfRule type="cellIs" dxfId="10603" priority="777" operator="between">
      <formula>59.5</formula>
      <formula>74.5</formula>
    </cfRule>
    <cfRule type="cellIs" dxfId="10602" priority="778" operator="between">
      <formula>44.5</formula>
      <formula>59.5</formula>
    </cfRule>
    <cfRule type="cellIs" dxfId="10601" priority="779" operator="between">
      <formula>29.5</formula>
      <formula>44.5</formula>
    </cfRule>
    <cfRule type="cellIs" dxfId="10600" priority="780" operator="between">
      <formula>0</formula>
      <formula>29.5</formula>
    </cfRule>
  </conditionalFormatting>
  <conditionalFormatting sqref="F218:F224">
    <cfRule type="cellIs" dxfId="10599" priority="771" operator="between">
      <formula>74.5</formula>
      <formula>100</formula>
    </cfRule>
    <cfRule type="cellIs" dxfId="10598" priority="772" operator="between">
      <formula>59.5</formula>
      <formula>74.5</formula>
    </cfRule>
    <cfRule type="cellIs" dxfId="10597" priority="773" operator="between">
      <formula>44.5</formula>
      <formula>59.5</formula>
    </cfRule>
    <cfRule type="cellIs" dxfId="10596" priority="774" operator="between">
      <formula>29.5</formula>
      <formula>44.5</formula>
    </cfRule>
    <cfRule type="cellIs" dxfId="10595" priority="775" operator="between">
      <formula>0</formula>
      <formula>29.5</formula>
    </cfRule>
  </conditionalFormatting>
  <conditionalFormatting sqref="H218:H224">
    <cfRule type="cellIs" dxfId="10594" priority="766" operator="between">
      <formula>74.5</formula>
      <formula>100</formula>
    </cfRule>
    <cfRule type="cellIs" dxfId="10593" priority="767" operator="between">
      <formula>59.5</formula>
      <formula>74.5</formula>
    </cfRule>
    <cfRule type="cellIs" dxfId="10592" priority="768" operator="between">
      <formula>44.5</formula>
      <formula>59.5</formula>
    </cfRule>
    <cfRule type="cellIs" dxfId="10591" priority="769" operator="between">
      <formula>29.5</formula>
      <formula>44.5</formula>
    </cfRule>
    <cfRule type="cellIs" dxfId="10590" priority="770" operator="between">
      <formula>0</formula>
      <formula>29.5</formula>
    </cfRule>
  </conditionalFormatting>
  <conditionalFormatting sqref="D13">
    <cfRule type="cellIs" dxfId="10589" priority="761" operator="between">
      <formula>74.5</formula>
      <formula>100</formula>
    </cfRule>
    <cfRule type="cellIs" dxfId="10588" priority="762" operator="between">
      <formula>59.5</formula>
      <formula>74.5</formula>
    </cfRule>
    <cfRule type="cellIs" dxfId="10587" priority="763" operator="between">
      <formula>44.5</formula>
      <formula>59.5</formula>
    </cfRule>
    <cfRule type="cellIs" dxfId="10586" priority="764" operator="between">
      <formula>29.5</formula>
      <formula>44.5</formula>
    </cfRule>
    <cfRule type="cellIs" dxfId="10585" priority="765" operator="between">
      <formula>0</formula>
      <formula>29.5</formula>
    </cfRule>
  </conditionalFormatting>
  <conditionalFormatting sqref="F13">
    <cfRule type="cellIs" dxfId="10584" priority="756" operator="between">
      <formula>74.5</formula>
      <formula>100</formula>
    </cfRule>
    <cfRule type="cellIs" dxfId="10583" priority="757" operator="between">
      <formula>59.5</formula>
      <formula>74.5</formula>
    </cfRule>
    <cfRule type="cellIs" dxfId="10582" priority="758" operator="between">
      <formula>44.5</formula>
      <formula>59.5</formula>
    </cfRule>
    <cfRule type="cellIs" dxfId="10581" priority="759" operator="between">
      <formula>29.5</formula>
      <formula>44.5</formula>
    </cfRule>
    <cfRule type="cellIs" dxfId="10580" priority="760" operator="between">
      <formula>0</formula>
      <formula>29.5</formula>
    </cfRule>
  </conditionalFormatting>
  <conditionalFormatting sqref="H13">
    <cfRule type="cellIs" dxfId="10579" priority="751" operator="between">
      <formula>74.5</formula>
      <formula>100</formula>
    </cfRule>
    <cfRule type="cellIs" dxfId="10578" priority="752" operator="between">
      <formula>59.5</formula>
      <formula>74.5</formula>
    </cfRule>
    <cfRule type="cellIs" dxfId="10577" priority="753" operator="between">
      <formula>44.5</formula>
      <formula>59.5</formula>
    </cfRule>
    <cfRule type="cellIs" dxfId="10576" priority="754" operator="between">
      <formula>29.5</formula>
      <formula>44.5</formula>
    </cfRule>
    <cfRule type="cellIs" dxfId="10575" priority="755" operator="between">
      <formula>0</formula>
      <formula>29.5</formula>
    </cfRule>
  </conditionalFormatting>
  <conditionalFormatting sqref="D17">
    <cfRule type="cellIs" dxfId="10574" priority="746" operator="between">
      <formula>74.5</formula>
      <formula>100</formula>
    </cfRule>
    <cfRule type="cellIs" dxfId="10573" priority="747" operator="between">
      <formula>59.5</formula>
      <formula>74.5</formula>
    </cfRule>
    <cfRule type="cellIs" dxfId="10572" priority="748" operator="between">
      <formula>44.5</formula>
      <formula>59.5</formula>
    </cfRule>
    <cfRule type="cellIs" dxfId="10571" priority="749" operator="between">
      <formula>29.5</formula>
      <formula>44.5</formula>
    </cfRule>
    <cfRule type="cellIs" dxfId="10570" priority="750" operator="between">
      <formula>0</formula>
      <formula>29.5</formula>
    </cfRule>
  </conditionalFormatting>
  <conditionalFormatting sqref="F17">
    <cfRule type="cellIs" dxfId="10569" priority="741" operator="between">
      <formula>74.5</formula>
      <formula>100</formula>
    </cfRule>
    <cfRule type="cellIs" dxfId="10568" priority="742" operator="between">
      <formula>59.5</formula>
      <formula>74.5</formula>
    </cfRule>
    <cfRule type="cellIs" dxfId="10567" priority="743" operator="between">
      <formula>44.5</formula>
      <formula>59.5</formula>
    </cfRule>
    <cfRule type="cellIs" dxfId="10566" priority="744" operator="between">
      <formula>29.5</formula>
      <formula>44.5</formula>
    </cfRule>
    <cfRule type="cellIs" dxfId="10565" priority="745" operator="between">
      <formula>0</formula>
      <formula>29.5</formula>
    </cfRule>
  </conditionalFormatting>
  <conditionalFormatting sqref="H17">
    <cfRule type="cellIs" dxfId="10564" priority="736" operator="between">
      <formula>74.5</formula>
      <formula>100</formula>
    </cfRule>
    <cfRule type="cellIs" dxfId="10563" priority="737" operator="between">
      <formula>59.5</formula>
      <formula>74.5</formula>
    </cfRule>
    <cfRule type="cellIs" dxfId="10562" priority="738" operator="between">
      <formula>44.5</formula>
      <formula>59.5</formula>
    </cfRule>
    <cfRule type="cellIs" dxfId="10561" priority="739" operator="between">
      <formula>29.5</formula>
      <formula>44.5</formula>
    </cfRule>
    <cfRule type="cellIs" dxfId="10560" priority="740" operator="between">
      <formula>0</formula>
      <formula>29.5</formula>
    </cfRule>
  </conditionalFormatting>
  <conditionalFormatting sqref="D22">
    <cfRule type="cellIs" dxfId="10559" priority="731" operator="between">
      <formula>74.5</formula>
      <formula>100</formula>
    </cfRule>
    <cfRule type="cellIs" dxfId="10558" priority="732" operator="between">
      <formula>59.5</formula>
      <formula>74.5</formula>
    </cfRule>
    <cfRule type="cellIs" dxfId="10557" priority="733" operator="between">
      <formula>44.5</formula>
      <formula>59.5</formula>
    </cfRule>
    <cfRule type="cellIs" dxfId="10556" priority="734" operator="between">
      <formula>29.5</formula>
      <formula>44.5</formula>
    </cfRule>
    <cfRule type="cellIs" dxfId="10555" priority="735" operator="between">
      <formula>0</formula>
      <formula>29.5</formula>
    </cfRule>
  </conditionalFormatting>
  <conditionalFormatting sqref="F22">
    <cfRule type="cellIs" dxfId="10554" priority="726" operator="between">
      <formula>74.5</formula>
      <formula>100</formula>
    </cfRule>
    <cfRule type="cellIs" dxfId="10553" priority="727" operator="between">
      <formula>59.5</formula>
      <formula>74.5</formula>
    </cfRule>
    <cfRule type="cellIs" dxfId="10552" priority="728" operator="between">
      <formula>44.5</formula>
      <formula>59.5</formula>
    </cfRule>
    <cfRule type="cellIs" dxfId="10551" priority="729" operator="between">
      <formula>29.5</formula>
      <formula>44.5</formula>
    </cfRule>
    <cfRule type="cellIs" dxfId="10550" priority="730" operator="between">
      <formula>0</formula>
      <formula>29.5</formula>
    </cfRule>
  </conditionalFormatting>
  <conditionalFormatting sqref="H22">
    <cfRule type="cellIs" dxfId="10549" priority="721" operator="between">
      <formula>74.5</formula>
      <formula>100</formula>
    </cfRule>
    <cfRule type="cellIs" dxfId="10548" priority="722" operator="between">
      <formula>59.5</formula>
      <formula>74.5</formula>
    </cfRule>
    <cfRule type="cellIs" dxfId="10547" priority="723" operator="between">
      <formula>44.5</formula>
      <formula>59.5</formula>
    </cfRule>
    <cfRule type="cellIs" dxfId="10546" priority="724" operator="between">
      <formula>29.5</formula>
      <formula>44.5</formula>
    </cfRule>
    <cfRule type="cellIs" dxfId="10545" priority="725" operator="between">
      <formula>0</formula>
      <formula>29.5</formula>
    </cfRule>
  </conditionalFormatting>
  <conditionalFormatting sqref="D27">
    <cfRule type="cellIs" dxfId="10544" priority="716" operator="between">
      <formula>74.5</formula>
      <formula>100</formula>
    </cfRule>
    <cfRule type="cellIs" dxfId="10543" priority="717" operator="between">
      <formula>59.5</formula>
      <formula>74.5</formula>
    </cfRule>
    <cfRule type="cellIs" dxfId="10542" priority="718" operator="between">
      <formula>44.5</formula>
      <formula>59.5</formula>
    </cfRule>
    <cfRule type="cellIs" dxfId="10541" priority="719" operator="between">
      <formula>29.5</formula>
      <formula>44.5</formula>
    </cfRule>
    <cfRule type="cellIs" dxfId="10540" priority="720" operator="between">
      <formula>0</formula>
      <formula>29.5</formula>
    </cfRule>
  </conditionalFormatting>
  <conditionalFormatting sqref="F27">
    <cfRule type="cellIs" dxfId="10539" priority="711" operator="between">
      <formula>74.5</formula>
      <formula>100</formula>
    </cfRule>
    <cfRule type="cellIs" dxfId="10538" priority="712" operator="between">
      <formula>59.5</formula>
      <formula>74.5</formula>
    </cfRule>
    <cfRule type="cellIs" dxfId="10537" priority="713" operator="between">
      <formula>44.5</formula>
      <formula>59.5</formula>
    </cfRule>
    <cfRule type="cellIs" dxfId="10536" priority="714" operator="between">
      <formula>29.5</formula>
      <formula>44.5</formula>
    </cfRule>
    <cfRule type="cellIs" dxfId="10535" priority="715" operator="between">
      <formula>0</formula>
      <formula>29.5</formula>
    </cfRule>
  </conditionalFormatting>
  <conditionalFormatting sqref="H27">
    <cfRule type="cellIs" dxfId="10534" priority="706" operator="between">
      <formula>74.5</formula>
      <formula>100</formula>
    </cfRule>
    <cfRule type="cellIs" dxfId="10533" priority="707" operator="between">
      <formula>59.5</formula>
      <formula>74.5</formula>
    </cfRule>
    <cfRule type="cellIs" dxfId="10532" priority="708" operator="between">
      <formula>44.5</formula>
      <formula>59.5</formula>
    </cfRule>
    <cfRule type="cellIs" dxfId="10531" priority="709" operator="between">
      <formula>29.5</formula>
      <formula>44.5</formula>
    </cfRule>
    <cfRule type="cellIs" dxfId="10530" priority="710" operator="between">
      <formula>0</formula>
      <formula>29.5</formula>
    </cfRule>
  </conditionalFormatting>
  <conditionalFormatting sqref="D31">
    <cfRule type="cellIs" dxfId="10529" priority="701" operator="between">
      <formula>74.5</formula>
      <formula>100</formula>
    </cfRule>
    <cfRule type="cellIs" dxfId="10528" priority="702" operator="between">
      <formula>59.5</formula>
      <formula>74.5</formula>
    </cfRule>
    <cfRule type="cellIs" dxfId="10527" priority="703" operator="between">
      <formula>44.5</formula>
      <formula>59.5</formula>
    </cfRule>
    <cfRule type="cellIs" dxfId="10526" priority="704" operator="between">
      <formula>29.5</formula>
      <formula>44.5</formula>
    </cfRule>
    <cfRule type="cellIs" dxfId="10525" priority="705" operator="between">
      <formula>0</formula>
      <formula>29.5</formula>
    </cfRule>
  </conditionalFormatting>
  <conditionalFormatting sqref="F31">
    <cfRule type="cellIs" dxfId="10524" priority="696" operator="between">
      <formula>74.5</formula>
      <formula>100</formula>
    </cfRule>
    <cfRule type="cellIs" dxfId="10523" priority="697" operator="between">
      <formula>59.5</formula>
      <formula>74.5</formula>
    </cfRule>
    <cfRule type="cellIs" dxfId="10522" priority="698" operator="between">
      <formula>44.5</formula>
      <formula>59.5</formula>
    </cfRule>
    <cfRule type="cellIs" dxfId="10521" priority="699" operator="between">
      <formula>29.5</formula>
      <formula>44.5</formula>
    </cfRule>
    <cfRule type="cellIs" dxfId="10520" priority="700" operator="between">
      <formula>0</formula>
      <formula>29.5</formula>
    </cfRule>
  </conditionalFormatting>
  <conditionalFormatting sqref="H31">
    <cfRule type="cellIs" dxfId="10519" priority="691" operator="between">
      <formula>74.5</formula>
      <formula>100</formula>
    </cfRule>
    <cfRule type="cellIs" dxfId="10518" priority="692" operator="between">
      <formula>59.5</formula>
      <formula>74.5</formula>
    </cfRule>
    <cfRule type="cellIs" dxfId="10517" priority="693" operator="between">
      <formula>44.5</formula>
      <formula>59.5</formula>
    </cfRule>
    <cfRule type="cellIs" dxfId="10516" priority="694" operator="between">
      <formula>29.5</formula>
      <formula>44.5</formula>
    </cfRule>
    <cfRule type="cellIs" dxfId="10515" priority="695" operator="between">
      <formula>0</formula>
      <formula>29.5</formula>
    </cfRule>
  </conditionalFormatting>
  <conditionalFormatting sqref="D36">
    <cfRule type="cellIs" dxfId="10514" priority="686" operator="between">
      <formula>74.5</formula>
      <formula>100</formula>
    </cfRule>
    <cfRule type="cellIs" dxfId="10513" priority="687" operator="between">
      <formula>59.5</formula>
      <formula>74.5</formula>
    </cfRule>
    <cfRule type="cellIs" dxfId="10512" priority="688" operator="between">
      <formula>44.5</formula>
      <formula>59.5</formula>
    </cfRule>
    <cfRule type="cellIs" dxfId="10511" priority="689" operator="between">
      <formula>29.5</formula>
      <formula>44.5</formula>
    </cfRule>
    <cfRule type="cellIs" dxfId="10510" priority="690" operator="between">
      <formula>0</formula>
      <formula>29.5</formula>
    </cfRule>
  </conditionalFormatting>
  <conditionalFormatting sqref="F36">
    <cfRule type="cellIs" dxfId="10509" priority="681" operator="between">
      <formula>74.5</formula>
      <formula>100</formula>
    </cfRule>
    <cfRule type="cellIs" dxfId="10508" priority="682" operator="between">
      <formula>59.5</formula>
      <formula>74.5</formula>
    </cfRule>
    <cfRule type="cellIs" dxfId="10507" priority="683" operator="between">
      <formula>44.5</formula>
      <formula>59.5</formula>
    </cfRule>
    <cfRule type="cellIs" dxfId="10506" priority="684" operator="between">
      <formula>29.5</formula>
      <formula>44.5</formula>
    </cfRule>
    <cfRule type="cellIs" dxfId="10505" priority="685" operator="between">
      <formula>0</formula>
      <formula>29.5</formula>
    </cfRule>
  </conditionalFormatting>
  <conditionalFormatting sqref="H36">
    <cfRule type="cellIs" dxfId="10504" priority="676" operator="between">
      <formula>74.5</formula>
      <formula>100</formula>
    </cfRule>
    <cfRule type="cellIs" dxfId="10503" priority="677" operator="between">
      <formula>59.5</formula>
      <formula>74.5</formula>
    </cfRule>
    <cfRule type="cellIs" dxfId="10502" priority="678" operator="between">
      <formula>44.5</formula>
      <formula>59.5</formula>
    </cfRule>
    <cfRule type="cellIs" dxfId="10501" priority="679" operator="between">
      <formula>29.5</formula>
      <formula>44.5</formula>
    </cfRule>
    <cfRule type="cellIs" dxfId="10500" priority="680" operator="between">
      <formula>0</formula>
      <formula>29.5</formula>
    </cfRule>
  </conditionalFormatting>
  <conditionalFormatting sqref="D40">
    <cfRule type="cellIs" dxfId="10499" priority="671" operator="between">
      <formula>74.5</formula>
      <formula>100</formula>
    </cfRule>
    <cfRule type="cellIs" dxfId="10498" priority="672" operator="between">
      <formula>59.5</formula>
      <formula>74.5</formula>
    </cfRule>
    <cfRule type="cellIs" dxfId="10497" priority="673" operator="between">
      <formula>44.5</formula>
      <formula>59.5</formula>
    </cfRule>
    <cfRule type="cellIs" dxfId="10496" priority="674" operator="between">
      <formula>29.5</formula>
      <formula>44.5</formula>
    </cfRule>
    <cfRule type="cellIs" dxfId="10495" priority="675" operator="between">
      <formula>0</formula>
      <formula>29.5</formula>
    </cfRule>
  </conditionalFormatting>
  <conditionalFormatting sqref="F40">
    <cfRule type="cellIs" dxfId="10494" priority="666" operator="between">
      <formula>74.5</formula>
      <formula>100</formula>
    </cfRule>
    <cfRule type="cellIs" dxfId="10493" priority="667" operator="between">
      <formula>59.5</formula>
      <formula>74.5</formula>
    </cfRule>
    <cfRule type="cellIs" dxfId="10492" priority="668" operator="between">
      <formula>44.5</formula>
      <formula>59.5</formula>
    </cfRule>
    <cfRule type="cellIs" dxfId="10491" priority="669" operator="between">
      <formula>29.5</formula>
      <formula>44.5</formula>
    </cfRule>
    <cfRule type="cellIs" dxfId="10490" priority="670" operator="between">
      <formula>0</formula>
      <formula>29.5</formula>
    </cfRule>
  </conditionalFormatting>
  <conditionalFormatting sqref="H40">
    <cfRule type="cellIs" dxfId="10489" priority="661" operator="between">
      <formula>74.5</formula>
      <formula>100</formula>
    </cfRule>
    <cfRule type="cellIs" dxfId="10488" priority="662" operator="between">
      <formula>59.5</formula>
      <formula>74.5</formula>
    </cfRule>
    <cfRule type="cellIs" dxfId="10487" priority="663" operator="between">
      <formula>44.5</formula>
      <formula>59.5</formula>
    </cfRule>
    <cfRule type="cellIs" dxfId="10486" priority="664" operator="between">
      <formula>29.5</formula>
      <formula>44.5</formula>
    </cfRule>
    <cfRule type="cellIs" dxfId="10485" priority="665" operator="between">
      <formula>0</formula>
      <formula>29.5</formula>
    </cfRule>
  </conditionalFormatting>
  <conditionalFormatting sqref="D43">
    <cfRule type="cellIs" dxfId="10484" priority="656" operator="between">
      <formula>74.5</formula>
      <formula>100</formula>
    </cfRule>
    <cfRule type="cellIs" dxfId="10483" priority="657" operator="between">
      <formula>59.5</formula>
      <formula>74.5</formula>
    </cfRule>
    <cfRule type="cellIs" dxfId="10482" priority="658" operator="between">
      <formula>44.5</formula>
      <formula>59.5</formula>
    </cfRule>
    <cfRule type="cellIs" dxfId="10481" priority="659" operator="between">
      <formula>29.5</formula>
      <formula>44.5</formula>
    </cfRule>
    <cfRule type="cellIs" dxfId="10480" priority="660" operator="between">
      <formula>0</formula>
      <formula>29.5</formula>
    </cfRule>
  </conditionalFormatting>
  <conditionalFormatting sqref="F43">
    <cfRule type="cellIs" dxfId="10479" priority="651" operator="between">
      <formula>74.5</formula>
      <formula>100</formula>
    </cfRule>
    <cfRule type="cellIs" dxfId="10478" priority="652" operator="between">
      <formula>59.5</formula>
      <formula>74.5</formula>
    </cfRule>
    <cfRule type="cellIs" dxfId="10477" priority="653" operator="between">
      <formula>44.5</formula>
      <formula>59.5</formula>
    </cfRule>
    <cfRule type="cellIs" dxfId="10476" priority="654" operator="between">
      <formula>29.5</formula>
      <formula>44.5</formula>
    </cfRule>
    <cfRule type="cellIs" dxfId="10475" priority="655" operator="between">
      <formula>0</formula>
      <formula>29.5</formula>
    </cfRule>
  </conditionalFormatting>
  <conditionalFormatting sqref="H43">
    <cfRule type="cellIs" dxfId="10474" priority="646" operator="between">
      <formula>74.5</formula>
      <formula>100</formula>
    </cfRule>
    <cfRule type="cellIs" dxfId="10473" priority="647" operator="between">
      <formula>59.5</formula>
      <formula>74.5</formula>
    </cfRule>
    <cfRule type="cellIs" dxfId="10472" priority="648" operator="between">
      <formula>44.5</formula>
      <formula>59.5</formula>
    </cfRule>
    <cfRule type="cellIs" dxfId="10471" priority="649" operator="between">
      <formula>29.5</formula>
      <formula>44.5</formula>
    </cfRule>
    <cfRule type="cellIs" dxfId="10470" priority="650" operator="between">
      <formula>0</formula>
      <formula>29.5</formula>
    </cfRule>
  </conditionalFormatting>
  <conditionalFormatting sqref="D46">
    <cfRule type="cellIs" dxfId="10469" priority="641" operator="between">
      <formula>74.5</formula>
      <formula>100</formula>
    </cfRule>
    <cfRule type="cellIs" dxfId="10468" priority="642" operator="between">
      <formula>59.5</formula>
      <formula>74.5</formula>
    </cfRule>
    <cfRule type="cellIs" dxfId="10467" priority="643" operator="between">
      <formula>44.5</formula>
      <formula>59.5</formula>
    </cfRule>
    <cfRule type="cellIs" dxfId="10466" priority="644" operator="between">
      <formula>29.5</formula>
      <formula>44.5</formula>
    </cfRule>
    <cfRule type="cellIs" dxfId="10465" priority="645" operator="between">
      <formula>0</formula>
      <formula>29.5</formula>
    </cfRule>
  </conditionalFormatting>
  <conditionalFormatting sqref="D48">
    <cfRule type="cellIs" dxfId="10464" priority="636" operator="between">
      <formula>74.5</formula>
      <formula>100</formula>
    </cfRule>
    <cfRule type="cellIs" dxfId="10463" priority="637" operator="between">
      <formula>59.5</formula>
      <formula>74.5</formula>
    </cfRule>
    <cfRule type="cellIs" dxfId="10462" priority="638" operator="between">
      <formula>44.5</formula>
      <formula>59.5</formula>
    </cfRule>
    <cfRule type="cellIs" dxfId="10461" priority="639" operator="between">
      <formula>29.5</formula>
      <formula>44.5</formula>
    </cfRule>
    <cfRule type="cellIs" dxfId="10460" priority="640" operator="between">
      <formula>0</formula>
      <formula>29.5</formula>
    </cfRule>
  </conditionalFormatting>
  <conditionalFormatting sqref="F46">
    <cfRule type="cellIs" dxfId="10459" priority="631" operator="between">
      <formula>74.5</formula>
      <formula>100</formula>
    </cfRule>
    <cfRule type="cellIs" dxfId="10458" priority="632" operator="between">
      <formula>59.5</formula>
      <formula>74.5</formula>
    </cfRule>
    <cfRule type="cellIs" dxfId="10457" priority="633" operator="between">
      <formula>44.5</formula>
      <formula>59.5</formula>
    </cfRule>
    <cfRule type="cellIs" dxfId="10456" priority="634" operator="between">
      <formula>29.5</formula>
      <formula>44.5</formula>
    </cfRule>
    <cfRule type="cellIs" dxfId="10455" priority="635" operator="between">
      <formula>0</formula>
      <formula>29.5</formula>
    </cfRule>
  </conditionalFormatting>
  <conditionalFormatting sqref="F48">
    <cfRule type="cellIs" dxfId="10454" priority="626" operator="between">
      <formula>74.5</formula>
      <formula>100</formula>
    </cfRule>
    <cfRule type="cellIs" dxfId="10453" priority="627" operator="between">
      <formula>59.5</formula>
      <formula>74.5</formula>
    </cfRule>
    <cfRule type="cellIs" dxfId="10452" priority="628" operator="between">
      <formula>44.5</formula>
      <formula>59.5</formula>
    </cfRule>
    <cfRule type="cellIs" dxfId="10451" priority="629" operator="between">
      <formula>29.5</formula>
      <formula>44.5</formula>
    </cfRule>
    <cfRule type="cellIs" dxfId="10450" priority="630" operator="between">
      <formula>0</formula>
      <formula>29.5</formula>
    </cfRule>
  </conditionalFormatting>
  <conditionalFormatting sqref="H46">
    <cfRule type="cellIs" dxfId="10449" priority="621" operator="between">
      <formula>74.5</formula>
      <formula>100</formula>
    </cfRule>
    <cfRule type="cellIs" dxfId="10448" priority="622" operator="between">
      <formula>59.5</formula>
      <formula>74.5</formula>
    </cfRule>
    <cfRule type="cellIs" dxfId="10447" priority="623" operator="between">
      <formula>44.5</formula>
      <formula>59.5</formula>
    </cfRule>
    <cfRule type="cellIs" dxfId="10446" priority="624" operator="between">
      <formula>29.5</formula>
      <formula>44.5</formula>
    </cfRule>
    <cfRule type="cellIs" dxfId="10445" priority="625" operator="between">
      <formula>0</formula>
      <formula>29.5</formula>
    </cfRule>
  </conditionalFormatting>
  <conditionalFormatting sqref="H48">
    <cfRule type="cellIs" dxfId="10444" priority="616" operator="between">
      <formula>74.5</formula>
      <formula>100</formula>
    </cfRule>
    <cfRule type="cellIs" dxfId="10443" priority="617" operator="between">
      <formula>59.5</formula>
      <formula>74.5</formula>
    </cfRule>
    <cfRule type="cellIs" dxfId="10442" priority="618" operator="between">
      <formula>44.5</formula>
      <formula>59.5</formula>
    </cfRule>
    <cfRule type="cellIs" dxfId="10441" priority="619" operator="between">
      <formula>29.5</formula>
      <formula>44.5</formula>
    </cfRule>
    <cfRule type="cellIs" dxfId="10440" priority="620" operator="between">
      <formula>0</formula>
      <formula>29.5</formula>
    </cfRule>
  </conditionalFormatting>
  <conditionalFormatting sqref="D55">
    <cfRule type="cellIs" dxfId="10439" priority="611" operator="between">
      <formula>74.5</formula>
      <formula>100</formula>
    </cfRule>
    <cfRule type="cellIs" dxfId="10438" priority="612" operator="between">
      <formula>59.5</formula>
      <formula>74.5</formula>
    </cfRule>
    <cfRule type="cellIs" dxfId="10437" priority="613" operator="between">
      <formula>44.5</formula>
      <formula>59.5</formula>
    </cfRule>
    <cfRule type="cellIs" dxfId="10436" priority="614" operator="between">
      <formula>29.5</formula>
      <formula>44.5</formula>
    </cfRule>
    <cfRule type="cellIs" dxfId="10435" priority="615" operator="between">
      <formula>0</formula>
      <formula>29.5</formula>
    </cfRule>
  </conditionalFormatting>
  <conditionalFormatting sqref="F55">
    <cfRule type="cellIs" dxfId="10434" priority="606" operator="between">
      <formula>74.5</formula>
      <formula>100</formula>
    </cfRule>
    <cfRule type="cellIs" dxfId="10433" priority="607" operator="between">
      <formula>59.5</formula>
      <formula>74.5</formula>
    </cfRule>
    <cfRule type="cellIs" dxfId="10432" priority="608" operator="between">
      <formula>44.5</formula>
      <formula>59.5</formula>
    </cfRule>
    <cfRule type="cellIs" dxfId="10431" priority="609" operator="between">
      <formula>29.5</formula>
      <formula>44.5</formula>
    </cfRule>
    <cfRule type="cellIs" dxfId="10430" priority="610" operator="between">
      <formula>0</formula>
      <formula>29.5</formula>
    </cfRule>
  </conditionalFormatting>
  <conditionalFormatting sqref="H55">
    <cfRule type="cellIs" dxfId="10429" priority="601" operator="between">
      <formula>74.5</formula>
      <formula>100</formula>
    </cfRule>
    <cfRule type="cellIs" dxfId="10428" priority="602" operator="between">
      <formula>59.5</formula>
      <formula>74.5</formula>
    </cfRule>
    <cfRule type="cellIs" dxfId="10427" priority="603" operator="between">
      <formula>44.5</formula>
      <formula>59.5</formula>
    </cfRule>
    <cfRule type="cellIs" dxfId="10426" priority="604" operator="between">
      <formula>29.5</formula>
      <formula>44.5</formula>
    </cfRule>
    <cfRule type="cellIs" dxfId="10425" priority="605" operator="between">
      <formula>0</formula>
      <formula>29.5</formula>
    </cfRule>
  </conditionalFormatting>
  <conditionalFormatting sqref="D59">
    <cfRule type="cellIs" dxfId="10424" priority="596" operator="between">
      <formula>74.5</formula>
      <formula>100</formula>
    </cfRule>
    <cfRule type="cellIs" dxfId="10423" priority="597" operator="between">
      <formula>59.5</formula>
      <formula>74.5</formula>
    </cfRule>
    <cfRule type="cellIs" dxfId="10422" priority="598" operator="between">
      <formula>44.5</formula>
      <formula>59.5</formula>
    </cfRule>
    <cfRule type="cellIs" dxfId="10421" priority="599" operator="between">
      <formula>29.5</formula>
      <formula>44.5</formula>
    </cfRule>
    <cfRule type="cellIs" dxfId="10420" priority="600" operator="between">
      <formula>0</formula>
      <formula>29.5</formula>
    </cfRule>
  </conditionalFormatting>
  <conditionalFormatting sqref="F59">
    <cfRule type="cellIs" dxfId="10419" priority="591" operator="between">
      <formula>74.5</formula>
      <formula>100</formula>
    </cfRule>
    <cfRule type="cellIs" dxfId="10418" priority="592" operator="between">
      <formula>59.5</formula>
      <formula>74.5</formula>
    </cfRule>
    <cfRule type="cellIs" dxfId="10417" priority="593" operator="between">
      <formula>44.5</formula>
      <formula>59.5</formula>
    </cfRule>
    <cfRule type="cellIs" dxfId="10416" priority="594" operator="between">
      <formula>29.5</formula>
      <formula>44.5</formula>
    </cfRule>
    <cfRule type="cellIs" dxfId="10415" priority="595" operator="between">
      <formula>0</formula>
      <formula>29.5</formula>
    </cfRule>
  </conditionalFormatting>
  <conditionalFormatting sqref="H59">
    <cfRule type="cellIs" dxfId="10414" priority="586" operator="between">
      <formula>74.5</formula>
      <formula>100</formula>
    </cfRule>
    <cfRule type="cellIs" dxfId="10413" priority="587" operator="between">
      <formula>59.5</formula>
      <formula>74.5</formula>
    </cfRule>
    <cfRule type="cellIs" dxfId="10412" priority="588" operator="between">
      <formula>44.5</formula>
      <formula>59.5</formula>
    </cfRule>
    <cfRule type="cellIs" dxfId="10411" priority="589" operator="between">
      <formula>29.5</formula>
      <formula>44.5</formula>
    </cfRule>
    <cfRule type="cellIs" dxfId="10410" priority="590" operator="between">
      <formula>0</formula>
      <formula>29.5</formula>
    </cfRule>
  </conditionalFormatting>
  <conditionalFormatting sqref="D63">
    <cfRule type="cellIs" dxfId="10409" priority="581" operator="between">
      <formula>74.5</formula>
      <formula>100</formula>
    </cfRule>
    <cfRule type="cellIs" dxfId="10408" priority="582" operator="between">
      <formula>59.5</formula>
      <formula>74.5</formula>
    </cfRule>
    <cfRule type="cellIs" dxfId="10407" priority="583" operator="between">
      <formula>44.5</formula>
      <formula>59.5</formula>
    </cfRule>
    <cfRule type="cellIs" dxfId="10406" priority="584" operator="between">
      <formula>29.5</formula>
      <formula>44.5</formula>
    </cfRule>
    <cfRule type="cellIs" dxfId="10405" priority="585" operator="between">
      <formula>0</formula>
      <formula>29.5</formula>
    </cfRule>
  </conditionalFormatting>
  <conditionalFormatting sqref="F63">
    <cfRule type="cellIs" dxfId="10404" priority="576" operator="between">
      <formula>74.5</formula>
      <formula>100</formula>
    </cfRule>
    <cfRule type="cellIs" dxfId="10403" priority="577" operator="between">
      <formula>59.5</formula>
      <formula>74.5</formula>
    </cfRule>
    <cfRule type="cellIs" dxfId="10402" priority="578" operator="between">
      <formula>44.5</formula>
      <formula>59.5</formula>
    </cfRule>
    <cfRule type="cellIs" dxfId="10401" priority="579" operator="between">
      <formula>29.5</formula>
      <formula>44.5</formula>
    </cfRule>
    <cfRule type="cellIs" dxfId="10400" priority="580" operator="between">
      <formula>0</formula>
      <formula>29.5</formula>
    </cfRule>
  </conditionalFormatting>
  <conditionalFormatting sqref="H63">
    <cfRule type="cellIs" dxfId="10399" priority="571" operator="between">
      <formula>74.5</formula>
      <formula>100</formula>
    </cfRule>
    <cfRule type="cellIs" dxfId="10398" priority="572" operator="between">
      <formula>59.5</formula>
      <formula>74.5</formula>
    </cfRule>
    <cfRule type="cellIs" dxfId="10397" priority="573" operator="between">
      <formula>44.5</formula>
      <formula>59.5</formula>
    </cfRule>
    <cfRule type="cellIs" dxfId="10396" priority="574" operator="between">
      <formula>29.5</formula>
      <formula>44.5</formula>
    </cfRule>
    <cfRule type="cellIs" dxfId="10395" priority="575" operator="between">
      <formula>0</formula>
      <formula>29.5</formula>
    </cfRule>
  </conditionalFormatting>
  <conditionalFormatting sqref="D65">
    <cfRule type="cellIs" dxfId="10394" priority="566" operator="between">
      <formula>74.5</formula>
      <formula>100</formula>
    </cfRule>
    <cfRule type="cellIs" dxfId="10393" priority="567" operator="between">
      <formula>59.5</formula>
      <formula>74.5</formula>
    </cfRule>
    <cfRule type="cellIs" dxfId="10392" priority="568" operator="between">
      <formula>44.5</formula>
      <formula>59.5</formula>
    </cfRule>
    <cfRule type="cellIs" dxfId="10391" priority="569" operator="between">
      <formula>29.5</formula>
      <formula>44.5</formula>
    </cfRule>
    <cfRule type="cellIs" dxfId="10390" priority="570" operator="between">
      <formula>0</formula>
      <formula>29.5</formula>
    </cfRule>
  </conditionalFormatting>
  <conditionalFormatting sqref="F65">
    <cfRule type="cellIs" dxfId="10389" priority="561" operator="between">
      <formula>74.5</formula>
      <formula>100</formula>
    </cfRule>
    <cfRule type="cellIs" dxfId="10388" priority="562" operator="between">
      <formula>59.5</formula>
      <formula>74.5</formula>
    </cfRule>
    <cfRule type="cellIs" dxfId="10387" priority="563" operator="between">
      <formula>44.5</formula>
      <formula>59.5</formula>
    </cfRule>
    <cfRule type="cellIs" dxfId="10386" priority="564" operator="between">
      <formula>29.5</formula>
      <formula>44.5</formula>
    </cfRule>
    <cfRule type="cellIs" dxfId="10385" priority="565" operator="between">
      <formula>0</formula>
      <formula>29.5</formula>
    </cfRule>
  </conditionalFormatting>
  <conditionalFormatting sqref="H65">
    <cfRule type="cellIs" dxfId="10384" priority="556" operator="between">
      <formula>74.5</formula>
      <formula>100</formula>
    </cfRule>
    <cfRule type="cellIs" dxfId="10383" priority="557" operator="between">
      <formula>59.5</formula>
      <formula>74.5</formula>
    </cfRule>
    <cfRule type="cellIs" dxfId="10382" priority="558" operator="between">
      <formula>44.5</formula>
      <formula>59.5</formula>
    </cfRule>
    <cfRule type="cellIs" dxfId="10381" priority="559" operator="between">
      <formula>29.5</formula>
      <formula>44.5</formula>
    </cfRule>
    <cfRule type="cellIs" dxfId="10380" priority="560" operator="between">
      <formula>0</formula>
      <formula>29.5</formula>
    </cfRule>
  </conditionalFormatting>
  <conditionalFormatting sqref="D69">
    <cfRule type="cellIs" dxfId="10379" priority="551" operator="between">
      <formula>74.5</formula>
      <formula>100</formula>
    </cfRule>
    <cfRule type="cellIs" dxfId="10378" priority="552" operator="between">
      <formula>59.5</formula>
      <formula>74.5</formula>
    </cfRule>
    <cfRule type="cellIs" dxfId="10377" priority="553" operator="between">
      <formula>44.5</formula>
      <formula>59.5</formula>
    </cfRule>
    <cfRule type="cellIs" dxfId="10376" priority="554" operator="between">
      <formula>29.5</formula>
      <formula>44.5</formula>
    </cfRule>
    <cfRule type="cellIs" dxfId="10375" priority="555" operator="between">
      <formula>0</formula>
      <formula>29.5</formula>
    </cfRule>
  </conditionalFormatting>
  <conditionalFormatting sqref="F69">
    <cfRule type="cellIs" dxfId="10374" priority="546" operator="between">
      <formula>74.5</formula>
      <formula>100</formula>
    </cfRule>
    <cfRule type="cellIs" dxfId="10373" priority="547" operator="between">
      <formula>59.5</formula>
      <formula>74.5</formula>
    </cfRule>
    <cfRule type="cellIs" dxfId="10372" priority="548" operator="between">
      <formula>44.5</formula>
      <formula>59.5</formula>
    </cfRule>
    <cfRule type="cellIs" dxfId="10371" priority="549" operator="between">
      <formula>29.5</formula>
      <formula>44.5</formula>
    </cfRule>
    <cfRule type="cellIs" dxfId="10370" priority="550" operator="between">
      <formula>0</formula>
      <formula>29.5</formula>
    </cfRule>
  </conditionalFormatting>
  <conditionalFormatting sqref="H69">
    <cfRule type="cellIs" dxfId="10369" priority="541" operator="between">
      <formula>74.5</formula>
      <formula>100</formula>
    </cfRule>
    <cfRule type="cellIs" dxfId="10368" priority="542" operator="between">
      <formula>59.5</formula>
      <formula>74.5</formula>
    </cfRule>
    <cfRule type="cellIs" dxfId="10367" priority="543" operator="between">
      <formula>44.5</formula>
      <formula>59.5</formula>
    </cfRule>
    <cfRule type="cellIs" dxfId="10366" priority="544" operator="between">
      <formula>29.5</formula>
      <formula>44.5</formula>
    </cfRule>
    <cfRule type="cellIs" dxfId="10365" priority="545" operator="between">
      <formula>0</formula>
      <formula>29.5</formula>
    </cfRule>
  </conditionalFormatting>
  <conditionalFormatting sqref="D76">
    <cfRule type="cellIs" dxfId="10364" priority="536" operator="between">
      <formula>74.5</formula>
      <formula>100</formula>
    </cfRule>
    <cfRule type="cellIs" dxfId="10363" priority="537" operator="between">
      <formula>59.5</formula>
      <formula>74.5</formula>
    </cfRule>
    <cfRule type="cellIs" dxfId="10362" priority="538" operator="between">
      <formula>44.5</formula>
      <formula>59.5</formula>
    </cfRule>
    <cfRule type="cellIs" dxfId="10361" priority="539" operator="between">
      <formula>29.5</formula>
      <formula>44.5</formula>
    </cfRule>
    <cfRule type="cellIs" dxfId="10360" priority="540" operator="between">
      <formula>0</formula>
      <formula>29.5</formula>
    </cfRule>
  </conditionalFormatting>
  <conditionalFormatting sqref="F76">
    <cfRule type="cellIs" dxfId="10359" priority="531" operator="between">
      <formula>74.5</formula>
      <formula>100</formula>
    </cfRule>
    <cfRule type="cellIs" dxfId="10358" priority="532" operator="between">
      <formula>59.5</formula>
      <formula>74.5</formula>
    </cfRule>
    <cfRule type="cellIs" dxfId="10357" priority="533" operator="between">
      <formula>44.5</formula>
      <formula>59.5</formula>
    </cfRule>
    <cfRule type="cellIs" dxfId="10356" priority="534" operator="between">
      <formula>29.5</formula>
      <formula>44.5</formula>
    </cfRule>
    <cfRule type="cellIs" dxfId="10355" priority="535" operator="between">
      <formula>0</formula>
      <formula>29.5</formula>
    </cfRule>
  </conditionalFormatting>
  <conditionalFormatting sqref="H76">
    <cfRule type="cellIs" dxfId="10354" priority="526" operator="between">
      <formula>74.5</formula>
      <formula>100</formula>
    </cfRule>
    <cfRule type="cellIs" dxfId="10353" priority="527" operator="between">
      <formula>59.5</formula>
      <formula>74.5</formula>
    </cfRule>
    <cfRule type="cellIs" dxfId="10352" priority="528" operator="between">
      <formula>44.5</formula>
      <formula>59.5</formula>
    </cfRule>
    <cfRule type="cellIs" dxfId="10351" priority="529" operator="between">
      <formula>29.5</formula>
      <formula>44.5</formula>
    </cfRule>
    <cfRule type="cellIs" dxfId="10350" priority="530" operator="between">
      <formula>0</formula>
      <formula>29.5</formula>
    </cfRule>
  </conditionalFormatting>
  <conditionalFormatting sqref="D80">
    <cfRule type="cellIs" dxfId="10349" priority="521" operator="between">
      <formula>74.5</formula>
      <formula>100</formula>
    </cfRule>
    <cfRule type="cellIs" dxfId="10348" priority="522" operator="between">
      <formula>59.5</formula>
      <formula>74.5</formula>
    </cfRule>
    <cfRule type="cellIs" dxfId="10347" priority="523" operator="between">
      <formula>44.5</formula>
      <formula>59.5</formula>
    </cfRule>
    <cfRule type="cellIs" dxfId="10346" priority="524" operator="between">
      <formula>29.5</formula>
      <formula>44.5</formula>
    </cfRule>
    <cfRule type="cellIs" dxfId="10345" priority="525" operator="between">
      <formula>0</formula>
      <formula>29.5</formula>
    </cfRule>
  </conditionalFormatting>
  <conditionalFormatting sqref="F80">
    <cfRule type="cellIs" dxfId="10344" priority="516" operator="between">
      <formula>74.5</formula>
      <formula>100</formula>
    </cfRule>
    <cfRule type="cellIs" dxfId="10343" priority="517" operator="between">
      <formula>59.5</formula>
      <formula>74.5</formula>
    </cfRule>
    <cfRule type="cellIs" dxfId="10342" priority="518" operator="between">
      <formula>44.5</formula>
      <formula>59.5</formula>
    </cfRule>
    <cfRule type="cellIs" dxfId="10341" priority="519" operator="between">
      <formula>29.5</formula>
      <formula>44.5</formula>
    </cfRule>
    <cfRule type="cellIs" dxfId="10340" priority="520" operator="between">
      <formula>0</formula>
      <formula>29.5</formula>
    </cfRule>
  </conditionalFormatting>
  <conditionalFormatting sqref="H80">
    <cfRule type="cellIs" dxfId="10339" priority="511" operator="between">
      <formula>74.5</formula>
      <formula>100</formula>
    </cfRule>
    <cfRule type="cellIs" dxfId="10338" priority="512" operator="between">
      <formula>59.5</formula>
      <formula>74.5</formula>
    </cfRule>
    <cfRule type="cellIs" dxfId="10337" priority="513" operator="between">
      <formula>44.5</formula>
      <formula>59.5</formula>
    </cfRule>
    <cfRule type="cellIs" dxfId="10336" priority="514" operator="between">
      <formula>29.5</formula>
      <formula>44.5</formula>
    </cfRule>
    <cfRule type="cellIs" dxfId="10335" priority="515" operator="between">
      <formula>0</formula>
      <formula>29.5</formula>
    </cfRule>
  </conditionalFormatting>
  <conditionalFormatting sqref="D82">
    <cfRule type="cellIs" dxfId="10334" priority="506" operator="between">
      <formula>74.5</formula>
      <formula>100</formula>
    </cfRule>
    <cfRule type="cellIs" dxfId="10333" priority="507" operator="between">
      <formula>59.5</formula>
      <formula>74.5</formula>
    </cfRule>
    <cfRule type="cellIs" dxfId="10332" priority="508" operator="between">
      <formula>44.5</formula>
      <formula>59.5</formula>
    </cfRule>
    <cfRule type="cellIs" dxfId="10331" priority="509" operator="between">
      <formula>29.5</formula>
      <formula>44.5</formula>
    </cfRule>
    <cfRule type="cellIs" dxfId="10330" priority="510" operator="between">
      <formula>0</formula>
      <formula>29.5</formula>
    </cfRule>
  </conditionalFormatting>
  <conditionalFormatting sqref="F82">
    <cfRule type="cellIs" dxfId="10329" priority="501" operator="between">
      <formula>74.5</formula>
      <formula>100</formula>
    </cfRule>
    <cfRule type="cellIs" dxfId="10328" priority="502" operator="between">
      <formula>59.5</formula>
      <formula>74.5</formula>
    </cfRule>
    <cfRule type="cellIs" dxfId="10327" priority="503" operator="between">
      <formula>44.5</formula>
      <formula>59.5</formula>
    </cfRule>
    <cfRule type="cellIs" dxfId="10326" priority="504" operator="between">
      <formula>29.5</formula>
      <formula>44.5</formula>
    </cfRule>
    <cfRule type="cellIs" dxfId="10325" priority="505" operator="between">
      <formula>0</formula>
      <formula>29.5</formula>
    </cfRule>
  </conditionalFormatting>
  <conditionalFormatting sqref="H82">
    <cfRule type="cellIs" dxfId="10324" priority="496" operator="between">
      <formula>74.5</formula>
      <formula>100</formula>
    </cfRule>
    <cfRule type="cellIs" dxfId="10323" priority="497" operator="between">
      <formula>59.5</formula>
      <formula>74.5</formula>
    </cfRule>
    <cfRule type="cellIs" dxfId="10322" priority="498" operator="between">
      <formula>44.5</formula>
      <formula>59.5</formula>
    </cfRule>
    <cfRule type="cellIs" dxfId="10321" priority="499" operator="between">
      <formula>29.5</formula>
      <formula>44.5</formula>
    </cfRule>
    <cfRule type="cellIs" dxfId="10320" priority="500" operator="between">
      <formula>0</formula>
      <formula>29.5</formula>
    </cfRule>
  </conditionalFormatting>
  <conditionalFormatting sqref="D86">
    <cfRule type="cellIs" dxfId="10319" priority="491" operator="between">
      <formula>74.5</formula>
      <formula>100</formula>
    </cfRule>
    <cfRule type="cellIs" dxfId="10318" priority="492" operator="between">
      <formula>59.5</formula>
      <formula>74.5</formula>
    </cfRule>
    <cfRule type="cellIs" dxfId="10317" priority="493" operator="between">
      <formula>44.5</formula>
      <formula>59.5</formula>
    </cfRule>
    <cfRule type="cellIs" dxfId="10316" priority="494" operator="between">
      <formula>29.5</formula>
      <formula>44.5</formula>
    </cfRule>
    <cfRule type="cellIs" dxfId="10315" priority="495" operator="between">
      <formula>0</formula>
      <formula>29.5</formula>
    </cfRule>
  </conditionalFormatting>
  <conditionalFormatting sqref="F86">
    <cfRule type="cellIs" dxfId="10314" priority="486" operator="between">
      <formula>74.5</formula>
      <formula>100</formula>
    </cfRule>
    <cfRule type="cellIs" dxfId="10313" priority="487" operator="between">
      <formula>59.5</formula>
      <formula>74.5</formula>
    </cfRule>
    <cfRule type="cellIs" dxfId="10312" priority="488" operator="between">
      <formula>44.5</formula>
      <formula>59.5</formula>
    </cfRule>
    <cfRule type="cellIs" dxfId="10311" priority="489" operator="between">
      <formula>29.5</formula>
      <formula>44.5</formula>
    </cfRule>
    <cfRule type="cellIs" dxfId="10310" priority="490" operator="between">
      <formula>0</formula>
      <formula>29.5</formula>
    </cfRule>
  </conditionalFormatting>
  <conditionalFormatting sqref="H86">
    <cfRule type="cellIs" dxfId="10309" priority="481" operator="between">
      <formula>74.5</formula>
      <formula>100</formula>
    </cfRule>
    <cfRule type="cellIs" dxfId="10308" priority="482" operator="between">
      <formula>59.5</formula>
      <formula>74.5</formula>
    </cfRule>
    <cfRule type="cellIs" dxfId="10307" priority="483" operator="between">
      <formula>44.5</formula>
      <formula>59.5</formula>
    </cfRule>
    <cfRule type="cellIs" dxfId="10306" priority="484" operator="between">
      <formula>29.5</formula>
      <formula>44.5</formula>
    </cfRule>
    <cfRule type="cellIs" dxfId="10305" priority="485" operator="between">
      <formula>0</formula>
      <formula>29.5</formula>
    </cfRule>
  </conditionalFormatting>
  <conditionalFormatting sqref="D91">
    <cfRule type="cellIs" dxfId="10304" priority="476" operator="between">
      <formula>74.5</formula>
      <formula>100</formula>
    </cfRule>
    <cfRule type="cellIs" dxfId="10303" priority="477" operator="between">
      <formula>59.5</formula>
      <formula>74.5</formula>
    </cfRule>
    <cfRule type="cellIs" dxfId="10302" priority="478" operator="between">
      <formula>44.5</formula>
      <formula>59.5</formula>
    </cfRule>
    <cfRule type="cellIs" dxfId="10301" priority="479" operator="between">
      <formula>29.5</formula>
      <formula>44.5</formula>
    </cfRule>
    <cfRule type="cellIs" dxfId="10300" priority="480" operator="between">
      <formula>0</formula>
      <formula>29.5</formula>
    </cfRule>
  </conditionalFormatting>
  <conditionalFormatting sqref="F91">
    <cfRule type="cellIs" dxfId="10299" priority="471" operator="between">
      <formula>74.5</formula>
      <formula>100</formula>
    </cfRule>
    <cfRule type="cellIs" dxfId="10298" priority="472" operator="between">
      <formula>59.5</formula>
      <formula>74.5</formula>
    </cfRule>
    <cfRule type="cellIs" dxfId="10297" priority="473" operator="between">
      <formula>44.5</formula>
      <formula>59.5</formula>
    </cfRule>
    <cfRule type="cellIs" dxfId="10296" priority="474" operator="between">
      <formula>29.5</formula>
      <formula>44.5</formula>
    </cfRule>
    <cfRule type="cellIs" dxfId="10295" priority="475" operator="between">
      <formula>0</formula>
      <formula>29.5</formula>
    </cfRule>
  </conditionalFormatting>
  <conditionalFormatting sqref="H91">
    <cfRule type="cellIs" dxfId="10294" priority="466" operator="between">
      <formula>74.5</formula>
      <formula>100</formula>
    </cfRule>
    <cfRule type="cellIs" dxfId="10293" priority="467" operator="between">
      <formula>59.5</formula>
      <formula>74.5</formula>
    </cfRule>
    <cfRule type="cellIs" dxfId="10292" priority="468" operator="between">
      <formula>44.5</formula>
      <formula>59.5</formula>
    </cfRule>
    <cfRule type="cellIs" dxfId="10291" priority="469" operator="between">
      <formula>29.5</formula>
      <formula>44.5</formula>
    </cfRule>
    <cfRule type="cellIs" dxfId="10290" priority="470" operator="between">
      <formula>0</formula>
      <formula>29.5</formula>
    </cfRule>
  </conditionalFormatting>
  <conditionalFormatting sqref="D94">
    <cfRule type="cellIs" dxfId="10289" priority="461" operator="between">
      <formula>74.5</formula>
      <formula>100</formula>
    </cfRule>
    <cfRule type="cellIs" dxfId="10288" priority="462" operator="between">
      <formula>59.5</formula>
      <formula>74.5</formula>
    </cfRule>
    <cfRule type="cellIs" dxfId="10287" priority="463" operator="between">
      <formula>44.5</formula>
      <formula>59.5</formula>
    </cfRule>
    <cfRule type="cellIs" dxfId="10286" priority="464" operator="between">
      <formula>29.5</formula>
      <formula>44.5</formula>
    </cfRule>
    <cfRule type="cellIs" dxfId="10285" priority="465" operator="between">
      <formula>0</formula>
      <formula>29.5</formula>
    </cfRule>
  </conditionalFormatting>
  <conditionalFormatting sqref="F94">
    <cfRule type="cellIs" dxfId="10284" priority="456" operator="between">
      <formula>74.5</formula>
      <formula>100</formula>
    </cfRule>
    <cfRule type="cellIs" dxfId="10283" priority="457" operator="between">
      <formula>59.5</formula>
      <formula>74.5</formula>
    </cfRule>
    <cfRule type="cellIs" dxfId="10282" priority="458" operator="between">
      <formula>44.5</formula>
      <formula>59.5</formula>
    </cfRule>
    <cfRule type="cellIs" dxfId="10281" priority="459" operator="between">
      <formula>29.5</formula>
      <formula>44.5</formula>
    </cfRule>
    <cfRule type="cellIs" dxfId="10280" priority="460" operator="between">
      <formula>0</formula>
      <formula>29.5</formula>
    </cfRule>
  </conditionalFormatting>
  <conditionalFormatting sqref="H94">
    <cfRule type="cellIs" dxfId="10279" priority="451" operator="between">
      <formula>74.5</formula>
      <formula>100</formula>
    </cfRule>
    <cfRule type="cellIs" dxfId="10278" priority="452" operator="between">
      <formula>59.5</formula>
      <formula>74.5</formula>
    </cfRule>
    <cfRule type="cellIs" dxfId="10277" priority="453" operator="between">
      <formula>44.5</formula>
      <formula>59.5</formula>
    </cfRule>
    <cfRule type="cellIs" dxfId="10276" priority="454" operator="between">
      <formula>29.5</formula>
      <formula>44.5</formula>
    </cfRule>
    <cfRule type="cellIs" dxfId="10275" priority="455" operator="between">
      <formula>0</formula>
      <formula>29.5</formula>
    </cfRule>
  </conditionalFormatting>
  <conditionalFormatting sqref="D97">
    <cfRule type="cellIs" dxfId="10274" priority="446" operator="between">
      <formula>74.5</formula>
      <formula>100</formula>
    </cfRule>
    <cfRule type="cellIs" dxfId="10273" priority="447" operator="between">
      <formula>59.5</formula>
      <formula>74.5</formula>
    </cfRule>
    <cfRule type="cellIs" dxfId="10272" priority="448" operator="between">
      <formula>44.5</formula>
      <formula>59.5</formula>
    </cfRule>
    <cfRule type="cellIs" dxfId="10271" priority="449" operator="between">
      <formula>29.5</formula>
      <formula>44.5</formula>
    </cfRule>
    <cfRule type="cellIs" dxfId="10270" priority="450" operator="between">
      <formula>0</formula>
      <formula>29.5</formula>
    </cfRule>
  </conditionalFormatting>
  <conditionalFormatting sqref="F97">
    <cfRule type="cellIs" dxfId="10269" priority="441" operator="between">
      <formula>74.5</formula>
      <formula>100</formula>
    </cfRule>
    <cfRule type="cellIs" dxfId="10268" priority="442" operator="between">
      <formula>59.5</formula>
      <formula>74.5</formula>
    </cfRule>
    <cfRule type="cellIs" dxfId="10267" priority="443" operator="between">
      <formula>44.5</formula>
      <formula>59.5</formula>
    </cfRule>
    <cfRule type="cellIs" dxfId="10266" priority="444" operator="between">
      <formula>29.5</formula>
      <formula>44.5</formula>
    </cfRule>
    <cfRule type="cellIs" dxfId="10265" priority="445" operator="between">
      <formula>0</formula>
      <formula>29.5</formula>
    </cfRule>
  </conditionalFormatting>
  <conditionalFormatting sqref="H97">
    <cfRule type="cellIs" dxfId="10264" priority="436" operator="between">
      <formula>74.5</formula>
      <formula>100</formula>
    </cfRule>
    <cfRule type="cellIs" dxfId="10263" priority="437" operator="between">
      <formula>59.5</formula>
      <formula>74.5</formula>
    </cfRule>
    <cfRule type="cellIs" dxfId="10262" priority="438" operator="between">
      <formula>44.5</formula>
      <formula>59.5</formula>
    </cfRule>
    <cfRule type="cellIs" dxfId="10261" priority="439" operator="between">
      <formula>29.5</formula>
      <formula>44.5</formula>
    </cfRule>
    <cfRule type="cellIs" dxfId="10260" priority="440" operator="between">
      <formula>0</formula>
      <formula>29.5</formula>
    </cfRule>
  </conditionalFormatting>
  <conditionalFormatting sqref="D99">
    <cfRule type="cellIs" dxfId="10259" priority="431" operator="between">
      <formula>74.5</formula>
      <formula>100</formula>
    </cfRule>
    <cfRule type="cellIs" dxfId="10258" priority="432" operator="between">
      <formula>59.5</formula>
      <formula>74.5</formula>
    </cfRule>
    <cfRule type="cellIs" dxfId="10257" priority="433" operator="between">
      <formula>44.5</formula>
      <formula>59.5</formula>
    </cfRule>
    <cfRule type="cellIs" dxfId="10256" priority="434" operator="between">
      <formula>29.5</formula>
      <formula>44.5</formula>
    </cfRule>
    <cfRule type="cellIs" dxfId="10255" priority="435" operator="between">
      <formula>0</formula>
      <formula>29.5</formula>
    </cfRule>
  </conditionalFormatting>
  <conditionalFormatting sqref="D102">
    <cfRule type="cellIs" dxfId="10254" priority="426" operator="between">
      <formula>74.5</formula>
      <formula>100</formula>
    </cfRule>
    <cfRule type="cellIs" dxfId="10253" priority="427" operator="between">
      <formula>59.5</formula>
      <formula>74.5</formula>
    </cfRule>
    <cfRule type="cellIs" dxfId="10252" priority="428" operator="between">
      <formula>44.5</formula>
      <formula>59.5</formula>
    </cfRule>
    <cfRule type="cellIs" dxfId="10251" priority="429" operator="between">
      <formula>29.5</formula>
      <formula>44.5</formula>
    </cfRule>
    <cfRule type="cellIs" dxfId="10250" priority="430" operator="between">
      <formula>0</formula>
      <formula>29.5</formula>
    </cfRule>
  </conditionalFormatting>
  <conditionalFormatting sqref="D104">
    <cfRule type="cellIs" dxfId="10249" priority="421" operator="between">
      <formula>74.5</formula>
      <formula>100</formula>
    </cfRule>
    <cfRule type="cellIs" dxfId="10248" priority="422" operator="between">
      <formula>59.5</formula>
      <formula>74.5</formula>
    </cfRule>
    <cfRule type="cellIs" dxfId="10247" priority="423" operator="between">
      <formula>44.5</formula>
      <formula>59.5</formula>
    </cfRule>
    <cfRule type="cellIs" dxfId="10246" priority="424" operator="between">
      <formula>29.5</formula>
      <formula>44.5</formula>
    </cfRule>
    <cfRule type="cellIs" dxfId="10245" priority="425" operator="between">
      <formula>0</formula>
      <formula>29.5</formula>
    </cfRule>
  </conditionalFormatting>
  <conditionalFormatting sqref="F99">
    <cfRule type="cellIs" dxfId="10244" priority="416" operator="between">
      <formula>74.5</formula>
      <formula>100</formula>
    </cfRule>
    <cfRule type="cellIs" dxfId="10243" priority="417" operator="between">
      <formula>59.5</formula>
      <formula>74.5</formula>
    </cfRule>
    <cfRule type="cellIs" dxfId="10242" priority="418" operator="between">
      <formula>44.5</formula>
      <formula>59.5</formula>
    </cfRule>
    <cfRule type="cellIs" dxfId="10241" priority="419" operator="between">
      <formula>29.5</formula>
      <formula>44.5</formula>
    </cfRule>
    <cfRule type="cellIs" dxfId="10240" priority="420" operator="between">
      <formula>0</formula>
      <formula>29.5</formula>
    </cfRule>
  </conditionalFormatting>
  <conditionalFormatting sqref="H99">
    <cfRule type="cellIs" dxfId="10239" priority="411" operator="between">
      <formula>74.5</formula>
      <formula>100</formula>
    </cfRule>
    <cfRule type="cellIs" dxfId="10238" priority="412" operator="between">
      <formula>59.5</formula>
      <formula>74.5</formula>
    </cfRule>
    <cfRule type="cellIs" dxfId="10237" priority="413" operator="between">
      <formula>44.5</formula>
      <formula>59.5</formula>
    </cfRule>
    <cfRule type="cellIs" dxfId="10236" priority="414" operator="between">
      <formula>29.5</formula>
      <formula>44.5</formula>
    </cfRule>
    <cfRule type="cellIs" dxfId="10235" priority="415" operator="between">
      <formula>0</formula>
      <formula>29.5</formula>
    </cfRule>
  </conditionalFormatting>
  <conditionalFormatting sqref="F104">
    <cfRule type="cellIs" dxfId="10234" priority="406" operator="between">
      <formula>74.5</formula>
      <formula>100</formula>
    </cfRule>
    <cfRule type="cellIs" dxfId="10233" priority="407" operator="between">
      <formula>59.5</formula>
      <formula>74.5</formula>
    </cfRule>
    <cfRule type="cellIs" dxfId="10232" priority="408" operator="between">
      <formula>44.5</formula>
      <formula>59.5</formula>
    </cfRule>
    <cfRule type="cellIs" dxfId="10231" priority="409" operator="between">
      <formula>29.5</formula>
      <formula>44.5</formula>
    </cfRule>
    <cfRule type="cellIs" dxfId="10230" priority="410" operator="between">
      <formula>0</formula>
      <formula>29.5</formula>
    </cfRule>
  </conditionalFormatting>
  <conditionalFormatting sqref="F102">
    <cfRule type="cellIs" dxfId="10229" priority="401" operator="between">
      <formula>74.5</formula>
      <formula>100</formula>
    </cfRule>
    <cfRule type="cellIs" dxfId="10228" priority="402" operator="between">
      <formula>59.5</formula>
      <formula>74.5</formula>
    </cfRule>
    <cfRule type="cellIs" dxfId="10227" priority="403" operator="between">
      <formula>44.5</formula>
      <formula>59.5</formula>
    </cfRule>
    <cfRule type="cellIs" dxfId="10226" priority="404" operator="between">
      <formula>29.5</formula>
      <formula>44.5</formula>
    </cfRule>
    <cfRule type="cellIs" dxfId="10225" priority="405" operator="between">
      <formula>0</formula>
      <formula>29.5</formula>
    </cfRule>
  </conditionalFormatting>
  <conditionalFormatting sqref="H102">
    <cfRule type="cellIs" dxfId="10224" priority="396" operator="between">
      <formula>74.5</formula>
      <formula>100</formula>
    </cfRule>
    <cfRule type="cellIs" dxfId="10223" priority="397" operator="between">
      <formula>59.5</formula>
      <formula>74.5</formula>
    </cfRule>
    <cfRule type="cellIs" dxfId="10222" priority="398" operator="between">
      <formula>44.5</formula>
      <formula>59.5</formula>
    </cfRule>
    <cfRule type="cellIs" dxfId="10221" priority="399" operator="between">
      <formula>29.5</formula>
      <formula>44.5</formula>
    </cfRule>
    <cfRule type="cellIs" dxfId="10220" priority="400" operator="between">
      <formula>0</formula>
      <formula>29.5</formula>
    </cfRule>
  </conditionalFormatting>
  <conditionalFormatting sqref="H104">
    <cfRule type="cellIs" dxfId="10219" priority="391" operator="between">
      <formula>74.5</formula>
      <formula>100</formula>
    </cfRule>
    <cfRule type="cellIs" dxfId="10218" priority="392" operator="between">
      <formula>59.5</formula>
      <formula>74.5</formula>
    </cfRule>
    <cfRule type="cellIs" dxfId="10217" priority="393" operator="between">
      <formula>44.5</formula>
      <formula>59.5</formula>
    </cfRule>
    <cfRule type="cellIs" dxfId="10216" priority="394" operator="between">
      <formula>29.5</formula>
      <formula>44.5</formula>
    </cfRule>
    <cfRule type="cellIs" dxfId="10215" priority="395" operator="between">
      <formula>0</formula>
      <formula>29.5</formula>
    </cfRule>
  </conditionalFormatting>
  <conditionalFormatting sqref="D110">
    <cfRule type="cellIs" dxfId="10214" priority="386" operator="between">
      <formula>74.5</formula>
      <formula>100</formula>
    </cfRule>
    <cfRule type="cellIs" dxfId="10213" priority="387" operator="between">
      <formula>59.5</formula>
      <formula>74.5</formula>
    </cfRule>
    <cfRule type="cellIs" dxfId="10212" priority="388" operator="between">
      <formula>44.5</formula>
      <formula>59.5</formula>
    </cfRule>
    <cfRule type="cellIs" dxfId="10211" priority="389" operator="between">
      <formula>29.5</formula>
      <formula>44.5</formula>
    </cfRule>
    <cfRule type="cellIs" dxfId="10210" priority="390" operator="between">
      <formula>0</formula>
      <formula>29.5</formula>
    </cfRule>
  </conditionalFormatting>
  <conditionalFormatting sqref="F110">
    <cfRule type="cellIs" dxfId="10209" priority="381" operator="between">
      <formula>74.5</formula>
      <formula>100</formula>
    </cfRule>
    <cfRule type="cellIs" dxfId="10208" priority="382" operator="between">
      <formula>59.5</formula>
      <formula>74.5</formula>
    </cfRule>
    <cfRule type="cellIs" dxfId="10207" priority="383" operator="between">
      <formula>44.5</formula>
      <formula>59.5</formula>
    </cfRule>
    <cfRule type="cellIs" dxfId="10206" priority="384" operator="between">
      <formula>29.5</formula>
      <formula>44.5</formula>
    </cfRule>
    <cfRule type="cellIs" dxfId="10205" priority="385" operator="between">
      <formula>0</formula>
      <formula>29.5</formula>
    </cfRule>
  </conditionalFormatting>
  <conditionalFormatting sqref="H110">
    <cfRule type="cellIs" dxfId="10204" priority="376" operator="between">
      <formula>74.5</formula>
      <formula>100</formula>
    </cfRule>
    <cfRule type="cellIs" dxfId="10203" priority="377" operator="between">
      <formula>59.5</formula>
      <formula>74.5</formula>
    </cfRule>
    <cfRule type="cellIs" dxfId="10202" priority="378" operator="between">
      <formula>44.5</formula>
      <formula>59.5</formula>
    </cfRule>
    <cfRule type="cellIs" dxfId="10201" priority="379" operator="between">
      <formula>29.5</formula>
      <formula>44.5</formula>
    </cfRule>
    <cfRule type="cellIs" dxfId="10200" priority="380" operator="between">
      <formula>0</formula>
      <formula>29.5</formula>
    </cfRule>
  </conditionalFormatting>
  <conditionalFormatting sqref="D112">
    <cfRule type="cellIs" dxfId="10199" priority="371" operator="between">
      <formula>74.5</formula>
      <formula>100</formula>
    </cfRule>
    <cfRule type="cellIs" dxfId="10198" priority="372" operator="between">
      <formula>59.5</formula>
      <formula>74.5</formula>
    </cfRule>
    <cfRule type="cellIs" dxfId="10197" priority="373" operator="between">
      <formula>44.5</formula>
      <formula>59.5</formula>
    </cfRule>
    <cfRule type="cellIs" dxfId="10196" priority="374" operator="between">
      <formula>29.5</formula>
      <formula>44.5</formula>
    </cfRule>
    <cfRule type="cellIs" dxfId="10195" priority="375" operator="between">
      <formula>0</formula>
      <formula>29.5</formula>
    </cfRule>
  </conditionalFormatting>
  <conditionalFormatting sqref="F112">
    <cfRule type="cellIs" dxfId="10194" priority="366" operator="between">
      <formula>74.5</formula>
      <formula>100</formula>
    </cfRule>
    <cfRule type="cellIs" dxfId="10193" priority="367" operator="between">
      <formula>59.5</formula>
      <formula>74.5</formula>
    </cfRule>
    <cfRule type="cellIs" dxfId="10192" priority="368" operator="between">
      <formula>44.5</formula>
      <formula>59.5</formula>
    </cfRule>
    <cfRule type="cellIs" dxfId="10191" priority="369" operator="between">
      <formula>29.5</formula>
      <formula>44.5</formula>
    </cfRule>
    <cfRule type="cellIs" dxfId="10190" priority="370" operator="between">
      <formula>0</formula>
      <formula>29.5</formula>
    </cfRule>
  </conditionalFormatting>
  <conditionalFormatting sqref="H112">
    <cfRule type="cellIs" dxfId="10189" priority="361" operator="between">
      <formula>74.5</formula>
      <formula>100</formula>
    </cfRule>
    <cfRule type="cellIs" dxfId="10188" priority="362" operator="between">
      <formula>59.5</formula>
      <formula>74.5</formula>
    </cfRule>
    <cfRule type="cellIs" dxfId="10187" priority="363" operator="between">
      <formula>44.5</formula>
      <formula>59.5</formula>
    </cfRule>
    <cfRule type="cellIs" dxfId="10186" priority="364" operator="between">
      <formula>29.5</formula>
      <formula>44.5</formula>
    </cfRule>
    <cfRule type="cellIs" dxfId="10185" priority="365" operator="between">
      <formula>0</formula>
      <formula>29.5</formula>
    </cfRule>
  </conditionalFormatting>
  <conditionalFormatting sqref="D115">
    <cfRule type="cellIs" dxfId="10184" priority="356" operator="between">
      <formula>74.5</formula>
      <formula>100</formula>
    </cfRule>
    <cfRule type="cellIs" dxfId="10183" priority="357" operator="between">
      <formula>59.5</formula>
      <formula>74.5</formula>
    </cfRule>
    <cfRule type="cellIs" dxfId="10182" priority="358" operator="between">
      <formula>44.5</formula>
      <formula>59.5</formula>
    </cfRule>
    <cfRule type="cellIs" dxfId="10181" priority="359" operator="between">
      <formula>29.5</formula>
      <formula>44.5</formula>
    </cfRule>
    <cfRule type="cellIs" dxfId="10180" priority="360" operator="between">
      <formula>0</formula>
      <formula>29.5</formula>
    </cfRule>
  </conditionalFormatting>
  <conditionalFormatting sqref="F115">
    <cfRule type="cellIs" dxfId="10179" priority="351" operator="between">
      <formula>74.5</formula>
      <formula>100</formula>
    </cfRule>
    <cfRule type="cellIs" dxfId="10178" priority="352" operator="between">
      <formula>59.5</formula>
      <formula>74.5</formula>
    </cfRule>
    <cfRule type="cellIs" dxfId="10177" priority="353" operator="between">
      <formula>44.5</formula>
      <formula>59.5</formula>
    </cfRule>
    <cfRule type="cellIs" dxfId="10176" priority="354" operator="between">
      <formula>29.5</formula>
      <formula>44.5</formula>
    </cfRule>
    <cfRule type="cellIs" dxfId="10175" priority="355" operator="between">
      <formula>0</formula>
      <formula>29.5</formula>
    </cfRule>
  </conditionalFormatting>
  <conditionalFormatting sqref="H115">
    <cfRule type="cellIs" dxfId="10174" priority="346" operator="between">
      <formula>74.5</formula>
      <formula>100</formula>
    </cfRule>
    <cfRule type="cellIs" dxfId="10173" priority="347" operator="between">
      <formula>59.5</formula>
      <formula>74.5</formula>
    </cfRule>
    <cfRule type="cellIs" dxfId="10172" priority="348" operator="between">
      <formula>44.5</formula>
      <formula>59.5</formula>
    </cfRule>
    <cfRule type="cellIs" dxfId="10171" priority="349" operator="between">
      <formula>29.5</formula>
      <formula>44.5</formula>
    </cfRule>
    <cfRule type="cellIs" dxfId="10170" priority="350" operator="between">
      <formula>0</formula>
      <formula>29.5</formula>
    </cfRule>
  </conditionalFormatting>
  <conditionalFormatting sqref="D119">
    <cfRule type="cellIs" dxfId="10169" priority="341" operator="between">
      <formula>74.5</formula>
      <formula>100</formula>
    </cfRule>
    <cfRule type="cellIs" dxfId="10168" priority="342" operator="between">
      <formula>59.5</formula>
      <formula>74.5</formula>
    </cfRule>
    <cfRule type="cellIs" dxfId="10167" priority="343" operator="between">
      <formula>44.5</formula>
      <formula>59.5</formula>
    </cfRule>
    <cfRule type="cellIs" dxfId="10166" priority="344" operator="between">
      <formula>29.5</formula>
      <formula>44.5</formula>
    </cfRule>
    <cfRule type="cellIs" dxfId="10165" priority="345" operator="between">
      <formula>0</formula>
      <formula>29.5</formula>
    </cfRule>
  </conditionalFormatting>
  <conditionalFormatting sqref="F119">
    <cfRule type="cellIs" dxfId="10164" priority="336" operator="between">
      <formula>74.5</formula>
      <formula>100</formula>
    </cfRule>
    <cfRule type="cellIs" dxfId="10163" priority="337" operator="between">
      <formula>59.5</formula>
      <formula>74.5</formula>
    </cfRule>
    <cfRule type="cellIs" dxfId="10162" priority="338" operator="between">
      <formula>44.5</formula>
      <formula>59.5</formula>
    </cfRule>
    <cfRule type="cellIs" dxfId="10161" priority="339" operator="between">
      <formula>29.5</formula>
      <formula>44.5</formula>
    </cfRule>
    <cfRule type="cellIs" dxfId="10160" priority="340" operator="between">
      <formula>0</formula>
      <formula>29.5</formula>
    </cfRule>
  </conditionalFormatting>
  <conditionalFormatting sqref="H119">
    <cfRule type="cellIs" dxfId="10159" priority="331" operator="between">
      <formula>74.5</formula>
      <formula>100</formula>
    </cfRule>
    <cfRule type="cellIs" dxfId="10158" priority="332" operator="between">
      <formula>59.5</formula>
      <formula>74.5</formula>
    </cfRule>
    <cfRule type="cellIs" dxfId="10157" priority="333" operator="between">
      <formula>44.5</formula>
      <formula>59.5</formula>
    </cfRule>
    <cfRule type="cellIs" dxfId="10156" priority="334" operator="between">
      <formula>29.5</formula>
      <formula>44.5</formula>
    </cfRule>
    <cfRule type="cellIs" dxfId="10155" priority="335" operator="between">
      <formula>0</formula>
      <formula>29.5</formula>
    </cfRule>
  </conditionalFormatting>
  <conditionalFormatting sqref="D122">
    <cfRule type="cellIs" dxfId="10154" priority="326" operator="between">
      <formula>74.5</formula>
      <formula>100</formula>
    </cfRule>
    <cfRule type="cellIs" dxfId="10153" priority="327" operator="between">
      <formula>59.5</formula>
      <formula>74.5</formula>
    </cfRule>
    <cfRule type="cellIs" dxfId="10152" priority="328" operator="between">
      <formula>44.5</formula>
      <formula>59.5</formula>
    </cfRule>
    <cfRule type="cellIs" dxfId="10151" priority="329" operator="between">
      <formula>29.5</formula>
      <formula>44.5</formula>
    </cfRule>
    <cfRule type="cellIs" dxfId="10150" priority="330" operator="between">
      <formula>0</formula>
      <formula>29.5</formula>
    </cfRule>
  </conditionalFormatting>
  <conditionalFormatting sqref="F122">
    <cfRule type="cellIs" dxfId="10149" priority="321" operator="between">
      <formula>74.5</formula>
      <formula>100</formula>
    </cfRule>
    <cfRule type="cellIs" dxfId="10148" priority="322" operator="between">
      <formula>59.5</formula>
      <formula>74.5</formula>
    </cfRule>
    <cfRule type="cellIs" dxfId="10147" priority="323" operator="between">
      <formula>44.5</formula>
      <formula>59.5</formula>
    </cfRule>
    <cfRule type="cellIs" dxfId="10146" priority="324" operator="between">
      <formula>29.5</formula>
      <formula>44.5</formula>
    </cfRule>
    <cfRule type="cellIs" dxfId="10145" priority="325" operator="between">
      <formula>0</formula>
      <formula>29.5</formula>
    </cfRule>
  </conditionalFormatting>
  <conditionalFormatting sqref="H122">
    <cfRule type="cellIs" dxfId="10144" priority="316" operator="between">
      <formula>74.5</formula>
      <formula>100</formula>
    </cfRule>
    <cfRule type="cellIs" dxfId="10143" priority="317" operator="between">
      <formula>59.5</formula>
      <formula>74.5</formula>
    </cfRule>
    <cfRule type="cellIs" dxfId="10142" priority="318" operator="between">
      <formula>44.5</formula>
      <formula>59.5</formula>
    </cfRule>
    <cfRule type="cellIs" dxfId="10141" priority="319" operator="between">
      <formula>29.5</formula>
      <formula>44.5</formula>
    </cfRule>
    <cfRule type="cellIs" dxfId="10140" priority="320" operator="between">
      <formula>0</formula>
      <formula>29.5</formula>
    </cfRule>
  </conditionalFormatting>
  <conditionalFormatting sqref="D128">
    <cfRule type="cellIs" dxfId="10139" priority="311" operator="between">
      <formula>74.5</formula>
      <formula>100</formula>
    </cfRule>
    <cfRule type="cellIs" dxfId="10138" priority="312" operator="between">
      <formula>59.5</formula>
      <formula>74.5</formula>
    </cfRule>
    <cfRule type="cellIs" dxfId="10137" priority="313" operator="between">
      <formula>44.5</formula>
      <formula>59.5</formula>
    </cfRule>
    <cfRule type="cellIs" dxfId="10136" priority="314" operator="between">
      <formula>29.5</formula>
      <formula>44.5</formula>
    </cfRule>
    <cfRule type="cellIs" dxfId="10135" priority="315" operator="between">
      <formula>0</formula>
      <formula>29.5</formula>
    </cfRule>
  </conditionalFormatting>
  <conditionalFormatting sqref="F128">
    <cfRule type="cellIs" dxfId="10134" priority="306" operator="between">
      <formula>74.5</formula>
      <formula>100</formula>
    </cfRule>
    <cfRule type="cellIs" dxfId="10133" priority="307" operator="between">
      <formula>59.5</formula>
      <formula>74.5</formula>
    </cfRule>
    <cfRule type="cellIs" dxfId="10132" priority="308" operator="between">
      <formula>44.5</formula>
      <formula>59.5</formula>
    </cfRule>
    <cfRule type="cellIs" dxfId="10131" priority="309" operator="between">
      <formula>29.5</formula>
      <formula>44.5</formula>
    </cfRule>
    <cfRule type="cellIs" dxfId="10130" priority="310" operator="between">
      <formula>0</formula>
      <formula>29.5</formula>
    </cfRule>
  </conditionalFormatting>
  <conditionalFormatting sqref="H128">
    <cfRule type="cellIs" dxfId="10129" priority="301" operator="between">
      <formula>74.5</formula>
      <formula>100</formula>
    </cfRule>
    <cfRule type="cellIs" dxfId="10128" priority="302" operator="between">
      <formula>59.5</formula>
      <formula>74.5</formula>
    </cfRule>
    <cfRule type="cellIs" dxfId="10127" priority="303" operator="between">
      <formula>44.5</formula>
      <formula>59.5</formula>
    </cfRule>
    <cfRule type="cellIs" dxfId="10126" priority="304" operator="between">
      <formula>29.5</formula>
      <formula>44.5</formula>
    </cfRule>
    <cfRule type="cellIs" dxfId="10125" priority="305" operator="between">
      <formula>0</formula>
      <formula>29.5</formula>
    </cfRule>
  </conditionalFormatting>
  <conditionalFormatting sqref="D131">
    <cfRule type="cellIs" dxfId="10124" priority="296" operator="between">
      <formula>74.5</formula>
      <formula>100</formula>
    </cfRule>
    <cfRule type="cellIs" dxfId="10123" priority="297" operator="between">
      <formula>59.5</formula>
      <formula>74.5</formula>
    </cfRule>
    <cfRule type="cellIs" dxfId="10122" priority="298" operator="between">
      <formula>44.5</formula>
      <formula>59.5</formula>
    </cfRule>
    <cfRule type="cellIs" dxfId="10121" priority="299" operator="between">
      <formula>29.5</formula>
      <formula>44.5</formula>
    </cfRule>
    <cfRule type="cellIs" dxfId="10120" priority="300" operator="between">
      <formula>0</formula>
      <formula>29.5</formula>
    </cfRule>
  </conditionalFormatting>
  <conditionalFormatting sqref="F131">
    <cfRule type="cellIs" dxfId="10119" priority="291" operator="between">
      <formula>74.5</formula>
      <formula>100</formula>
    </cfRule>
    <cfRule type="cellIs" dxfId="10118" priority="292" operator="between">
      <formula>59.5</formula>
      <formula>74.5</formula>
    </cfRule>
    <cfRule type="cellIs" dxfId="10117" priority="293" operator="between">
      <formula>44.5</formula>
      <formula>59.5</formula>
    </cfRule>
    <cfRule type="cellIs" dxfId="10116" priority="294" operator="between">
      <formula>29.5</formula>
      <formula>44.5</formula>
    </cfRule>
    <cfRule type="cellIs" dxfId="10115" priority="295" operator="between">
      <formula>0</formula>
      <formula>29.5</formula>
    </cfRule>
  </conditionalFormatting>
  <conditionalFormatting sqref="H131">
    <cfRule type="cellIs" dxfId="10114" priority="286" operator="between">
      <formula>74.5</formula>
      <formula>100</formula>
    </cfRule>
    <cfRule type="cellIs" dxfId="10113" priority="287" operator="between">
      <formula>59.5</formula>
      <formula>74.5</formula>
    </cfRule>
    <cfRule type="cellIs" dxfId="10112" priority="288" operator="between">
      <formula>44.5</formula>
      <formula>59.5</formula>
    </cfRule>
    <cfRule type="cellIs" dxfId="10111" priority="289" operator="between">
      <formula>29.5</formula>
      <formula>44.5</formula>
    </cfRule>
    <cfRule type="cellIs" dxfId="10110" priority="290" operator="between">
      <formula>0</formula>
      <formula>29.5</formula>
    </cfRule>
  </conditionalFormatting>
  <conditionalFormatting sqref="D136">
    <cfRule type="cellIs" dxfId="10109" priority="281" operator="between">
      <formula>74.5</formula>
      <formula>100</formula>
    </cfRule>
    <cfRule type="cellIs" dxfId="10108" priority="282" operator="between">
      <formula>59.5</formula>
      <formula>74.5</formula>
    </cfRule>
    <cfRule type="cellIs" dxfId="10107" priority="283" operator="between">
      <formula>44.5</formula>
      <formula>59.5</formula>
    </cfRule>
    <cfRule type="cellIs" dxfId="10106" priority="284" operator="between">
      <formula>29.5</formula>
      <formula>44.5</formula>
    </cfRule>
    <cfRule type="cellIs" dxfId="10105" priority="285" operator="between">
      <formula>0</formula>
      <formula>29.5</formula>
    </cfRule>
  </conditionalFormatting>
  <conditionalFormatting sqref="F136">
    <cfRule type="cellIs" dxfId="10104" priority="276" operator="between">
      <formula>74.5</formula>
      <formula>100</formula>
    </cfRule>
    <cfRule type="cellIs" dxfId="10103" priority="277" operator="between">
      <formula>59.5</formula>
      <formula>74.5</formula>
    </cfRule>
    <cfRule type="cellIs" dxfId="10102" priority="278" operator="between">
      <formula>44.5</formula>
      <formula>59.5</formula>
    </cfRule>
    <cfRule type="cellIs" dxfId="10101" priority="279" operator="between">
      <formula>29.5</formula>
      <formula>44.5</formula>
    </cfRule>
    <cfRule type="cellIs" dxfId="10100" priority="280" operator="between">
      <formula>0</formula>
      <formula>29.5</formula>
    </cfRule>
  </conditionalFormatting>
  <conditionalFormatting sqref="H136">
    <cfRule type="cellIs" dxfId="10099" priority="271" operator="between">
      <formula>74.5</formula>
      <formula>100</formula>
    </cfRule>
    <cfRule type="cellIs" dxfId="10098" priority="272" operator="between">
      <formula>59.5</formula>
      <formula>74.5</formula>
    </cfRule>
    <cfRule type="cellIs" dxfId="10097" priority="273" operator="between">
      <formula>44.5</formula>
      <formula>59.5</formula>
    </cfRule>
    <cfRule type="cellIs" dxfId="10096" priority="274" operator="between">
      <formula>29.5</formula>
      <formula>44.5</formula>
    </cfRule>
    <cfRule type="cellIs" dxfId="10095" priority="275" operator="between">
      <formula>0</formula>
      <formula>29.5</formula>
    </cfRule>
  </conditionalFormatting>
  <conditionalFormatting sqref="D141">
    <cfRule type="cellIs" dxfId="10094" priority="266" operator="between">
      <formula>74.5</formula>
      <formula>100</formula>
    </cfRule>
    <cfRule type="cellIs" dxfId="10093" priority="267" operator="between">
      <formula>59.5</formula>
      <formula>74.5</formula>
    </cfRule>
    <cfRule type="cellIs" dxfId="10092" priority="268" operator="between">
      <formula>44.5</formula>
      <formula>59.5</formula>
    </cfRule>
    <cfRule type="cellIs" dxfId="10091" priority="269" operator="between">
      <formula>29.5</formula>
      <formula>44.5</formula>
    </cfRule>
    <cfRule type="cellIs" dxfId="10090" priority="270" operator="between">
      <formula>0</formula>
      <formula>29.5</formula>
    </cfRule>
  </conditionalFormatting>
  <conditionalFormatting sqref="F141">
    <cfRule type="cellIs" dxfId="10089" priority="261" operator="between">
      <formula>74.5</formula>
      <formula>100</formula>
    </cfRule>
    <cfRule type="cellIs" dxfId="10088" priority="262" operator="between">
      <formula>59.5</formula>
      <formula>74.5</formula>
    </cfRule>
    <cfRule type="cellIs" dxfId="10087" priority="263" operator="between">
      <formula>44.5</formula>
      <formula>59.5</formula>
    </cfRule>
    <cfRule type="cellIs" dxfId="10086" priority="264" operator="between">
      <formula>29.5</formula>
      <formula>44.5</formula>
    </cfRule>
    <cfRule type="cellIs" dxfId="10085" priority="265" operator="between">
      <formula>0</formula>
      <formula>29.5</formula>
    </cfRule>
  </conditionalFormatting>
  <conditionalFormatting sqref="H141">
    <cfRule type="cellIs" dxfId="10084" priority="256" operator="between">
      <formula>74.5</formula>
      <formula>100</formula>
    </cfRule>
    <cfRule type="cellIs" dxfId="10083" priority="257" operator="between">
      <formula>59.5</formula>
      <formula>74.5</formula>
    </cfRule>
    <cfRule type="cellIs" dxfId="10082" priority="258" operator="between">
      <formula>44.5</formula>
      <formula>59.5</formula>
    </cfRule>
    <cfRule type="cellIs" dxfId="10081" priority="259" operator="between">
      <formula>29.5</formula>
      <formula>44.5</formula>
    </cfRule>
    <cfRule type="cellIs" dxfId="10080" priority="260" operator="between">
      <formula>0</formula>
      <formula>29.5</formula>
    </cfRule>
  </conditionalFormatting>
  <conditionalFormatting sqref="D147">
    <cfRule type="cellIs" dxfId="10079" priority="251" operator="between">
      <formula>74.5</formula>
      <formula>100</formula>
    </cfRule>
    <cfRule type="cellIs" dxfId="10078" priority="252" operator="between">
      <formula>59.5</formula>
      <formula>74.5</formula>
    </cfRule>
    <cfRule type="cellIs" dxfId="10077" priority="253" operator="between">
      <formula>44.5</formula>
      <formula>59.5</formula>
    </cfRule>
    <cfRule type="cellIs" dxfId="10076" priority="254" operator="between">
      <formula>29.5</formula>
      <formula>44.5</formula>
    </cfRule>
    <cfRule type="cellIs" dxfId="10075" priority="255" operator="between">
      <formula>0</formula>
      <formula>29.5</formula>
    </cfRule>
  </conditionalFormatting>
  <conditionalFormatting sqref="F147">
    <cfRule type="cellIs" dxfId="10074" priority="246" operator="between">
      <formula>74.5</formula>
      <formula>100</formula>
    </cfRule>
    <cfRule type="cellIs" dxfId="10073" priority="247" operator="between">
      <formula>59.5</formula>
      <formula>74.5</formula>
    </cfRule>
    <cfRule type="cellIs" dxfId="10072" priority="248" operator="between">
      <formula>44.5</formula>
      <formula>59.5</formula>
    </cfRule>
    <cfRule type="cellIs" dxfId="10071" priority="249" operator="between">
      <formula>29.5</formula>
      <formula>44.5</formula>
    </cfRule>
    <cfRule type="cellIs" dxfId="10070" priority="250" operator="between">
      <formula>0</formula>
      <formula>29.5</formula>
    </cfRule>
  </conditionalFormatting>
  <conditionalFormatting sqref="H147">
    <cfRule type="cellIs" dxfId="10069" priority="241" operator="between">
      <formula>74.5</formula>
      <formula>100</formula>
    </cfRule>
    <cfRule type="cellIs" dxfId="10068" priority="242" operator="between">
      <formula>59.5</formula>
      <formula>74.5</formula>
    </cfRule>
    <cfRule type="cellIs" dxfId="10067" priority="243" operator="between">
      <formula>44.5</formula>
      <formula>59.5</formula>
    </cfRule>
    <cfRule type="cellIs" dxfId="10066" priority="244" operator="between">
      <formula>29.5</formula>
      <formula>44.5</formula>
    </cfRule>
    <cfRule type="cellIs" dxfId="10065" priority="245" operator="between">
      <formula>0</formula>
      <formula>29.5</formula>
    </cfRule>
  </conditionalFormatting>
  <conditionalFormatting sqref="D152">
    <cfRule type="cellIs" dxfId="10064" priority="236" operator="between">
      <formula>74.5</formula>
      <formula>100</formula>
    </cfRule>
    <cfRule type="cellIs" dxfId="10063" priority="237" operator="between">
      <formula>59.5</formula>
      <formula>74.5</formula>
    </cfRule>
    <cfRule type="cellIs" dxfId="10062" priority="238" operator="between">
      <formula>44.5</formula>
      <formula>59.5</formula>
    </cfRule>
    <cfRule type="cellIs" dxfId="10061" priority="239" operator="between">
      <formula>29.5</formula>
      <formula>44.5</formula>
    </cfRule>
    <cfRule type="cellIs" dxfId="10060" priority="240" operator="between">
      <formula>0</formula>
      <formula>29.5</formula>
    </cfRule>
  </conditionalFormatting>
  <conditionalFormatting sqref="F152">
    <cfRule type="cellIs" dxfId="10059" priority="231" operator="between">
      <formula>74.5</formula>
      <formula>100</formula>
    </cfRule>
    <cfRule type="cellIs" dxfId="10058" priority="232" operator="between">
      <formula>59.5</formula>
      <formula>74.5</formula>
    </cfRule>
    <cfRule type="cellIs" dxfId="10057" priority="233" operator="between">
      <formula>44.5</formula>
      <formula>59.5</formula>
    </cfRule>
    <cfRule type="cellIs" dxfId="10056" priority="234" operator="between">
      <formula>29.5</formula>
      <formula>44.5</formula>
    </cfRule>
    <cfRule type="cellIs" dxfId="10055" priority="235" operator="between">
      <formula>0</formula>
      <formula>29.5</formula>
    </cfRule>
  </conditionalFormatting>
  <conditionalFormatting sqref="H152">
    <cfRule type="cellIs" dxfId="10054" priority="226" operator="between">
      <formula>74.5</formula>
      <formula>100</formula>
    </cfRule>
    <cfRule type="cellIs" dxfId="10053" priority="227" operator="between">
      <formula>59.5</formula>
      <formula>74.5</formula>
    </cfRule>
    <cfRule type="cellIs" dxfId="10052" priority="228" operator="between">
      <formula>44.5</formula>
      <formula>59.5</formula>
    </cfRule>
    <cfRule type="cellIs" dxfId="10051" priority="229" operator="between">
      <formula>29.5</formula>
      <formula>44.5</formula>
    </cfRule>
    <cfRule type="cellIs" dxfId="10050" priority="230" operator="between">
      <formula>0</formula>
      <formula>29.5</formula>
    </cfRule>
  </conditionalFormatting>
  <conditionalFormatting sqref="D157">
    <cfRule type="cellIs" dxfId="10049" priority="221" operator="between">
      <formula>74.5</formula>
      <formula>100</formula>
    </cfRule>
    <cfRule type="cellIs" dxfId="10048" priority="222" operator="between">
      <formula>59.5</formula>
      <formula>74.5</formula>
    </cfRule>
    <cfRule type="cellIs" dxfId="10047" priority="223" operator="between">
      <formula>44.5</formula>
      <formula>59.5</formula>
    </cfRule>
    <cfRule type="cellIs" dxfId="10046" priority="224" operator="between">
      <formula>29.5</formula>
      <formula>44.5</formula>
    </cfRule>
    <cfRule type="cellIs" dxfId="10045" priority="225" operator="between">
      <formula>0</formula>
      <formula>29.5</formula>
    </cfRule>
  </conditionalFormatting>
  <conditionalFormatting sqref="F157">
    <cfRule type="cellIs" dxfId="10044" priority="216" operator="between">
      <formula>74.5</formula>
      <formula>100</formula>
    </cfRule>
    <cfRule type="cellIs" dxfId="10043" priority="217" operator="between">
      <formula>59.5</formula>
      <formula>74.5</formula>
    </cfRule>
    <cfRule type="cellIs" dxfId="10042" priority="218" operator="between">
      <formula>44.5</formula>
      <formula>59.5</formula>
    </cfRule>
    <cfRule type="cellIs" dxfId="10041" priority="219" operator="between">
      <formula>29.5</formula>
      <formula>44.5</formula>
    </cfRule>
    <cfRule type="cellIs" dxfId="10040" priority="220" operator="between">
      <formula>0</formula>
      <formula>29.5</formula>
    </cfRule>
  </conditionalFormatting>
  <conditionalFormatting sqref="H157">
    <cfRule type="cellIs" dxfId="10039" priority="211" operator="between">
      <formula>74.5</formula>
      <formula>100</formula>
    </cfRule>
    <cfRule type="cellIs" dxfId="10038" priority="212" operator="between">
      <formula>59.5</formula>
      <formula>74.5</formula>
    </cfRule>
    <cfRule type="cellIs" dxfId="10037" priority="213" operator="between">
      <formula>44.5</formula>
      <formula>59.5</formula>
    </cfRule>
    <cfRule type="cellIs" dxfId="10036" priority="214" operator="between">
      <formula>29.5</formula>
      <formula>44.5</formula>
    </cfRule>
    <cfRule type="cellIs" dxfId="10035" priority="215" operator="between">
      <formula>0</formula>
      <formula>29.5</formula>
    </cfRule>
  </conditionalFormatting>
  <conditionalFormatting sqref="D160">
    <cfRule type="cellIs" dxfId="10034" priority="206" operator="between">
      <formula>74.5</formula>
      <formula>100</formula>
    </cfRule>
    <cfRule type="cellIs" dxfId="10033" priority="207" operator="between">
      <formula>59.5</formula>
      <formula>74.5</formula>
    </cfRule>
    <cfRule type="cellIs" dxfId="10032" priority="208" operator="between">
      <formula>44.5</formula>
      <formula>59.5</formula>
    </cfRule>
    <cfRule type="cellIs" dxfId="10031" priority="209" operator="between">
      <formula>29.5</formula>
      <formula>44.5</formula>
    </cfRule>
    <cfRule type="cellIs" dxfId="10030" priority="210" operator="between">
      <formula>0</formula>
      <formula>29.5</formula>
    </cfRule>
  </conditionalFormatting>
  <conditionalFormatting sqref="F160">
    <cfRule type="cellIs" dxfId="10029" priority="201" operator="between">
      <formula>74.5</formula>
      <formula>100</formula>
    </cfRule>
    <cfRule type="cellIs" dxfId="10028" priority="202" operator="between">
      <formula>59.5</formula>
      <formula>74.5</formula>
    </cfRule>
    <cfRule type="cellIs" dxfId="10027" priority="203" operator="between">
      <formula>44.5</formula>
      <formula>59.5</formula>
    </cfRule>
    <cfRule type="cellIs" dxfId="10026" priority="204" operator="between">
      <formula>29.5</formula>
      <formula>44.5</formula>
    </cfRule>
    <cfRule type="cellIs" dxfId="10025" priority="205" operator="between">
      <formula>0</formula>
      <formula>29.5</formula>
    </cfRule>
  </conditionalFormatting>
  <conditionalFormatting sqref="H160">
    <cfRule type="cellIs" dxfId="10024" priority="196" operator="between">
      <formula>74.5</formula>
      <formula>100</formula>
    </cfRule>
    <cfRule type="cellIs" dxfId="10023" priority="197" operator="between">
      <formula>59.5</formula>
      <formula>74.5</formula>
    </cfRule>
    <cfRule type="cellIs" dxfId="10022" priority="198" operator="between">
      <formula>44.5</formula>
      <formula>59.5</formula>
    </cfRule>
    <cfRule type="cellIs" dxfId="10021" priority="199" operator="between">
      <formula>29.5</formula>
      <formula>44.5</formula>
    </cfRule>
    <cfRule type="cellIs" dxfId="10020" priority="200" operator="between">
      <formula>0</formula>
      <formula>29.5</formula>
    </cfRule>
  </conditionalFormatting>
  <conditionalFormatting sqref="D163">
    <cfRule type="cellIs" dxfId="10019" priority="191" operator="between">
      <formula>74.5</formula>
      <formula>100</formula>
    </cfRule>
    <cfRule type="cellIs" dxfId="10018" priority="192" operator="between">
      <formula>59.5</formula>
      <formula>74.5</formula>
    </cfRule>
    <cfRule type="cellIs" dxfId="10017" priority="193" operator="between">
      <formula>44.5</formula>
      <formula>59.5</formula>
    </cfRule>
    <cfRule type="cellIs" dxfId="10016" priority="194" operator="between">
      <formula>29.5</formula>
      <formula>44.5</formula>
    </cfRule>
    <cfRule type="cellIs" dxfId="10015" priority="195" operator="between">
      <formula>0</formula>
      <formula>29.5</formula>
    </cfRule>
  </conditionalFormatting>
  <conditionalFormatting sqref="F163">
    <cfRule type="cellIs" dxfId="10014" priority="186" operator="between">
      <formula>74.5</formula>
      <formula>100</formula>
    </cfRule>
    <cfRule type="cellIs" dxfId="10013" priority="187" operator="between">
      <formula>59.5</formula>
      <formula>74.5</formula>
    </cfRule>
    <cfRule type="cellIs" dxfId="10012" priority="188" operator="between">
      <formula>44.5</formula>
      <formula>59.5</formula>
    </cfRule>
    <cfRule type="cellIs" dxfId="10011" priority="189" operator="between">
      <formula>29.5</formula>
      <formula>44.5</formula>
    </cfRule>
    <cfRule type="cellIs" dxfId="10010" priority="190" operator="between">
      <formula>0</formula>
      <formula>29.5</formula>
    </cfRule>
  </conditionalFormatting>
  <conditionalFormatting sqref="H163">
    <cfRule type="cellIs" dxfId="10009" priority="181" operator="between">
      <formula>74.5</formula>
      <formula>100</formula>
    </cfRule>
    <cfRule type="cellIs" dxfId="10008" priority="182" operator="between">
      <formula>59.5</formula>
      <formula>74.5</formula>
    </cfRule>
    <cfRule type="cellIs" dxfId="10007" priority="183" operator="between">
      <formula>44.5</formula>
      <formula>59.5</formula>
    </cfRule>
    <cfRule type="cellIs" dxfId="10006" priority="184" operator="between">
      <formula>29.5</formula>
      <formula>44.5</formula>
    </cfRule>
    <cfRule type="cellIs" dxfId="10005" priority="185" operator="between">
      <formula>0</formula>
      <formula>29.5</formula>
    </cfRule>
  </conditionalFormatting>
  <conditionalFormatting sqref="D168">
    <cfRule type="cellIs" dxfId="10004" priority="176" operator="between">
      <formula>74.5</formula>
      <formula>100</formula>
    </cfRule>
    <cfRule type="cellIs" dxfId="10003" priority="177" operator="between">
      <formula>59.5</formula>
      <formula>74.5</formula>
    </cfRule>
    <cfRule type="cellIs" dxfId="10002" priority="178" operator="between">
      <formula>44.5</formula>
      <formula>59.5</formula>
    </cfRule>
    <cfRule type="cellIs" dxfId="10001" priority="179" operator="between">
      <formula>29.5</formula>
      <formula>44.5</formula>
    </cfRule>
    <cfRule type="cellIs" dxfId="10000" priority="180" operator="between">
      <formula>0</formula>
      <formula>29.5</formula>
    </cfRule>
  </conditionalFormatting>
  <conditionalFormatting sqref="F168">
    <cfRule type="cellIs" dxfId="9999" priority="171" operator="between">
      <formula>74.5</formula>
      <formula>100</formula>
    </cfRule>
    <cfRule type="cellIs" dxfId="9998" priority="172" operator="between">
      <formula>59.5</formula>
      <formula>74.5</formula>
    </cfRule>
    <cfRule type="cellIs" dxfId="9997" priority="173" operator="between">
      <formula>44.5</formula>
      <formula>59.5</formula>
    </cfRule>
    <cfRule type="cellIs" dxfId="9996" priority="174" operator="between">
      <formula>29.5</formula>
      <formula>44.5</formula>
    </cfRule>
    <cfRule type="cellIs" dxfId="9995" priority="175" operator="between">
      <formula>0</formula>
      <formula>29.5</formula>
    </cfRule>
  </conditionalFormatting>
  <conditionalFormatting sqref="H168">
    <cfRule type="cellIs" dxfId="9994" priority="166" operator="between">
      <formula>74.5</formula>
      <formula>100</formula>
    </cfRule>
    <cfRule type="cellIs" dxfId="9993" priority="167" operator="between">
      <formula>59.5</formula>
      <formula>74.5</formula>
    </cfRule>
    <cfRule type="cellIs" dxfId="9992" priority="168" operator="between">
      <formula>44.5</formula>
      <formula>59.5</formula>
    </cfRule>
    <cfRule type="cellIs" dxfId="9991" priority="169" operator="between">
      <formula>29.5</formula>
      <formula>44.5</formula>
    </cfRule>
    <cfRule type="cellIs" dxfId="9990" priority="170" operator="between">
      <formula>0</formula>
      <formula>29.5</formula>
    </cfRule>
  </conditionalFormatting>
  <conditionalFormatting sqref="D175">
    <cfRule type="cellIs" dxfId="9989" priority="161" operator="between">
      <formula>74.5</formula>
      <formula>100</formula>
    </cfRule>
    <cfRule type="cellIs" dxfId="9988" priority="162" operator="between">
      <formula>59.5</formula>
      <formula>74.5</formula>
    </cfRule>
    <cfRule type="cellIs" dxfId="9987" priority="163" operator="between">
      <formula>44.5</formula>
      <formula>59.5</formula>
    </cfRule>
    <cfRule type="cellIs" dxfId="9986" priority="164" operator="between">
      <formula>29.5</formula>
      <formula>44.5</formula>
    </cfRule>
    <cfRule type="cellIs" dxfId="9985" priority="165" operator="between">
      <formula>0</formula>
      <formula>29.5</formula>
    </cfRule>
  </conditionalFormatting>
  <conditionalFormatting sqref="F175">
    <cfRule type="cellIs" dxfId="9984" priority="156" operator="between">
      <formula>74.5</formula>
      <formula>100</formula>
    </cfRule>
    <cfRule type="cellIs" dxfId="9983" priority="157" operator="between">
      <formula>59.5</formula>
      <formula>74.5</formula>
    </cfRule>
    <cfRule type="cellIs" dxfId="9982" priority="158" operator="between">
      <formula>44.5</formula>
      <formula>59.5</formula>
    </cfRule>
    <cfRule type="cellIs" dxfId="9981" priority="159" operator="between">
      <formula>29.5</formula>
      <formula>44.5</formula>
    </cfRule>
    <cfRule type="cellIs" dxfId="9980" priority="160" operator="between">
      <formula>0</formula>
      <formula>29.5</formula>
    </cfRule>
  </conditionalFormatting>
  <conditionalFormatting sqref="H175">
    <cfRule type="cellIs" dxfId="9979" priority="151" operator="between">
      <formula>74.5</formula>
      <formula>100</formula>
    </cfRule>
    <cfRule type="cellIs" dxfId="9978" priority="152" operator="between">
      <formula>59.5</formula>
      <formula>74.5</formula>
    </cfRule>
    <cfRule type="cellIs" dxfId="9977" priority="153" operator="between">
      <formula>44.5</formula>
      <formula>59.5</formula>
    </cfRule>
    <cfRule type="cellIs" dxfId="9976" priority="154" operator="between">
      <formula>29.5</formula>
      <formula>44.5</formula>
    </cfRule>
    <cfRule type="cellIs" dxfId="9975" priority="155" operator="between">
      <formula>0</formula>
      <formula>29.5</formula>
    </cfRule>
  </conditionalFormatting>
  <conditionalFormatting sqref="D177">
    <cfRule type="cellIs" dxfId="9974" priority="146" operator="between">
      <formula>74.5</formula>
      <formula>100</formula>
    </cfRule>
    <cfRule type="cellIs" dxfId="9973" priority="147" operator="between">
      <formula>59.5</formula>
      <formula>74.5</formula>
    </cfRule>
    <cfRule type="cellIs" dxfId="9972" priority="148" operator="between">
      <formula>44.5</formula>
      <formula>59.5</formula>
    </cfRule>
    <cfRule type="cellIs" dxfId="9971" priority="149" operator="between">
      <formula>29.5</formula>
      <formula>44.5</formula>
    </cfRule>
    <cfRule type="cellIs" dxfId="9970" priority="150" operator="between">
      <formula>0</formula>
      <formula>29.5</formula>
    </cfRule>
  </conditionalFormatting>
  <conditionalFormatting sqref="F177">
    <cfRule type="cellIs" dxfId="9969" priority="141" operator="between">
      <formula>74.5</formula>
      <formula>100</formula>
    </cfRule>
    <cfRule type="cellIs" dxfId="9968" priority="142" operator="between">
      <formula>59.5</formula>
      <formula>74.5</formula>
    </cfRule>
    <cfRule type="cellIs" dxfId="9967" priority="143" operator="between">
      <formula>44.5</formula>
      <formula>59.5</formula>
    </cfRule>
    <cfRule type="cellIs" dxfId="9966" priority="144" operator="between">
      <formula>29.5</formula>
      <formula>44.5</formula>
    </cfRule>
    <cfRule type="cellIs" dxfId="9965" priority="145" operator="between">
      <formula>0</formula>
      <formula>29.5</formula>
    </cfRule>
  </conditionalFormatting>
  <conditionalFormatting sqref="H177">
    <cfRule type="cellIs" dxfId="9964" priority="136" operator="between">
      <formula>74.5</formula>
      <formula>100</formula>
    </cfRule>
    <cfRule type="cellIs" dxfId="9963" priority="137" operator="between">
      <formula>59.5</formula>
      <formula>74.5</formula>
    </cfRule>
    <cfRule type="cellIs" dxfId="9962" priority="138" operator="between">
      <formula>44.5</formula>
      <formula>59.5</formula>
    </cfRule>
    <cfRule type="cellIs" dxfId="9961" priority="139" operator="between">
      <formula>29.5</formula>
      <formula>44.5</formula>
    </cfRule>
    <cfRule type="cellIs" dxfId="9960" priority="140" operator="between">
      <formula>0</formula>
      <formula>29.5</formula>
    </cfRule>
  </conditionalFormatting>
  <conditionalFormatting sqref="D180">
    <cfRule type="cellIs" dxfId="9959" priority="131" operator="between">
      <formula>74.5</formula>
      <formula>100</formula>
    </cfRule>
    <cfRule type="cellIs" dxfId="9958" priority="132" operator="between">
      <formula>59.5</formula>
      <formula>74.5</formula>
    </cfRule>
    <cfRule type="cellIs" dxfId="9957" priority="133" operator="between">
      <formula>44.5</formula>
      <formula>59.5</formula>
    </cfRule>
    <cfRule type="cellIs" dxfId="9956" priority="134" operator="between">
      <formula>29.5</formula>
      <formula>44.5</formula>
    </cfRule>
    <cfRule type="cellIs" dxfId="9955" priority="135" operator="between">
      <formula>0</formula>
      <formula>29.5</formula>
    </cfRule>
  </conditionalFormatting>
  <conditionalFormatting sqref="F180">
    <cfRule type="cellIs" dxfId="9954" priority="126" operator="between">
      <formula>74.5</formula>
      <formula>100</formula>
    </cfRule>
    <cfRule type="cellIs" dxfId="9953" priority="127" operator="between">
      <formula>59.5</formula>
      <formula>74.5</formula>
    </cfRule>
    <cfRule type="cellIs" dxfId="9952" priority="128" operator="between">
      <formula>44.5</formula>
      <formula>59.5</formula>
    </cfRule>
    <cfRule type="cellIs" dxfId="9951" priority="129" operator="between">
      <formula>29.5</formula>
      <formula>44.5</formula>
    </cfRule>
    <cfRule type="cellIs" dxfId="9950" priority="130" operator="between">
      <formula>0</formula>
      <formula>29.5</formula>
    </cfRule>
  </conditionalFormatting>
  <conditionalFormatting sqref="H180">
    <cfRule type="cellIs" dxfId="9949" priority="121" operator="between">
      <formula>74.5</formula>
      <formula>100</formula>
    </cfRule>
    <cfRule type="cellIs" dxfId="9948" priority="122" operator="between">
      <formula>59.5</formula>
      <formula>74.5</formula>
    </cfRule>
    <cfRule type="cellIs" dxfId="9947" priority="123" operator="between">
      <formula>44.5</formula>
      <formula>59.5</formula>
    </cfRule>
    <cfRule type="cellIs" dxfId="9946" priority="124" operator="between">
      <formula>29.5</formula>
      <formula>44.5</formula>
    </cfRule>
    <cfRule type="cellIs" dxfId="9945" priority="125" operator="between">
      <formula>0</formula>
      <formula>29.5</formula>
    </cfRule>
  </conditionalFormatting>
  <conditionalFormatting sqref="D184">
    <cfRule type="cellIs" dxfId="9944" priority="116" operator="between">
      <formula>74.5</formula>
      <formula>100</formula>
    </cfRule>
    <cfRule type="cellIs" dxfId="9943" priority="117" operator="between">
      <formula>59.5</formula>
      <formula>74.5</formula>
    </cfRule>
    <cfRule type="cellIs" dxfId="9942" priority="118" operator="between">
      <formula>44.5</formula>
      <formula>59.5</formula>
    </cfRule>
    <cfRule type="cellIs" dxfId="9941" priority="119" operator="between">
      <formula>29.5</formula>
      <formula>44.5</formula>
    </cfRule>
    <cfRule type="cellIs" dxfId="9940" priority="120" operator="between">
      <formula>0</formula>
      <formula>29.5</formula>
    </cfRule>
  </conditionalFormatting>
  <conditionalFormatting sqref="F184">
    <cfRule type="cellIs" dxfId="9939" priority="111" operator="between">
      <formula>74.5</formula>
      <formula>100</formula>
    </cfRule>
    <cfRule type="cellIs" dxfId="9938" priority="112" operator="between">
      <formula>59.5</formula>
      <formula>74.5</formula>
    </cfRule>
    <cfRule type="cellIs" dxfId="9937" priority="113" operator="between">
      <formula>44.5</formula>
      <formula>59.5</formula>
    </cfRule>
    <cfRule type="cellIs" dxfId="9936" priority="114" operator="between">
      <formula>29.5</formula>
      <formula>44.5</formula>
    </cfRule>
    <cfRule type="cellIs" dxfId="9935" priority="115" operator="between">
      <formula>0</formula>
      <formula>29.5</formula>
    </cfRule>
  </conditionalFormatting>
  <conditionalFormatting sqref="H184">
    <cfRule type="cellIs" dxfId="9934" priority="106" operator="between">
      <formula>74.5</formula>
      <formula>100</formula>
    </cfRule>
    <cfRule type="cellIs" dxfId="9933" priority="107" operator="between">
      <formula>59.5</formula>
      <formula>74.5</formula>
    </cfRule>
    <cfRule type="cellIs" dxfId="9932" priority="108" operator="between">
      <formula>44.5</formula>
      <formula>59.5</formula>
    </cfRule>
    <cfRule type="cellIs" dxfId="9931" priority="109" operator="between">
      <formula>29.5</formula>
      <formula>44.5</formula>
    </cfRule>
    <cfRule type="cellIs" dxfId="9930" priority="110" operator="between">
      <formula>0</formula>
      <formula>29.5</formula>
    </cfRule>
  </conditionalFormatting>
  <conditionalFormatting sqref="D186">
    <cfRule type="cellIs" dxfId="9929" priority="101" operator="between">
      <formula>74.5</formula>
      <formula>100</formula>
    </cfRule>
    <cfRule type="cellIs" dxfId="9928" priority="102" operator="between">
      <formula>59.5</formula>
      <formula>74.5</formula>
    </cfRule>
    <cfRule type="cellIs" dxfId="9927" priority="103" operator="between">
      <formula>44.5</formula>
      <formula>59.5</formula>
    </cfRule>
    <cfRule type="cellIs" dxfId="9926" priority="104" operator="between">
      <formula>29.5</formula>
      <formula>44.5</formula>
    </cfRule>
    <cfRule type="cellIs" dxfId="9925" priority="105" operator="between">
      <formula>0</formula>
      <formula>29.5</formula>
    </cfRule>
  </conditionalFormatting>
  <conditionalFormatting sqref="F186">
    <cfRule type="cellIs" dxfId="9924" priority="96" operator="between">
      <formula>74.5</formula>
      <formula>100</formula>
    </cfRule>
    <cfRule type="cellIs" dxfId="9923" priority="97" operator="between">
      <formula>59.5</formula>
      <formula>74.5</formula>
    </cfRule>
    <cfRule type="cellIs" dxfId="9922" priority="98" operator="between">
      <formula>44.5</formula>
      <formula>59.5</formula>
    </cfRule>
    <cfRule type="cellIs" dxfId="9921" priority="99" operator="between">
      <formula>29.5</formula>
      <formula>44.5</formula>
    </cfRule>
    <cfRule type="cellIs" dxfId="9920" priority="100" operator="between">
      <formula>0</formula>
      <formula>29.5</formula>
    </cfRule>
  </conditionalFormatting>
  <conditionalFormatting sqref="H186">
    <cfRule type="cellIs" dxfId="9919" priority="91" operator="between">
      <formula>74.5</formula>
      <formula>100</formula>
    </cfRule>
    <cfRule type="cellIs" dxfId="9918" priority="92" operator="between">
      <formula>59.5</formula>
      <formula>74.5</formula>
    </cfRule>
    <cfRule type="cellIs" dxfId="9917" priority="93" operator="between">
      <formula>44.5</formula>
      <formula>59.5</formula>
    </cfRule>
    <cfRule type="cellIs" dxfId="9916" priority="94" operator="between">
      <formula>29.5</formula>
      <formula>44.5</formula>
    </cfRule>
    <cfRule type="cellIs" dxfId="9915" priority="95" operator="between">
      <formula>0</formula>
      <formula>29.5</formula>
    </cfRule>
  </conditionalFormatting>
  <conditionalFormatting sqref="D190">
    <cfRule type="cellIs" dxfId="9914" priority="86" operator="between">
      <formula>74.5</formula>
      <formula>100</formula>
    </cfRule>
    <cfRule type="cellIs" dxfId="9913" priority="87" operator="between">
      <formula>59.5</formula>
      <formula>74.5</formula>
    </cfRule>
    <cfRule type="cellIs" dxfId="9912" priority="88" operator="between">
      <formula>44.5</formula>
      <formula>59.5</formula>
    </cfRule>
    <cfRule type="cellIs" dxfId="9911" priority="89" operator="between">
      <formula>29.5</formula>
      <formula>44.5</formula>
    </cfRule>
    <cfRule type="cellIs" dxfId="9910" priority="90" operator="between">
      <formula>0</formula>
      <formula>29.5</formula>
    </cfRule>
  </conditionalFormatting>
  <conditionalFormatting sqref="F190">
    <cfRule type="cellIs" dxfId="9909" priority="81" operator="between">
      <formula>74.5</formula>
      <formula>100</formula>
    </cfRule>
    <cfRule type="cellIs" dxfId="9908" priority="82" operator="between">
      <formula>59.5</formula>
      <formula>74.5</formula>
    </cfRule>
    <cfRule type="cellIs" dxfId="9907" priority="83" operator="between">
      <formula>44.5</formula>
      <formula>59.5</formula>
    </cfRule>
    <cfRule type="cellIs" dxfId="9906" priority="84" operator="between">
      <formula>29.5</formula>
      <formula>44.5</formula>
    </cfRule>
    <cfRule type="cellIs" dxfId="9905" priority="85" operator="between">
      <formula>0</formula>
      <formula>29.5</formula>
    </cfRule>
  </conditionalFormatting>
  <conditionalFormatting sqref="H190">
    <cfRule type="cellIs" dxfId="9904" priority="76" operator="between">
      <formula>74.5</formula>
      <formula>100</formula>
    </cfRule>
    <cfRule type="cellIs" dxfId="9903" priority="77" operator="between">
      <formula>59.5</formula>
      <formula>74.5</formula>
    </cfRule>
    <cfRule type="cellIs" dxfId="9902" priority="78" operator="between">
      <formula>44.5</formula>
      <formula>59.5</formula>
    </cfRule>
    <cfRule type="cellIs" dxfId="9901" priority="79" operator="between">
      <formula>29.5</formula>
      <formula>44.5</formula>
    </cfRule>
    <cfRule type="cellIs" dxfId="9900" priority="80" operator="between">
      <formula>0</formula>
      <formula>29.5</formula>
    </cfRule>
  </conditionalFormatting>
  <conditionalFormatting sqref="D194">
    <cfRule type="cellIs" dxfId="9899" priority="71" operator="between">
      <formula>74.5</formula>
      <formula>100</formula>
    </cfRule>
    <cfRule type="cellIs" dxfId="9898" priority="72" operator="between">
      <formula>59.5</formula>
      <formula>74.5</formula>
    </cfRule>
    <cfRule type="cellIs" dxfId="9897" priority="73" operator="between">
      <formula>44.5</formula>
      <formula>59.5</formula>
    </cfRule>
    <cfRule type="cellIs" dxfId="9896" priority="74" operator="between">
      <formula>29.5</formula>
      <formula>44.5</formula>
    </cfRule>
    <cfRule type="cellIs" dxfId="9895" priority="75" operator="between">
      <formula>0</formula>
      <formula>29.5</formula>
    </cfRule>
  </conditionalFormatting>
  <conditionalFormatting sqref="F194">
    <cfRule type="cellIs" dxfId="9894" priority="66" operator="between">
      <formula>74.5</formula>
      <formula>100</formula>
    </cfRule>
    <cfRule type="cellIs" dxfId="9893" priority="67" operator="between">
      <formula>59.5</formula>
      <formula>74.5</formula>
    </cfRule>
    <cfRule type="cellIs" dxfId="9892" priority="68" operator="between">
      <formula>44.5</formula>
      <formula>59.5</formula>
    </cfRule>
    <cfRule type="cellIs" dxfId="9891" priority="69" operator="between">
      <formula>29.5</formula>
      <formula>44.5</formula>
    </cfRule>
    <cfRule type="cellIs" dxfId="9890" priority="70" operator="between">
      <formula>0</formula>
      <formula>29.5</formula>
    </cfRule>
  </conditionalFormatting>
  <conditionalFormatting sqref="H194">
    <cfRule type="cellIs" dxfId="9889" priority="61" operator="between">
      <formula>74.5</formula>
      <formula>100</formula>
    </cfRule>
    <cfRule type="cellIs" dxfId="9888" priority="62" operator="between">
      <formula>59.5</formula>
      <formula>74.5</formula>
    </cfRule>
    <cfRule type="cellIs" dxfId="9887" priority="63" operator="between">
      <formula>44.5</formula>
      <formula>59.5</formula>
    </cfRule>
    <cfRule type="cellIs" dxfId="9886" priority="64" operator="between">
      <formula>29.5</formula>
      <formula>44.5</formula>
    </cfRule>
    <cfRule type="cellIs" dxfId="9885" priority="65" operator="between">
      <formula>0</formula>
      <formula>29.5</formula>
    </cfRule>
  </conditionalFormatting>
  <conditionalFormatting sqref="D199">
    <cfRule type="cellIs" dxfId="9884" priority="56" operator="between">
      <formula>74.5</formula>
      <formula>100</formula>
    </cfRule>
    <cfRule type="cellIs" dxfId="9883" priority="57" operator="between">
      <formula>59.5</formula>
      <formula>74.5</formula>
    </cfRule>
    <cfRule type="cellIs" dxfId="9882" priority="58" operator="between">
      <formula>44.5</formula>
      <formula>59.5</formula>
    </cfRule>
    <cfRule type="cellIs" dxfId="9881" priority="59" operator="between">
      <formula>29.5</formula>
      <formula>44.5</formula>
    </cfRule>
    <cfRule type="cellIs" dxfId="9880" priority="60" operator="between">
      <formula>0</formula>
      <formula>29.5</formula>
    </cfRule>
  </conditionalFormatting>
  <conditionalFormatting sqref="F199">
    <cfRule type="cellIs" dxfId="9879" priority="51" operator="between">
      <formula>74.5</formula>
      <formula>100</formula>
    </cfRule>
    <cfRule type="cellIs" dxfId="9878" priority="52" operator="between">
      <formula>59.5</formula>
      <formula>74.5</formula>
    </cfRule>
    <cfRule type="cellIs" dxfId="9877" priority="53" operator="between">
      <formula>44.5</formula>
      <formula>59.5</formula>
    </cfRule>
    <cfRule type="cellIs" dxfId="9876" priority="54" operator="between">
      <formula>29.5</formula>
      <formula>44.5</formula>
    </cfRule>
    <cfRule type="cellIs" dxfId="9875" priority="55" operator="between">
      <formula>0</formula>
      <formula>29.5</formula>
    </cfRule>
  </conditionalFormatting>
  <conditionalFormatting sqref="H199">
    <cfRule type="cellIs" dxfId="9874" priority="46" operator="between">
      <formula>74.5</formula>
      <formula>100</formula>
    </cfRule>
    <cfRule type="cellIs" dxfId="9873" priority="47" operator="between">
      <formula>59.5</formula>
      <formula>74.5</formula>
    </cfRule>
    <cfRule type="cellIs" dxfId="9872" priority="48" operator="between">
      <formula>44.5</formula>
      <formula>59.5</formula>
    </cfRule>
    <cfRule type="cellIs" dxfId="9871" priority="49" operator="between">
      <formula>29.5</formula>
      <formula>44.5</formula>
    </cfRule>
    <cfRule type="cellIs" dxfId="9870" priority="50" operator="between">
      <formula>0</formula>
      <formula>29.5</formula>
    </cfRule>
  </conditionalFormatting>
  <conditionalFormatting sqref="D202">
    <cfRule type="cellIs" dxfId="9869" priority="41" operator="between">
      <formula>74.5</formula>
      <formula>100</formula>
    </cfRule>
    <cfRule type="cellIs" dxfId="9868" priority="42" operator="between">
      <formula>59.5</formula>
      <formula>74.5</formula>
    </cfRule>
    <cfRule type="cellIs" dxfId="9867" priority="43" operator="between">
      <formula>44.5</formula>
      <formula>59.5</formula>
    </cfRule>
    <cfRule type="cellIs" dxfId="9866" priority="44" operator="between">
      <formula>29.5</formula>
      <formula>44.5</formula>
    </cfRule>
    <cfRule type="cellIs" dxfId="9865" priority="45" operator="between">
      <formula>0</formula>
      <formula>29.5</formula>
    </cfRule>
  </conditionalFormatting>
  <conditionalFormatting sqref="F202">
    <cfRule type="cellIs" dxfId="9864" priority="36" operator="between">
      <formula>74.5</formula>
      <formula>100</formula>
    </cfRule>
    <cfRule type="cellIs" dxfId="9863" priority="37" operator="between">
      <formula>59.5</formula>
      <formula>74.5</formula>
    </cfRule>
    <cfRule type="cellIs" dxfId="9862" priority="38" operator="between">
      <formula>44.5</formula>
      <formula>59.5</formula>
    </cfRule>
    <cfRule type="cellIs" dxfId="9861" priority="39" operator="between">
      <formula>29.5</formula>
      <formula>44.5</formula>
    </cfRule>
    <cfRule type="cellIs" dxfId="9860" priority="40" operator="between">
      <formula>0</formula>
      <formula>29.5</formula>
    </cfRule>
  </conditionalFormatting>
  <conditionalFormatting sqref="H202">
    <cfRule type="cellIs" dxfId="9859" priority="31" operator="between">
      <formula>74.5</formula>
      <formula>100</formula>
    </cfRule>
    <cfRule type="cellIs" dxfId="9858" priority="32" operator="between">
      <formula>59.5</formula>
      <formula>74.5</formula>
    </cfRule>
    <cfRule type="cellIs" dxfId="9857" priority="33" operator="between">
      <formula>44.5</formula>
      <formula>59.5</formula>
    </cfRule>
    <cfRule type="cellIs" dxfId="9856" priority="34" operator="between">
      <formula>29.5</formula>
      <formula>44.5</formula>
    </cfRule>
    <cfRule type="cellIs" dxfId="9855" priority="35" operator="between">
      <formula>0</formula>
      <formula>29.5</formula>
    </cfRule>
  </conditionalFormatting>
  <conditionalFormatting sqref="D208">
    <cfRule type="cellIs" dxfId="9854" priority="26" operator="between">
      <formula>74.5</formula>
      <formula>100</formula>
    </cfRule>
    <cfRule type="cellIs" dxfId="9853" priority="27" operator="between">
      <formula>59.5</formula>
      <formula>74.5</formula>
    </cfRule>
    <cfRule type="cellIs" dxfId="9852" priority="28" operator="between">
      <formula>44.5</formula>
      <formula>59.5</formula>
    </cfRule>
    <cfRule type="cellIs" dxfId="9851" priority="29" operator="between">
      <formula>29.5</formula>
      <formula>44.5</formula>
    </cfRule>
    <cfRule type="cellIs" dxfId="9850" priority="30" operator="between">
      <formula>0</formula>
      <formula>29.5</formula>
    </cfRule>
  </conditionalFormatting>
  <conditionalFormatting sqref="F208">
    <cfRule type="cellIs" dxfId="9849" priority="21" operator="between">
      <formula>74.5</formula>
      <formula>100</formula>
    </cfRule>
    <cfRule type="cellIs" dxfId="9848" priority="22" operator="between">
      <formula>59.5</formula>
      <formula>74.5</formula>
    </cfRule>
    <cfRule type="cellIs" dxfId="9847" priority="23" operator="between">
      <formula>44.5</formula>
      <formula>59.5</formula>
    </cfRule>
    <cfRule type="cellIs" dxfId="9846" priority="24" operator="between">
      <formula>29.5</formula>
      <formula>44.5</formula>
    </cfRule>
    <cfRule type="cellIs" dxfId="9845" priority="25" operator="between">
      <formula>0</formula>
      <formula>29.5</formula>
    </cfRule>
  </conditionalFormatting>
  <conditionalFormatting sqref="H208">
    <cfRule type="cellIs" dxfId="9844" priority="16" operator="between">
      <formula>74.5</formula>
      <formula>100</formula>
    </cfRule>
    <cfRule type="cellIs" dxfId="9843" priority="17" operator="between">
      <formula>59.5</formula>
      <formula>74.5</formula>
    </cfRule>
    <cfRule type="cellIs" dxfId="9842" priority="18" operator="between">
      <formula>44.5</formula>
      <formula>59.5</formula>
    </cfRule>
    <cfRule type="cellIs" dxfId="9841" priority="19" operator="between">
      <formula>29.5</formula>
      <formula>44.5</formula>
    </cfRule>
    <cfRule type="cellIs" dxfId="9840" priority="20" operator="between">
      <formula>0</formula>
      <formula>29.5</formula>
    </cfRule>
  </conditionalFormatting>
  <conditionalFormatting sqref="D213">
    <cfRule type="cellIs" dxfId="9839" priority="11" operator="between">
      <formula>74.5</formula>
      <formula>100</formula>
    </cfRule>
    <cfRule type="cellIs" dxfId="9838" priority="12" operator="between">
      <formula>59.5</formula>
      <formula>74.5</formula>
    </cfRule>
    <cfRule type="cellIs" dxfId="9837" priority="13" operator="between">
      <formula>44.5</formula>
      <formula>59.5</formula>
    </cfRule>
    <cfRule type="cellIs" dxfId="9836" priority="14" operator="between">
      <formula>29.5</formula>
      <formula>44.5</formula>
    </cfRule>
    <cfRule type="cellIs" dxfId="9835" priority="15" operator="between">
      <formula>0</formula>
      <formula>29.5</formula>
    </cfRule>
  </conditionalFormatting>
  <conditionalFormatting sqref="F213">
    <cfRule type="cellIs" dxfId="9834" priority="6" operator="between">
      <formula>74.5</formula>
      <formula>100</formula>
    </cfRule>
    <cfRule type="cellIs" dxfId="9833" priority="7" operator="between">
      <formula>59.5</formula>
      <formula>74.5</formula>
    </cfRule>
    <cfRule type="cellIs" dxfId="9832" priority="8" operator="between">
      <formula>44.5</formula>
      <formula>59.5</formula>
    </cfRule>
    <cfRule type="cellIs" dxfId="9831" priority="9" operator="between">
      <formula>29.5</formula>
      <formula>44.5</formula>
    </cfRule>
    <cfRule type="cellIs" dxfId="9830" priority="10" operator="between">
      <formula>0</formula>
      <formula>29.5</formula>
    </cfRule>
  </conditionalFormatting>
  <hyperlinks>
    <hyperlink ref="B1" location="Welcome!A1" display="Back to Welcome page" xr:uid="{C7FFDA38-EEF7-4368-9C76-1FE475D9D2A3}"/>
  </hyperlinks>
  <pageMargins left="0.7" right="0.7" top="0.75" bottom="0.75" header="0.3" footer="0.3"/>
  <pageSetup paperSize="9" orientation="portrait" horizontalDpi="4294967293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00D12-B59D-4145-A1AA-3FA543F45BF8}">
  <sheetPr codeName="Sheet25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02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3338</v>
      </c>
      <c r="J10" s="19" t="s">
        <v>3339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57</v>
      </c>
      <c r="G11" s="56" t="s">
        <v>128</v>
      </c>
      <c r="H11" s="57" t="s">
        <v>792</v>
      </c>
      <c r="I11" s="57" t="s">
        <v>3340</v>
      </c>
      <c r="J11" s="19" t="s">
        <v>3341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79</v>
      </c>
      <c r="G12" s="56" t="s">
        <v>128</v>
      </c>
      <c r="H12" s="57" t="s">
        <v>1380</v>
      </c>
      <c r="I12" s="57" t="s">
        <v>3342</v>
      </c>
      <c r="J12" s="19" t="s">
        <v>3343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240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3</v>
      </c>
      <c r="G14" s="56">
        <v>0</v>
      </c>
      <c r="H14" s="57" t="s">
        <v>674</v>
      </c>
      <c r="I14" s="57" t="s">
        <v>3344</v>
      </c>
      <c r="J14" s="19" t="s">
        <v>3345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79</v>
      </c>
      <c r="G15" s="56">
        <v>0</v>
      </c>
      <c r="H15" s="57" t="s">
        <v>680</v>
      </c>
      <c r="I15" s="57" t="s">
        <v>3346</v>
      </c>
      <c r="J15" s="19"/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85</v>
      </c>
      <c r="G16" s="56">
        <v>0</v>
      </c>
      <c r="H16" s="57" t="s">
        <v>680</v>
      </c>
      <c r="I16" s="57" t="s">
        <v>3346</v>
      </c>
      <c r="J16" s="19"/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69</v>
      </c>
      <c r="G18" s="62">
        <v>50</v>
      </c>
      <c r="H18" s="63" t="s">
        <v>1684</v>
      </c>
      <c r="I18" s="63" t="s">
        <v>3347</v>
      </c>
      <c r="J18" s="64" t="s">
        <v>3348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57</v>
      </c>
      <c r="G19" s="62">
        <v>100</v>
      </c>
      <c r="H19" s="63" t="s">
        <v>1391</v>
      </c>
      <c r="I19" s="63" t="s">
        <v>3349</v>
      </c>
      <c r="J19" s="64" t="s">
        <v>3350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57</v>
      </c>
      <c r="G20" s="62">
        <v>100</v>
      </c>
      <c r="H20" s="63" t="s">
        <v>1394</v>
      </c>
      <c r="I20" s="63" t="s">
        <v>3351</v>
      </c>
      <c r="J20" s="64" t="s">
        <v>3350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57</v>
      </c>
      <c r="G21" s="62">
        <v>100</v>
      </c>
      <c r="H21" s="63" t="s">
        <v>1397</v>
      </c>
      <c r="I21" s="63" t="s">
        <v>3352</v>
      </c>
      <c r="J21" s="64" t="s">
        <v>3353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3354</v>
      </c>
      <c r="J23" s="19" t="s">
        <v>3355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63</v>
      </c>
      <c r="G24" s="56">
        <v>0</v>
      </c>
      <c r="H24" s="57" t="s">
        <v>705</v>
      </c>
      <c r="I24" s="57" t="s">
        <v>3356</v>
      </c>
      <c r="J24" s="19"/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57</v>
      </c>
      <c r="G25" s="56">
        <v>100</v>
      </c>
      <c r="H25" s="57" t="s">
        <v>1404</v>
      </c>
      <c r="I25" s="57" t="s">
        <v>3357</v>
      </c>
      <c r="J25" s="19"/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79</v>
      </c>
      <c r="G26" s="56" t="s">
        <v>128</v>
      </c>
      <c r="H26" s="57" t="s">
        <v>1143</v>
      </c>
      <c r="I26" s="57" t="s">
        <v>3358</v>
      </c>
      <c r="J26" s="19"/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57</v>
      </c>
      <c r="G28" s="56">
        <v>100</v>
      </c>
      <c r="H28" s="57" t="s">
        <v>1700</v>
      </c>
      <c r="I28" s="57" t="s">
        <v>3359</v>
      </c>
      <c r="J28" s="19" t="s">
        <v>3360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98</v>
      </c>
      <c r="G29" s="56" t="s">
        <v>128</v>
      </c>
      <c r="H29" s="57" t="s">
        <v>1143</v>
      </c>
      <c r="I29" s="57" t="s">
        <v>3361</v>
      </c>
      <c r="J29" s="19" t="s">
        <v>3362</v>
      </c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98</v>
      </c>
      <c r="G30" s="56" t="s">
        <v>128</v>
      </c>
      <c r="H30" s="57" t="s">
        <v>1143</v>
      </c>
      <c r="I30" s="57" t="s">
        <v>3363</v>
      </c>
      <c r="J30" s="19"/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3364</v>
      </c>
      <c r="J32" s="19"/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57</v>
      </c>
      <c r="G33" s="62">
        <v>100</v>
      </c>
      <c r="H33" s="63" t="s">
        <v>1414</v>
      </c>
      <c r="I33" s="63" t="s">
        <v>3365</v>
      </c>
      <c r="J33" s="64" t="s">
        <v>3366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57</v>
      </c>
      <c r="G34" s="62">
        <v>100</v>
      </c>
      <c r="H34" s="63" t="s">
        <v>1416</v>
      </c>
      <c r="I34" s="63" t="s">
        <v>3367</v>
      </c>
      <c r="J34" s="64" t="s">
        <v>3368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57</v>
      </c>
      <c r="G35" s="56">
        <v>100</v>
      </c>
      <c r="H35" s="57" t="s">
        <v>743</v>
      </c>
      <c r="I35" s="57" t="s">
        <v>3369</v>
      </c>
      <c r="J35" s="19" t="s">
        <v>3370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79</v>
      </c>
      <c r="G37" s="62">
        <v>0</v>
      </c>
      <c r="H37" s="63" t="s">
        <v>748</v>
      </c>
      <c r="I37" s="63" t="s">
        <v>3371</v>
      </c>
      <c r="J37" s="64"/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98</v>
      </c>
      <c r="G38" s="62" t="s">
        <v>128</v>
      </c>
      <c r="H38" s="63" t="s">
        <v>1143</v>
      </c>
      <c r="I38" s="63" t="s">
        <v>3372</v>
      </c>
      <c r="J38" s="64"/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63</v>
      </c>
      <c r="G39" s="56">
        <v>20</v>
      </c>
      <c r="H39" s="57" t="s">
        <v>757</v>
      </c>
      <c r="I39" s="57" t="s">
        <v>3373</v>
      </c>
      <c r="J39" s="19"/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57</v>
      </c>
      <c r="G41" s="56">
        <v>100</v>
      </c>
      <c r="H41" s="57" t="s">
        <v>1427</v>
      </c>
      <c r="I41" s="57" t="s">
        <v>3374</v>
      </c>
      <c r="J41" s="19" t="s">
        <v>3375</v>
      </c>
    </row>
    <row r="42" spans="2:10" ht="330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3376</v>
      </c>
      <c r="J42" s="19" t="s">
        <v>3377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3378</v>
      </c>
      <c r="J44" s="19"/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79</v>
      </c>
      <c r="G45" s="56">
        <v>0</v>
      </c>
      <c r="H45" s="57" t="s">
        <v>775</v>
      </c>
      <c r="I45" s="57" t="s">
        <v>3379</v>
      </c>
      <c r="J45" s="19"/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57</v>
      </c>
      <c r="G47" s="56">
        <v>100</v>
      </c>
      <c r="H47" s="57" t="s">
        <v>1436</v>
      </c>
      <c r="I47" s="57" t="s">
        <v>3380</v>
      </c>
      <c r="J47" s="19"/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98</v>
      </c>
      <c r="G49" s="56" t="s">
        <v>128</v>
      </c>
      <c r="H49" s="57" t="s">
        <v>1143</v>
      </c>
      <c r="I49" s="57" t="s">
        <v>3381</v>
      </c>
      <c r="J49" s="19" t="s">
        <v>3382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3</v>
      </c>
      <c r="G50" s="56">
        <v>0</v>
      </c>
      <c r="H50" s="57" t="s">
        <v>2430</v>
      </c>
      <c r="I50" s="57" t="s">
        <v>3383</v>
      </c>
      <c r="J50" s="19" t="s">
        <v>3382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57</v>
      </c>
      <c r="G51" s="56" t="s">
        <v>128</v>
      </c>
      <c r="H51" s="57" t="s">
        <v>792</v>
      </c>
      <c r="I51" s="57" t="s">
        <v>3384</v>
      </c>
      <c r="J51" s="19" t="s">
        <v>3385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3386</v>
      </c>
      <c r="J52" s="19"/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57</v>
      </c>
      <c r="G54" s="56" t="s">
        <v>128</v>
      </c>
      <c r="H54" s="57" t="s">
        <v>1447</v>
      </c>
      <c r="I54" s="57" t="s">
        <v>3387</v>
      </c>
      <c r="J54" s="19"/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210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63</v>
      </c>
      <c r="G56" s="56">
        <v>50</v>
      </c>
      <c r="H56" s="57" t="s">
        <v>817</v>
      </c>
      <c r="I56" s="57" t="s">
        <v>3388</v>
      </c>
      <c r="J56" s="19" t="s">
        <v>3389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3390</v>
      </c>
      <c r="J57" s="19"/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69</v>
      </c>
      <c r="G58" s="56">
        <v>90</v>
      </c>
      <c r="H58" s="57" t="s">
        <v>1453</v>
      </c>
      <c r="I58" s="57" t="s">
        <v>3391</v>
      </c>
      <c r="J58" s="19"/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3392</v>
      </c>
      <c r="J60" s="19" t="s">
        <v>3393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3394</v>
      </c>
      <c r="J61" s="19" t="s">
        <v>3395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69</v>
      </c>
      <c r="G62" s="56">
        <v>90</v>
      </c>
      <c r="H62" s="57" t="s">
        <v>1453</v>
      </c>
      <c r="I62" s="57" t="s">
        <v>3396</v>
      </c>
      <c r="J62" s="19" t="s">
        <v>3395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57</v>
      </c>
      <c r="G64" s="56">
        <v>100</v>
      </c>
      <c r="H64" s="57" t="s">
        <v>2029</v>
      </c>
      <c r="I64" s="57" t="s">
        <v>3397</v>
      </c>
      <c r="J64" s="19"/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25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3</v>
      </c>
      <c r="G66" s="56">
        <v>50</v>
      </c>
      <c r="H66" s="57" t="s">
        <v>817</v>
      </c>
      <c r="I66" s="57" t="s">
        <v>3398</v>
      </c>
      <c r="J66" s="19" t="s">
        <v>3399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3400</v>
      </c>
      <c r="J67" s="19"/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79</v>
      </c>
      <c r="G68" s="56">
        <v>20</v>
      </c>
      <c r="H68" s="57" t="s">
        <v>3255</v>
      </c>
      <c r="I68" s="57" t="s">
        <v>3401</v>
      </c>
      <c r="J68" s="19"/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3402</v>
      </c>
      <c r="J70" s="19"/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3403</v>
      </c>
      <c r="J71" s="19"/>
    </row>
    <row r="72" spans="2:10" ht="178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57</v>
      </c>
      <c r="G72" s="56">
        <v>100</v>
      </c>
      <c r="H72" s="57" t="s">
        <v>1754</v>
      </c>
      <c r="I72" s="57" t="s">
        <v>3404</v>
      </c>
      <c r="J72" s="19"/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3405</v>
      </c>
      <c r="J73" s="19"/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79</v>
      </c>
      <c r="G74" s="56" t="s">
        <v>128</v>
      </c>
      <c r="H74" s="57" t="s">
        <v>1143</v>
      </c>
      <c r="I74" s="57" t="s">
        <v>3406</v>
      </c>
      <c r="J74" s="19"/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3407</v>
      </c>
      <c r="J75" s="19" t="s">
        <v>3408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3409</v>
      </c>
      <c r="J77" s="19" t="s">
        <v>3410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3411</v>
      </c>
      <c r="J78" s="19" t="s">
        <v>3412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3413</v>
      </c>
      <c r="J79" s="19" t="s">
        <v>3414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57</v>
      </c>
      <c r="G81" s="56">
        <v>100</v>
      </c>
      <c r="H81" s="57" t="s">
        <v>1487</v>
      </c>
      <c r="I81" s="57" t="s">
        <v>3415</v>
      </c>
      <c r="J81" s="19" t="s">
        <v>3416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63</v>
      </c>
      <c r="G83" s="56">
        <v>50</v>
      </c>
      <c r="H83" s="57" t="s">
        <v>3075</v>
      </c>
      <c r="I83" s="57" t="s">
        <v>3417</v>
      </c>
      <c r="J83" s="19" t="s">
        <v>3418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69</v>
      </c>
      <c r="G84" s="56">
        <v>70</v>
      </c>
      <c r="H84" s="57" t="s">
        <v>888</v>
      </c>
      <c r="I84" s="57" t="s">
        <v>3419</v>
      </c>
      <c r="J84" s="19" t="s">
        <v>3420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40.2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3421</v>
      </c>
      <c r="J87" s="19" t="s">
        <v>3422</v>
      </c>
    </row>
    <row r="88" spans="2:10" ht="216.7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57</v>
      </c>
      <c r="G88" s="56">
        <v>100</v>
      </c>
      <c r="H88" s="57" t="s">
        <v>1497</v>
      </c>
      <c r="I88" s="57" t="s">
        <v>3423</v>
      </c>
      <c r="J88" s="19" t="s">
        <v>3424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63</v>
      </c>
      <c r="G89" s="56">
        <v>0</v>
      </c>
      <c r="H89" s="57" t="s">
        <v>901</v>
      </c>
      <c r="I89" s="57" t="s">
        <v>3425</v>
      </c>
      <c r="J89" s="19" t="s">
        <v>3426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63</v>
      </c>
      <c r="G90" s="56">
        <v>0</v>
      </c>
      <c r="H90" s="57" t="s">
        <v>905</v>
      </c>
      <c r="I90" s="57" t="s">
        <v>3427</v>
      </c>
      <c r="J90" s="19"/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9</v>
      </c>
      <c r="G92" s="56">
        <v>20</v>
      </c>
      <c r="H92" s="57" t="s">
        <v>909</v>
      </c>
      <c r="I92" s="57" t="s">
        <v>3428</v>
      </c>
      <c r="J92" s="19" t="s">
        <v>3429</v>
      </c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69</v>
      </c>
      <c r="G93" s="56">
        <v>20</v>
      </c>
      <c r="H93" s="57" t="s">
        <v>914</v>
      </c>
      <c r="I93" s="57" t="s">
        <v>3430</v>
      </c>
      <c r="J93" s="19"/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3431</v>
      </c>
      <c r="J95" s="19" t="s">
        <v>3432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57</v>
      </c>
      <c r="G96" s="56">
        <v>100</v>
      </c>
      <c r="H96" s="57" t="s">
        <v>1511</v>
      </c>
      <c r="I96" s="57" t="s">
        <v>3433</v>
      </c>
      <c r="J96" s="19" t="s">
        <v>3422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9</v>
      </c>
      <c r="G98" s="56">
        <v>50</v>
      </c>
      <c r="H98" s="57" t="s">
        <v>2636</v>
      </c>
      <c r="I98" s="57" t="s">
        <v>3434</v>
      </c>
      <c r="J98" s="19"/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3435</v>
      </c>
      <c r="J100" s="19" t="s">
        <v>3436</v>
      </c>
    </row>
    <row r="101" spans="2:10" ht="204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69</v>
      </c>
      <c r="G101" s="56">
        <v>50</v>
      </c>
      <c r="H101" s="57" t="s">
        <v>3437</v>
      </c>
      <c r="I101" s="57" t="s">
        <v>3438</v>
      </c>
      <c r="J101" s="19" t="s">
        <v>3439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79</v>
      </c>
      <c r="G103" s="62">
        <v>0</v>
      </c>
      <c r="H103" s="63" t="s">
        <v>934</v>
      </c>
      <c r="I103" s="63" t="s">
        <v>3440</v>
      </c>
      <c r="J103" s="64"/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69</v>
      </c>
      <c r="G105" s="62">
        <v>50</v>
      </c>
      <c r="H105" s="63" t="s">
        <v>3293</v>
      </c>
      <c r="I105" s="63" t="s">
        <v>3441</v>
      </c>
      <c r="J105" s="64" t="s">
        <v>3442</v>
      </c>
    </row>
    <row r="106" spans="2:10" ht="178.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3443</v>
      </c>
      <c r="J106" s="19"/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79</v>
      </c>
      <c r="G108" s="62" t="s">
        <v>128</v>
      </c>
      <c r="H108" s="63" t="s">
        <v>1525</v>
      </c>
      <c r="I108" s="63" t="s">
        <v>3444</v>
      </c>
      <c r="J108" s="64" t="s">
        <v>3445</v>
      </c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63</v>
      </c>
      <c r="G109" s="69" t="s">
        <v>128</v>
      </c>
      <c r="H109" s="70" t="s">
        <v>1143</v>
      </c>
      <c r="I109" s="70" t="s">
        <v>3446</v>
      </c>
      <c r="J109" s="71"/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79</v>
      </c>
      <c r="G111" s="62" t="s">
        <v>128</v>
      </c>
      <c r="H111" s="63" t="s">
        <v>1143</v>
      </c>
      <c r="I111" s="63" t="s">
        <v>3447</v>
      </c>
      <c r="J111" s="64"/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98</v>
      </c>
      <c r="G113" s="62" t="s">
        <v>128</v>
      </c>
      <c r="H113" s="63" t="s">
        <v>1143</v>
      </c>
      <c r="I113" s="63" t="s">
        <v>3448</v>
      </c>
      <c r="J113" s="64"/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98</v>
      </c>
      <c r="G114" s="56" t="s">
        <v>128</v>
      </c>
      <c r="H114" s="57" t="s">
        <v>1143</v>
      </c>
      <c r="I114" s="57" t="s">
        <v>3449</v>
      </c>
      <c r="J114" s="19"/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79</v>
      </c>
      <c r="G116" s="62" t="s">
        <v>128</v>
      </c>
      <c r="H116" s="63" t="s">
        <v>1143</v>
      </c>
      <c r="I116" s="63" t="s">
        <v>3448</v>
      </c>
      <c r="J116" s="64"/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79</v>
      </c>
      <c r="G117" s="62" t="s">
        <v>128</v>
      </c>
      <c r="H117" s="63" t="s">
        <v>1143</v>
      </c>
      <c r="I117" s="63" t="s">
        <v>3448</v>
      </c>
      <c r="J117" s="64"/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79</v>
      </c>
      <c r="G118" s="56" t="s">
        <v>128</v>
      </c>
      <c r="H118" s="57" t="s">
        <v>1143</v>
      </c>
      <c r="I118" s="57" t="s">
        <v>3448</v>
      </c>
      <c r="J118" s="19"/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79</v>
      </c>
      <c r="G120" s="56" t="s">
        <v>128</v>
      </c>
      <c r="H120" s="57" t="s">
        <v>1143</v>
      </c>
      <c r="I120" s="57" t="s">
        <v>3448</v>
      </c>
      <c r="J120" s="19"/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79</v>
      </c>
      <c r="G121" s="56" t="s">
        <v>128</v>
      </c>
      <c r="H121" s="57" t="s">
        <v>2295</v>
      </c>
      <c r="I121" s="57" t="s">
        <v>3448</v>
      </c>
      <c r="J121" s="19"/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79</v>
      </c>
      <c r="G123" s="56" t="s">
        <v>128</v>
      </c>
      <c r="H123" s="57" t="s">
        <v>1143</v>
      </c>
      <c r="I123" s="57" t="s">
        <v>3448</v>
      </c>
      <c r="J123" s="19"/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98</v>
      </c>
      <c r="G124" s="56" t="s">
        <v>128</v>
      </c>
      <c r="H124" s="57" t="s">
        <v>1143</v>
      </c>
      <c r="I124" s="57" t="s">
        <v>3448</v>
      </c>
      <c r="J124" s="19"/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85</v>
      </c>
      <c r="G125" s="62" t="s">
        <v>128</v>
      </c>
      <c r="H125" s="63" t="s">
        <v>1143</v>
      </c>
      <c r="I125" s="63" t="s">
        <v>3448</v>
      </c>
      <c r="J125" s="64"/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85</v>
      </c>
      <c r="G126" s="62" t="s">
        <v>128</v>
      </c>
      <c r="H126" s="63" t="s">
        <v>1143</v>
      </c>
      <c r="I126" s="63" t="s">
        <v>3448</v>
      </c>
      <c r="J126" s="64"/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85</v>
      </c>
      <c r="G127" s="62" t="s">
        <v>128</v>
      </c>
      <c r="H127" s="63" t="s">
        <v>1143</v>
      </c>
      <c r="I127" s="63" t="s">
        <v>3448</v>
      </c>
      <c r="J127" s="64"/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98</v>
      </c>
      <c r="G129" s="62" t="s">
        <v>128</v>
      </c>
      <c r="H129" s="63" t="s">
        <v>1143</v>
      </c>
      <c r="I129" s="63" t="s">
        <v>3448</v>
      </c>
      <c r="J129" s="64"/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98</v>
      </c>
      <c r="G130" s="62" t="s">
        <v>128</v>
      </c>
      <c r="H130" s="63" t="s">
        <v>1143</v>
      </c>
      <c r="I130" s="63" t="s">
        <v>3448</v>
      </c>
      <c r="J130" s="64"/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79</v>
      </c>
      <c r="G132" s="56" t="s">
        <v>128</v>
      </c>
      <c r="H132" s="57" t="s">
        <v>1143</v>
      </c>
      <c r="I132" s="57" t="s">
        <v>3448</v>
      </c>
      <c r="J132" s="19"/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79</v>
      </c>
      <c r="G133" s="56" t="s">
        <v>128</v>
      </c>
      <c r="H133" s="57" t="s">
        <v>1143</v>
      </c>
      <c r="I133" s="57" t="s">
        <v>3448</v>
      </c>
      <c r="J133" s="19"/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79</v>
      </c>
      <c r="G134" s="56" t="s">
        <v>128</v>
      </c>
      <c r="H134" s="57" t="s">
        <v>1143</v>
      </c>
      <c r="I134" s="57" t="s">
        <v>3448</v>
      </c>
      <c r="J134" s="19"/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79</v>
      </c>
      <c r="G135" s="56" t="s">
        <v>128</v>
      </c>
      <c r="H135" s="57" t="s">
        <v>1143</v>
      </c>
      <c r="I135" s="57" t="s">
        <v>3448</v>
      </c>
      <c r="J135" s="19"/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98</v>
      </c>
      <c r="G137" s="56" t="s">
        <v>128</v>
      </c>
      <c r="H137" s="57" t="s">
        <v>1143</v>
      </c>
      <c r="I137" s="57" t="s">
        <v>3448</v>
      </c>
      <c r="J137" s="19"/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98</v>
      </c>
      <c r="G138" s="56" t="s">
        <v>128</v>
      </c>
      <c r="H138" s="57" t="s">
        <v>1143</v>
      </c>
      <c r="I138" s="57" t="s">
        <v>3448</v>
      </c>
      <c r="J138" s="19"/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79</v>
      </c>
      <c r="G139" s="56" t="s">
        <v>128</v>
      </c>
      <c r="H139" s="57" t="s">
        <v>1143</v>
      </c>
      <c r="I139" s="57" t="s">
        <v>3448</v>
      </c>
      <c r="J139" s="19"/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79</v>
      </c>
      <c r="G140" s="56" t="s">
        <v>128</v>
      </c>
      <c r="H140" s="57" t="s">
        <v>1143</v>
      </c>
      <c r="I140" s="57" t="s">
        <v>3448</v>
      </c>
      <c r="J140" s="19"/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98</v>
      </c>
      <c r="G142" s="56" t="s">
        <v>128</v>
      </c>
      <c r="H142" s="57" t="s">
        <v>1143</v>
      </c>
      <c r="I142" s="57" t="s">
        <v>3448</v>
      </c>
      <c r="J142" s="19"/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98</v>
      </c>
      <c r="G143" s="56" t="s">
        <v>128</v>
      </c>
      <c r="H143" s="57" t="s">
        <v>1143</v>
      </c>
      <c r="I143" s="57" t="s">
        <v>3448</v>
      </c>
      <c r="J143" s="19"/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98</v>
      </c>
      <c r="G144" s="56" t="s">
        <v>128</v>
      </c>
      <c r="H144" s="57" t="s">
        <v>1143</v>
      </c>
      <c r="I144" s="57" t="s">
        <v>3448</v>
      </c>
      <c r="J144" s="19"/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98</v>
      </c>
      <c r="G145" s="56" t="s">
        <v>128</v>
      </c>
      <c r="H145" s="57" t="s">
        <v>1143</v>
      </c>
      <c r="I145" s="57" t="s">
        <v>3448</v>
      </c>
      <c r="J145" s="19"/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98</v>
      </c>
      <c r="G146" s="56" t="s">
        <v>128</v>
      </c>
      <c r="H146" s="57" t="s">
        <v>1143</v>
      </c>
      <c r="I146" s="57" t="s">
        <v>3448</v>
      </c>
      <c r="J146" s="19"/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3</v>
      </c>
      <c r="G148" s="56" t="s">
        <v>128</v>
      </c>
      <c r="H148" s="57" t="s">
        <v>1143</v>
      </c>
      <c r="I148" s="57" t="s">
        <v>3448</v>
      </c>
      <c r="J148" s="19"/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79</v>
      </c>
      <c r="G149" s="56" t="s">
        <v>128</v>
      </c>
      <c r="H149" s="57" t="s">
        <v>1143</v>
      </c>
      <c r="I149" s="57" t="s">
        <v>3448</v>
      </c>
      <c r="J149" s="19"/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25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3450</v>
      </c>
      <c r="J153" s="19"/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3451</v>
      </c>
      <c r="J154" s="19"/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3452</v>
      </c>
      <c r="J155" s="19"/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3453</v>
      </c>
      <c r="J156" s="19"/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53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57</v>
      </c>
      <c r="G158" s="56">
        <v>100</v>
      </c>
      <c r="H158" s="57" t="s">
        <v>1093</v>
      </c>
      <c r="I158" s="57" t="s">
        <v>3454</v>
      </c>
      <c r="J158" s="19"/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57</v>
      </c>
      <c r="G159" s="56">
        <v>100</v>
      </c>
      <c r="H159" s="57" t="s">
        <v>1098</v>
      </c>
      <c r="I159" s="57" t="s">
        <v>3455</v>
      </c>
      <c r="J159" s="19" t="s">
        <v>3414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57</v>
      </c>
      <c r="G161" s="56">
        <v>100</v>
      </c>
      <c r="H161" s="57" t="s">
        <v>1103</v>
      </c>
      <c r="I161" s="57" t="s">
        <v>3456</v>
      </c>
      <c r="J161" s="19" t="s">
        <v>3457</v>
      </c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57</v>
      </c>
      <c r="G162" s="56">
        <v>100</v>
      </c>
      <c r="H162" s="57" t="s">
        <v>1107</v>
      </c>
      <c r="I162" s="57" t="s">
        <v>3458</v>
      </c>
      <c r="J162" s="19" t="s">
        <v>3459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6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79</v>
      </c>
      <c r="G164" s="56">
        <v>0</v>
      </c>
      <c r="H164" s="57" t="s">
        <v>2124</v>
      </c>
      <c r="I164" s="57" t="s">
        <v>3460</v>
      </c>
      <c r="J164" s="19" t="s">
        <v>3461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3462</v>
      </c>
      <c r="J165" s="19" t="s">
        <v>3463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3464</v>
      </c>
      <c r="J166" s="19" t="s">
        <v>3465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3466</v>
      </c>
      <c r="J167" s="19" t="s">
        <v>3467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3468</v>
      </c>
      <c r="J169" s="19" t="s">
        <v>3469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3470</v>
      </c>
      <c r="J170" s="19"/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6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69</v>
      </c>
      <c r="G172" s="56" t="s">
        <v>128</v>
      </c>
      <c r="H172" s="57" t="s">
        <v>1139</v>
      </c>
      <c r="I172" s="57" t="s">
        <v>3471</v>
      </c>
      <c r="J172" s="19" t="s">
        <v>3472</v>
      </c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63</v>
      </c>
      <c r="G173" s="56" t="s">
        <v>128</v>
      </c>
      <c r="H173" s="57" t="s">
        <v>1143</v>
      </c>
      <c r="I173" s="57" t="s">
        <v>3473</v>
      </c>
      <c r="J173" s="19"/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3</v>
      </c>
      <c r="G174" s="56" t="s">
        <v>128</v>
      </c>
      <c r="H174" s="57" t="s">
        <v>1143</v>
      </c>
      <c r="I174" s="57" t="s">
        <v>3474</v>
      </c>
      <c r="J174" s="19"/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79</v>
      </c>
      <c r="G176" s="56" t="s">
        <v>128</v>
      </c>
      <c r="H176" s="57" t="s">
        <v>1143</v>
      </c>
      <c r="I176" s="57" t="s">
        <v>3475</v>
      </c>
      <c r="J176" s="19"/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57</v>
      </c>
      <c r="G178" s="56">
        <v>100</v>
      </c>
      <c r="H178" s="57" t="s">
        <v>1570</v>
      </c>
      <c r="I178" s="57" t="s">
        <v>3476</v>
      </c>
      <c r="J178" s="19"/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69</v>
      </c>
      <c r="G179" s="56">
        <v>0</v>
      </c>
      <c r="H179" s="57" t="s">
        <v>3477</v>
      </c>
      <c r="I179" s="57" t="s">
        <v>3478</v>
      </c>
      <c r="J179" s="19"/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79</v>
      </c>
      <c r="G181" s="56">
        <v>0</v>
      </c>
      <c r="H181" s="57" t="s">
        <v>2343</v>
      </c>
      <c r="I181" s="57" t="s">
        <v>3479</v>
      </c>
      <c r="J181" s="19" t="s">
        <v>3480</v>
      </c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69</v>
      </c>
      <c r="G182" s="56">
        <v>80</v>
      </c>
      <c r="H182" s="57" t="s">
        <v>2514</v>
      </c>
      <c r="I182" s="57" t="s">
        <v>3481</v>
      </c>
      <c r="J182" s="19"/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69</v>
      </c>
      <c r="G183" s="56">
        <v>50</v>
      </c>
      <c r="H183" s="57" t="s">
        <v>2515</v>
      </c>
      <c r="I183" s="57" t="s">
        <v>3482</v>
      </c>
      <c r="J183" s="19" t="s">
        <v>3483</v>
      </c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57</v>
      </c>
      <c r="G185" s="56">
        <v>100</v>
      </c>
      <c r="H185" s="57" t="s">
        <v>1581</v>
      </c>
      <c r="I185" s="57" t="s">
        <v>3484</v>
      </c>
      <c r="J185" s="19"/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69</v>
      </c>
      <c r="G187" s="56">
        <v>0</v>
      </c>
      <c r="H187" s="57" t="s">
        <v>2964</v>
      </c>
      <c r="I187" s="57" t="s">
        <v>3485</v>
      </c>
      <c r="J187" s="19"/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3</v>
      </c>
      <c r="G189" s="77" t="s">
        <v>128</v>
      </c>
      <c r="H189" s="78" t="s">
        <v>2351</v>
      </c>
      <c r="I189" s="78" t="s">
        <v>3486</v>
      </c>
      <c r="J189" s="79" t="s">
        <v>3487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79</v>
      </c>
      <c r="G191" s="77" t="s">
        <v>128</v>
      </c>
      <c r="H191" s="78" t="s">
        <v>1143</v>
      </c>
      <c r="I191" s="78" t="s">
        <v>3488</v>
      </c>
      <c r="J191" s="79"/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79</v>
      </c>
      <c r="G192" s="77" t="s">
        <v>128</v>
      </c>
      <c r="H192" s="78" t="s">
        <v>1143</v>
      </c>
      <c r="I192" s="78" t="s">
        <v>3488</v>
      </c>
      <c r="J192" s="79"/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79</v>
      </c>
      <c r="G193" s="77" t="s">
        <v>128</v>
      </c>
      <c r="H193" s="78" t="s">
        <v>1143</v>
      </c>
      <c r="I193" s="78" t="s">
        <v>3488</v>
      </c>
      <c r="J193" s="79"/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3488</v>
      </c>
      <c r="J195" s="79"/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3488</v>
      </c>
      <c r="J196" s="79"/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85</v>
      </c>
      <c r="G197" s="77" t="s">
        <v>128</v>
      </c>
      <c r="H197" s="78" t="s">
        <v>1143</v>
      </c>
      <c r="I197" s="78" t="s">
        <v>3488</v>
      </c>
      <c r="J197" s="79"/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3488</v>
      </c>
      <c r="J198" s="79"/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79</v>
      </c>
      <c r="G200" s="77" t="s">
        <v>128</v>
      </c>
      <c r="H200" s="78" t="s">
        <v>1143</v>
      </c>
      <c r="I200" s="78" t="s">
        <v>3488</v>
      </c>
      <c r="J200" s="79"/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79</v>
      </c>
      <c r="G201" s="77" t="s">
        <v>128</v>
      </c>
      <c r="H201" s="78" t="s">
        <v>1143</v>
      </c>
      <c r="I201" s="78" t="s">
        <v>3488</v>
      </c>
      <c r="J201" s="79"/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3488</v>
      </c>
      <c r="J203" s="79"/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3488</v>
      </c>
      <c r="J204" s="79"/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3488</v>
      </c>
      <c r="J205" s="79"/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79</v>
      </c>
      <c r="G206" s="77" t="s">
        <v>128</v>
      </c>
      <c r="H206" s="78" t="s">
        <v>1143</v>
      </c>
      <c r="I206" s="78" t="s">
        <v>3488</v>
      </c>
      <c r="J206" s="79"/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3488</v>
      </c>
      <c r="J207" s="79"/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79</v>
      </c>
      <c r="G209" s="77" t="s">
        <v>128</v>
      </c>
      <c r="H209" s="78" t="s">
        <v>1143</v>
      </c>
      <c r="I209" s="78" t="s">
        <v>3488</v>
      </c>
      <c r="J209" s="79"/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98</v>
      </c>
      <c r="G210" s="77" t="s">
        <v>128</v>
      </c>
      <c r="H210" s="78" t="s">
        <v>1143</v>
      </c>
      <c r="I210" s="78" t="s">
        <v>3488</v>
      </c>
      <c r="J210" s="79"/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79</v>
      </c>
      <c r="G211" s="77" t="s">
        <v>128</v>
      </c>
      <c r="H211" s="78" t="s">
        <v>1143</v>
      </c>
      <c r="I211" s="78" t="s">
        <v>3488</v>
      </c>
      <c r="J211" s="79"/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79</v>
      </c>
      <c r="G212" s="77" t="s">
        <v>128</v>
      </c>
      <c r="H212" s="78" t="s">
        <v>1143</v>
      </c>
      <c r="I212" s="78" t="s">
        <v>3488</v>
      </c>
      <c r="J212" s="79"/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3488</v>
      </c>
      <c r="J214" s="79"/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3488</v>
      </c>
      <c r="J215" s="79"/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3488</v>
      </c>
      <c r="J216" s="79"/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369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63</v>
      </c>
      <c r="G219" s="56" t="s">
        <v>128</v>
      </c>
      <c r="H219" s="57" t="s">
        <v>3162</v>
      </c>
      <c r="I219" s="57" t="s">
        <v>3489</v>
      </c>
      <c r="J219" s="19" t="s">
        <v>3490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85</v>
      </c>
      <c r="G220" s="56" t="s">
        <v>128</v>
      </c>
      <c r="H220" s="57" t="s">
        <v>3165</v>
      </c>
      <c r="I220" s="57" t="s">
        <v>3491</v>
      </c>
      <c r="J220" s="19"/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98</v>
      </c>
      <c r="G221" s="56" t="s">
        <v>128</v>
      </c>
      <c r="H221" s="57" t="s">
        <v>2524</v>
      </c>
      <c r="I221" s="57" t="s">
        <v>3492</v>
      </c>
      <c r="J221" s="19"/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79</v>
      </c>
      <c r="G222" s="56" t="s">
        <v>128</v>
      </c>
      <c r="H222" s="57" t="s">
        <v>2526</v>
      </c>
      <c r="I222" s="57" t="s">
        <v>3493</v>
      </c>
      <c r="J222" s="19"/>
    </row>
    <row r="223" spans="2:10" ht="15">
      <c r="B223" s="58" t="s">
        <v>557</v>
      </c>
      <c r="C223" s="58" t="s">
        <v>127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98</v>
      </c>
      <c r="G224" s="56" t="s">
        <v>128</v>
      </c>
      <c r="H224" s="57" t="s">
        <v>1143</v>
      </c>
      <c r="I224" s="57" t="s">
        <v>3494</v>
      </c>
      <c r="J224" s="19"/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98</v>
      </c>
      <c r="G225" s="56" t="s">
        <v>128</v>
      </c>
      <c r="H225" s="57" t="s">
        <v>1143</v>
      </c>
      <c r="I225" s="57" t="s">
        <v>3494</v>
      </c>
      <c r="J225" s="19"/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3</v>
      </c>
      <c r="G227" s="62" t="s">
        <v>128</v>
      </c>
      <c r="H227" s="63" t="s">
        <v>3322</v>
      </c>
      <c r="I227" s="63" t="s">
        <v>3495</v>
      </c>
      <c r="J227" s="64"/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3495</v>
      </c>
      <c r="J228" s="64"/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98</v>
      </c>
      <c r="G229" s="62">
        <v>0</v>
      </c>
      <c r="H229" s="63" t="s">
        <v>1644</v>
      </c>
      <c r="I229" s="63" t="s">
        <v>3496</v>
      </c>
      <c r="J229" s="64"/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79</v>
      </c>
      <c r="G231" s="56" t="s">
        <v>128</v>
      </c>
      <c r="H231" s="57" t="s">
        <v>1143</v>
      </c>
      <c r="I231" s="57" t="s">
        <v>3497</v>
      </c>
      <c r="J231" s="19"/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79</v>
      </c>
      <c r="G232" s="56" t="s">
        <v>128</v>
      </c>
      <c r="H232" s="57" t="s">
        <v>1143</v>
      </c>
      <c r="I232" s="57" t="s">
        <v>3498</v>
      </c>
      <c r="J232" s="19"/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3499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79</v>
      </c>
      <c r="G235" s="56">
        <v>0</v>
      </c>
      <c r="H235" s="57" t="s">
        <v>2179</v>
      </c>
      <c r="I235" s="57" t="s">
        <v>3500</v>
      </c>
      <c r="J235" s="19"/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79</v>
      </c>
      <c r="G236" s="56">
        <v>0</v>
      </c>
      <c r="H236" s="57" t="s">
        <v>1314</v>
      </c>
      <c r="I236" s="57" t="s">
        <v>3501</v>
      </c>
      <c r="J236" s="19"/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3502</v>
      </c>
      <c r="J238" s="19"/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3503</v>
      </c>
      <c r="J239" s="19"/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3</v>
      </c>
      <c r="G241" s="56">
        <v>0</v>
      </c>
      <c r="H241" s="57" t="s">
        <v>1661</v>
      </c>
      <c r="I241" s="57" t="s">
        <v>3504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3505</v>
      </c>
      <c r="J242" s="19"/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3506</v>
      </c>
      <c r="J244" s="19"/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3507</v>
      </c>
      <c r="J245" s="19"/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98</v>
      </c>
      <c r="G247" s="56" t="s">
        <v>128</v>
      </c>
      <c r="H247" s="57" t="s">
        <v>1143</v>
      </c>
      <c r="I247" s="57" t="s">
        <v>3508</v>
      </c>
      <c r="J247" s="19"/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98</v>
      </c>
      <c r="G248" s="56" t="s">
        <v>128</v>
      </c>
      <c r="H248" s="57" t="s">
        <v>1143</v>
      </c>
      <c r="I248" s="57" t="s">
        <v>3508</v>
      </c>
      <c r="J248" s="19"/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98</v>
      </c>
      <c r="G249" s="62" t="s">
        <v>128</v>
      </c>
      <c r="H249" s="63" t="s">
        <v>1143</v>
      </c>
      <c r="I249" s="63" t="s">
        <v>3508</v>
      </c>
      <c r="J249" s="64"/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3508</v>
      </c>
      <c r="J250" s="64"/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98</v>
      </c>
      <c r="G251" s="62" t="s">
        <v>128</v>
      </c>
      <c r="H251" s="63" t="s">
        <v>1143</v>
      </c>
      <c r="I251" s="63" t="s">
        <v>3508</v>
      </c>
      <c r="J251" s="64"/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3508</v>
      </c>
      <c r="J252" s="64"/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240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9</v>
      </c>
      <c r="G254" s="56">
        <v>50</v>
      </c>
      <c r="H254" s="57" t="s">
        <v>3509</v>
      </c>
      <c r="I254" s="57" t="s">
        <v>3510</v>
      </c>
      <c r="J254" s="19" t="s">
        <v>3511</v>
      </c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79</v>
      </c>
      <c r="G255" s="56" t="s">
        <v>128</v>
      </c>
      <c r="H255" s="57" t="s">
        <v>1673</v>
      </c>
      <c r="I255" s="57" t="s">
        <v>3508</v>
      </c>
      <c r="J255" s="19" t="s">
        <v>3512</v>
      </c>
    </row>
  </sheetData>
  <mergeCells count="1">
    <mergeCell ref="B1:D1"/>
  </mergeCells>
  <hyperlinks>
    <hyperlink ref="J8" xr:uid="{16D213B5-E847-4465-B34E-DA5DD27A520F}"/>
    <hyperlink ref="J9" xr:uid="{37B4E64B-BA89-4BA9-9146-5C8B9AB71201}"/>
    <hyperlink ref="J10" r:id="rId1" xr:uid="{92846102-D6FD-4921-BF91-EA5632F14B03}"/>
    <hyperlink ref="J11" r:id="rId2" display="https://resourcedata.org/document/rgi21-ley-minera-2014-y-su-reglamentohttps://resourcedata.org/document/rgi21-ley-minera-2014" xr:uid="{31C09356-C26A-4693-9205-8362F1018727}"/>
    <hyperlink ref="J12" r:id="rId3" xr:uid="{8F9CEBBA-2E1A-47B1-8636-D769631641C4}"/>
    <hyperlink ref="J13" xr:uid="{405937DB-3460-4CD7-B833-8EF8C2E363EF}"/>
    <hyperlink ref="J14" r:id="rId4" display="https://resourcedata.org/document/rgi21-anuario2019edicin2020https://resourcedata.org/document/rgi21-servicio-geolgico-mexicanohttps://resourcedata.org/document/rgi21-instituto-nacional-de-estadstica-y-geografahttps://resourcedata.org/document/rgi21-cartominmexhttps://resourcedata.org/document/rgi21-sistema-integral-de-administracin-minerahttps://resourcedata.org/document/rgi21-portal-oficial-de-la-secretara-de-economa" xr:uid="{89F313FF-9C10-401C-9591-97AA55DFCEE7}"/>
    <hyperlink ref="J15" xr:uid="{334F5EB3-B5C6-4585-8967-A0682EF8B81E}"/>
    <hyperlink ref="J16" xr:uid="{C701F4EB-8BEE-42B6-A0BA-77ED8A04D07F}"/>
    <hyperlink ref="J17" xr:uid="{684B0F20-CA7E-4938-A655-941A3DF8D4C6}"/>
    <hyperlink ref="J18" r:id="rId5" display="https://resourcedata.org/document/rgi21-tarjetas-minerashttps://resourcedata.org/document/rgi21-cartominmexhttps://resourcedata.org/document/rgi21-geoinfomexhttps://resourcedata.org/document/rgi21-concesiones-mineras" xr:uid="{5B3FF20E-8E0C-4736-A51E-C1065D874DB5}"/>
    <hyperlink ref="J19" r:id="rId6" xr:uid="{BCF1765F-BC1A-44C1-B82B-2E9D90C73ABB}"/>
    <hyperlink ref="J20" r:id="rId7" xr:uid="{6AE6BD93-4E98-463F-B513-6DC3B1967431}"/>
    <hyperlink ref="J21" r:id="rId8" xr:uid="{57FBD3B4-76BC-4EBD-835D-8F389A567767}"/>
    <hyperlink ref="J22" xr:uid="{3581195A-6944-4646-9563-89AA05BE3D04}"/>
    <hyperlink ref="J23" r:id="rId9" xr:uid="{EB7330A5-37FF-422B-AF3C-3FF360920674}"/>
    <hyperlink ref="J24" xr:uid="{23714EED-DCA4-4E0E-8C46-66679DB0D0F0}"/>
    <hyperlink ref="J25" xr:uid="{995514A5-9802-4BAF-A6CF-169FB38BAAE3}"/>
    <hyperlink ref="J26" xr:uid="{4F84D577-AA06-4D24-BBD2-781B55298654}"/>
    <hyperlink ref="J27" xr:uid="{BDFB6C92-58D3-4158-9730-19BA1D1B51ED}"/>
    <hyperlink ref="J28" r:id="rId10" display="https://resourcedata.org/document/rgi21-gua-de-procedimientos-mineroshttps://resourcedata.org/document/rgi21-gua-para-solicitar-conesiones-mineras" xr:uid="{A105C493-C302-427F-90D5-920018E1D18D}"/>
    <hyperlink ref="J29" r:id="rId11" xr:uid="{CD8D8DB4-E3CB-4423-A3F6-D92E5C0ADB4B}"/>
    <hyperlink ref="J30" xr:uid="{D144C424-9552-46CB-AE57-34300C843F38}"/>
    <hyperlink ref="J31" xr:uid="{34CA51FC-900A-44BB-BC63-01FEDB3AD2D1}"/>
    <hyperlink ref="J32" xr:uid="{86E6C513-E599-4BF2-9EF0-34C62CADF40C}"/>
    <hyperlink ref="J33" r:id="rId12" xr:uid="{3FA973CE-F4BB-483E-BF7D-A3A8313E7574}"/>
    <hyperlink ref="J34" r:id="rId13" xr:uid="{E4B9FFCE-978D-47C4-A530-AC2AED9E23A1}"/>
    <hyperlink ref="J35" r:id="rId14" xr:uid="{705D8B7C-AAE2-49FE-A55B-142A690AAB0A}"/>
    <hyperlink ref="J36" xr:uid="{55D3966C-7118-4BA6-9B2B-0A49CF70FB4E}"/>
    <hyperlink ref="J37" xr:uid="{E2F04891-9742-40C7-BF88-8C8632FEAC60}"/>
    <hyperlink ref="J38" xr:uid="{2F7AD326-F35A-4F80-B1B1-D1DB6F44E5D3}"/>
    <hyperlink ref="J39" xr:uid="{374515B4-22E7-4E8B-A20B-A6A52F9F2FFD}"/>
    <hyperlink ref="J40" xr:uid="{CB59DB8B-D81E-4C37-9226-6D7200E5F825}"/>
    <hyperlink ref="J41" r:id="rId15" xr:uid="{F6F8832E-EB3D-4F18-9226-7AC6133B93DF}"/>
    <hyperlink ref="J42" r:id="rId16" display="https://resourcedata.org/document/rgi21-confirma-mxico-adhesin-a-principios-para-la-divulgacinhttps://resourcedata.org/document/rgi21-compromiso-de-divulgacin-de-beneficiarios-finales-en-agahttps://resourcedata.org/document/rgi21-lineamientos-para-la-identificacin-del-propietario-realhttps://resourcedata.org/document/rgi21-principios-para-la-divulgacinhttps://resourcedata.org/document/rgi21-estndar-eiti-2019https://resourcedata.org/document/rgi21-hoja-de-ruta-de-brs-en-agahttps://resourcedata.org/document/rgi21-ley-general-de-responsabilidades-administrativashttps://resourcedata.org/document/rgi21-efectiva-de-los-beneficiarios-finales" xr:uid="{A8EDDABB-443D-478E-A824-4E74CA4D211E}"/>
    <hyperlink ref="J43" xr:uid="{A459C6A2-F1B4-4BEB-9447-5AC3D73B2D52}"/>
    <hyperlink ref="J44" xr:uid="{856562DA-24F5-42AD-A703-508A716F45A0}"/>
    <hyperlink ref="J45" xr:uid="{3A60B975-2296-4114-8203-CAA8208D18EC}"/>
    <hyperlink ref="J46" xr:uid="{897030E7-AC18-4709-B305-7B131394806D}"/>
    <hyperlink ref="J47" xr:uid="{6C0D95B8-21CA-42BC-9778-9D6AF219E9FD}"/>
    <hyperlink ref="J48" xr:uid="{FBCF4FC1-B1C8-4A4F-A121-41B09F446D97}"/>
    <hyperlink ref="J49" r:id="rId17" xr:uid="{001B83F7-106F-443A-B061-F0AFFB381771}"/>
    <hyperlink ref="J50" r:id="rId18" xr:uid="{EF10A29A-AB7F-4BA3-989D-2AA55ACEB303}"/>
    <hyperlink ref="J51" r:id="rId19" display="https://resourcedata.org/document/rgi21-informes-de-inspeccin-a-las-concesiones-mineras-de-sehttps://resourcedata.org/document/rgi21-direccin-de-revisin-de-obligaciones" xr:uid="{78D4B433-6828-4B37-95CD-9CDE87829AC7}"/>
    <hyperlink ref="J52" xr:uid="{ACFE4779-A0E3-46D3-A17F-961463AF9B95}"/>
    <hyperlink ref="J53" xr:uid="{759EEEE7-D42E-4312-B49D-9368FE8CBBC1}"/>
    <hyperlink ref="J54" xr:uid="{9385A89A-4D99-4DA2-948F-B04D2186045F}"/>
    <hyperlink ref="J55" xr:uid="{DAD30A3B-83E3-4A74-8A91-79A5D8EF3898}"/>
    <hyperlink ref="J56" r:id="rId20" display="https://resourcedata.org/document/rgi21-produccin-minera-por-entidadhttps://resourcedata.org/document/rgi21-industria-minerometalrgicahttps://resourcedata.org/document/rgi21-produccion-minera-por-productohttps://resourcedata.org/document/rgi21-anuario-estadsticohttps://resourcedata.org/document/rgi21-sistema-integral-sobre-economa-minera-sinem" xr:uid="{695542C2-6F2A-4A65-9E6E-B59AA4CF8173}"/>
    <hyperlink ref="J57" xr:uid="{2CC16701-DC2F-4797-ABF1-49F67164C7FC}"/>
    <hyperlink ref="J58" xr:uid="{2289D458-6106-45B8-8706-809FCEC17911}"/>
    <hyperlink ref="J59" xr:uid="{F89B66DD-1031-4F43-A8B2-1E9558EB316D}"/>
    <hyperlink ref="J60" r:id="rId21" xr:uid="{2963C2CA-8238-436E-8FAD-BCFA2CE1A9F8}"/>
    <hyperlink ref="J61" r:id="rId22" xr:uid="{C061AD94-210C-4769-B0DF-28E7AF1B4E94}"/>
    <hyperlink ref="J62" r:id="rId23" xr:uid="{C1205133-9B69-40B9-851A-A6C6DC420DFC}"/>
    <hyperlink ref="J63" xr:uid="{0570058E-09BF-40FC-82EA-19C0429D51A8}"/>
    <hyperlink ref="J64" xr:uid="{104323AA-7682-4B03-9DD8-B22045CDE6C0}"/>
    <hyperlink ref="J65" xr:uid="{4ACA18BA-D7E0-4186-A4C2-D7E35AE8C82A}"/>
    <hyperlink ref="J66" r:id="rId24" display="https://resourcedata.org/document/rgi21-estadsticas-oportunas-de-finanzas-pblicashttps://resourcedata.org/document/rgi21-informe-tributario-trimestral-2020https://resourcedata.org/document/rgi21-informe-tributario-trimestral-2019https://resourcedata.org/document/rgi21-informes-al-congreso-de-la-unin" xr:uid="{40CB166A-8B04-42C9-BDAB-9C13FE1A2FCF}"/>
    <hyperlink ref="J67" xr:uid="{FFBDE9A3-3B84-472A-9539-D9F9C98BD710}"/>
    <hyperlink ref="J68" xr:uid="{C8EF3F94-F3AB-446D-B88E-BA047816AAB7}"/>
    <hyperlink ref="J69" xr:uid="{E773224F-F075-4F9B-B862-763A6EA6E726}"/>
    <hyperlink ref="J70" xr:uid="{ACCB4948-BDA4-4671-92BE-3C935DEE35A1}"/>
    <hyperlink ref="J71" xr:uid="{DE249F56-43B4-467E-980B-07FC3E02F412}"/>
    <hyperlink ref="J72" xr:uid="{69747D01-6BBB-4356-A673-7B800F634F50}"/>
    <hyperlink ref="J73" xr:uid="{D2DCB4C0-8CF6-4646-94A8-9FEF013C1185}"/>
    <hyperlink ref="J74" xr:uid="{DA35E8B7-EB26-4FEA-9F43-1859D39B6B71}"/>
    <hyperlink ref="J75" r:id="rId25" xr:uid="{49DE24BD-45A8-410F-B8DE-BB6FACBD7598}"/>
    <hyperlink ref="J76" xr:uid="{BF096B39-6E6F-49DF-812A-DE60D1EFC61A}"/>
    <hyperlink ref="J77" r:id="rId26" xr:uid="{A0E67F24-5057-4997-8741-A33BAD9CAB17}"/>
    <hyperlink ref="J78" r:id="rId27" display="https://resourcedata.org/document/rgi21-reglamento-interior-del-servicio-de-administracin-tributariahttps://resourcedata.org/document/rgi21-ley-federal-de-administracin-pblica" xr:uid="{1DD54764-BC77-4544-939A-F2BA1BE95D02}"/>
    <hyperlink ref="J79" r:id="rId28" xr:uid="{78BA6C1A-A7A7-4636-A811-63006A23D400}"/>
    <hyperlink ref="J80" xr:uid="{29309272-3931-4AE4-9FA6-DC2F2984B0D7}"/>
    <hyperlink ref="J81" r:id="rId29" xr:uid="{3A13856F-F5FC-4D10-BD1A-04349018D364}"/>
    <hyperlink ref="J82" xr:uid="{A0D520A8-0FF3-4812-9AD8-0C55B8D21BE0}"/>
    <hyperlink ref="J83" r:id="rId30" display="https://resourcedata.org/document/rgi21-validacin-pendiente-en-mxico-eitihttps://resourcedata.org/document/rgi21-nuevo-modelo-de-validacin-eitihttps://resourcedata.org/document/rgi21-categora-de-mxico-en-eiti" xr:uid="{E93C1275-B93C-4502-8138-2350ADC63A89}"/>
    <hyperlink ref="J84" r:id="rId31" xr:uid="{21767495-32FB-4FE3-98D4-E4987F631D02}"/>
    <hyperlink ref="J85" xr:uid="{597FA330-0DFB-4C01-B5FB-A28F7781C036}"/>
    <hyperlink ref="J86" xr:uid="{0CC09187-6F3F-4C34-AEBC-A851C14E8071}"/>
    <hyperlink ref="J87" r:id="rId32" xr:uid="{BD00E122-5F9C-4BA6-834C-315FDA7B9CB0}"/>
    <hyperlink ref="J88" r:id="rId33" display="https://resourcedata.org/document/rgi21-permisos-y-autorizaciones-de-la-semarnathttps://resourcedata.org/document/rgi21-ley-general-de-equilibrio-ecolgico-y-proteccin-al-medio-ambientehttps://resourcedata.org/document/rgi21-portal-consulta-tu-trmite" xr:uid="{5746C09C-6A1A-4514-BE84-FDF5E29E3146}"/>
    <hyperlink ref="J89" r:id="rId34" xr:uid="{0792A3FC-E34E-496D-B8DA-4AA4B1EC5626}"/>
    <hyperlink ref="J90" xr:uid="{E0AA12ED-F46E-41CB-AA44-9746C9974163}"/>
    <hyperlink ref="J91" xr:uid="{3B96AC4F-ED4C-4929-8346-5DF464687CBE}"/>
    <hyperlink ref="J92" r:id="rId35" xr:uid="{041A8224-E4D1-4EAE-80A2-1E27EE30CE63}"/>
    <hyperlink ref="J93" xr:uid="{168202DB-CFD2-4A5D-A9C5-1429A9F6EE49}"/>
    <hyperlink ref="J94" xr:uid="{A2B37D28-273E-4B51-99F5-BDC7F34347F8}"/>
    <hyperlink ref="J95" r:id="rId36" display="https://resourcedata.org/document/rgi21-reglamento-de-la-lgeepa-en-materia-de-impacto-ambientalhttps://resourcedata.org/document/rgi21-guia-para-elabora-la-mia-en-sector-minero" xr:uid="{C2FD2EDE-259E-415E-97FC-9CAC36E805AC}"/>
    <hyperlink ref="J96" r:id="rId37" xr:uid="{7DC9AFF4-638B-4AC6-B72E-19FA2F9FD96D}"/>
    <hyperlink ref="J97" xr:uid="{FE47DD82-A510-4272-B0F5-F93170834C0A}"/>
    <hyperlink ref="J98" xr:uid="{60A047A2-E71D-4392-93D3-BC3350C0928B}"/>
    <hyperlink ref="J99" xr:uid="{6F89088B-9F23-4D70-858D-29A1210DD150}"/>
    <hyperlink ref="J100" r:id="rId38" display="https://resourcedata.org/document/rgi21-ley-federal-de-responsabilidad-ambientalhttps://resourcedata.org/document/rgi21-cdigo-penal-federal" xr:uid="{02451857-9A8D-4E21-8FAD-D42487C40EE7}"/>
    <hyperlink ref="J101" r:id="rId39" display="https://resourcedata.org/document/rgi21-nom155semarnat2007https://resourcedata.org/document/rgi21-nom147semarnatssa12004https://resourcedata.org/document/rgi21-nom159semarnat2011https://resourcedata.org/document/rgi21-nom157semarnat2009" xr:uid="{C4B88969-025E-4501-BAE1-9017506E1782}"/>
    <hyperlink ref="J102" xr:uid="{B6FA988E-E853-4F56-8056-6CFB177AD2BC}"/>
    <hyperlink ref="J103" xr:uid="{D449265D-BBE9-444C-8D3A-DC62564633A2}"/>
    <hyperlink ref="J104" xr:uid="{64AB8596-181A-4569-9ED9-38C2EE0B17AC}"/>
    <hyperlink ref="J105" r:id="rId40" xr:uid="{316D55CC-0705-486E-AE09-4C66643D22AE}"/>
    <hyperlink ref="J106" xr:uid="{7F754C01-4B50-4451-9490-B6A937488297}"/>
    <hyperlink ref="J107" xr:uid="{998A88DD-FC7F-43A5-A72F-1F910AE2A123}"/>
    <hyperlink ref="J108" r:id="rId41" display="https://resourcedata.org/document/rgi21-empresas-mineras-en-mxicohttps://resourcedata.org/document/rgi21-dofrelacin-de-entidades-paraestatales-de-la-administracin-pblica-federal" xr:uid="{F09A13F8-FF34-4E6B-AE56-141554A359FD}"/>
    <hyperlink ref="J109" xr:uid="{55E63C75-BB43-4192-9815-C153A8942180}"/>
    <hyperlink ref="J110" xr:uid="{5350DCCF-7AC1-4B0E-B6AD-9772C92BBDA5}"/>
    <hyperlink ref="J111" xr:uid="{8110221A-4752-4A13-AE48-64E77C0A112B}"/>
    <hyperlink ref="J112" xr:uid="{1294DE69-C13D-4319-9069-459B3CA24BCA}"/>
    <hyperlink ref="J113" xr:uid="{F852CC61-9275-45AD-8C17-69639E95931B}"/>
    <hyperlink ref="J114" xr:uid="{7E4469E9-18CB-4732-BE92-D4D6DD28C62A}"/>
    <hyperlink ref="J115" xr:uid="{BD942214-CB79-401F-8AD1-111367E86997}"/>
    <hyperlink ref="J116" xr:uid="{47540AA4-11DB-49A9-AC0D-2DC9A154B1AF}"/>
    <hyperlink ref="J117" xr:uid="{6890CDE0-55AD-4881-BBB1-390C85CFE66D}"/>
    <hyperlink ref="J118" xr:uid="{F918BC04-1FD4-4269-A6CA-95435FE3DD7C}"/>
    <hyperlink ref="J119" xr:uid="{5DA0F64D-22C3-4AC3-8C99-9D365B997642}"/>
    <hyperlink ref="J120" xr:uid="{54C1A4FB-68FF-4E2B-B5ED-078DB541A371}"/>
    <hyperlink ref="J121" xr:uid="{FB87B005-1DB4-451D-8E9F-08099BA28185}"/>
    <hyperlink ref="J122" xr:uid="{116FB779-BCE6-4E69-B26E-734C62A6415C}"/>
    <hyperlink ref="J123" xr:uid="{4EF37AB3-1C03-47D5-9AA1-AD324A25E8BD}"/>
    <hyperlink ref="J124" xr:uid="{198DCC1D-06BA-4200-86A1-31BC151C6139}"/>
    <hyperlink ref="J125" xr:uid="{3DB31B1F-952A-448B-9407-D76DCD18A125}"/>
    <hyperlink ref="J126" xr:uid="{9A38AC6F-1C56-46E8-94C5-F81BBD5ABAC7}"/>
    <hyperlink ref="J127" xr:uid="{C85A906F-E946-4D96-885C-9B9B1F0B1AFB}"/>
    <hyperlink ref="J128" xr:uid="{9EB30702-CCD0-490B-9924-8F3597B5E94D}"/>
    <hyperlink ref="J129" xr:uid="{26F20C13-A435-49DC-8F9F-693F363C9766}"/>
    <hyperlink ref="J130" xr:uid="{DF0DAECF-AE2E-46B3-A708-17D7AB210D54}"/>
    <hyperlink ref="J131" xr:uid="{857394C4-91CC-4375-873D-CAA22B80CB73}"/>
    <hyperlink ref="J132" xr:uid="{76D8CE6C-2205-4A5D-A803-0D52DB1DF488}"/>
    <hyperlink ref="J133" xr:uid="{55A3F4B6-3FFF-436B-AC78-856BB62A5956}"/>
    <hyperlink ref="J134" xr:uid="{B3A0F5A6-9635-4BA2-90B7-1C6DD11D0BD1}"/>
    <hyperlink ref="J135" xr:uid="{D0E3E050-F2FC-4A48-9D1B-DA2EC61CED13}"/>
    <hyperlink ref="J136" xr:uid="{860DC1D6-838C-447B-B7DA-F56C8291ACC7}"/>
    <hyperlink ref="J137" xr:uid="{0410ED2F-67F7-4B98-A1CF-FA162DE4B65F}"/>
    <hyperlink ref="J138" xr:uid="{2DB8C8F7-D216-486E-B38A-29794C1D3D35}"/>
    <hyperlink ref="J139" xr:uid="{0095AB14-D937-4055-A467-1D3BDAA01022}"/>
    <hyperlink ref="J140" xr:uid="{7A2CC04F-0ADD-46F8-A67F-4F00A440C44F}"/>
    <hyperlink ref="J141" xr:uid="{DC6C3BC5-3633-4194-9362-76879F9E7B7C}"/>
    <hyperlink ref="J142" xr:uid="{D5FB81EF-5EB8-4635-9087-87852C7AC7F5}"/>
    <hyperlink ref="J143" xr:uid="{016D1F97-EAB0-449A-8BF0-30BAE459404D}"/>
    <hyperlink ref="J144" xr:uid="{5B1385F2-E328-4A3B-B7DE-839DE8A17DDC}"/>
    <hyperlink ref="J145" xr:uid="{53E6502F-F7A7-4F4B-AAD4-D6308CA50ECD}"/>
    <hyperlink ref="J146" xr:uid="{F7B099B5-E35F-4F67-A8E4-E0514FCA792A}"/>
    <hyperlink ref="J147" xr:uid="{44261E39-4129-48EF-AA8B-1AB7F4FE0708}"/>
    <hyperlink ref="J148" xr:uid="{C6920D15-8847-4B0F-BD1A-066B21C52C49}"/>
    <hyperlink ref="J149" xr:uid="{E056005B-5110-4DAD-8636-8EF60626FF37}"/>
    <hyperlink ref="J150" xr:uid="{8A7B4AC7-C003-4911-ACDB-9B661E3F50CA}"/>
    <hyperlink ref="J151" xr:uid="{456B7617-E39D-471A-B74D-49A76ACD562A}"/>
    <hyperlink ref="J152" xr:uid="{E4D42B55-4BCD-4D02-BEF2-F150B302F226}"/>
    <hyperlink ref="J153" xr:uid="{5EC604FD-1577-4926-809F-1AEBCCB65789}"/>
    <hyperlink ref="J154" xr:uid="{C3ED254C-40EE-4537-948A-84914A7885FF}"/>
    <hyperlink ref="J155" xr:uid="{B55C70DD-9788-4FA0-A1E8-005F1A35C625}"/>
    <hyperlink ref="J156" xr:uid="{055500F2-71EB-4F06-9FE6-9082B2A061DF}"/>
    <hyperlink ref="J157" xr:uid="{3159696E-D2F4-491A-8EFD-DBB7EC41D7D8}"/>
    <hyperlink ref="J158" xr:uid="{DD8EC82C-742F-4ECD-9FD2-E6991BE4D7C1}"/>
    <hyperlink ref="J159" r:id="rId42" xr:uid="{681390FC-CD39-4BE3-9C5B-6C848DB77FEA}"/>
    <hyperlink ref="J160" xr:uid="{B9444532-99CB-4890-9B5B-AAD06BD8C833}"/>
    <hyperlink ref="J161" r:id="rId43" xr:uid="{4EBF9A72-166B-43E4-8E3A-6DBA253CD401}"/>
    <hyperlink ref="J162" r:id="rId44" xr:uid="{35FFD010-DC92-44AA-8B33-B6DBCB6FB105}"/>
    <hyperlink ref="J163" xr:uid="{DAECA7D9-CF61-44C8-9101-CA22F299BEE2}"/>
    <hyperlink ref="J164" r:id="rId45" display="https://resourcedata.org/document/rgi21-ley-de-ingresos-para-el-2019https://resourcedata.org/document/rgi21-precriterios-econmicos-2019https://resourcedata.org/document/rgi21-ley-de-ingresos-para-el-2020https://resourcedata.org/document/rgi21-precriterios-econmicos-2020" xr:uid="{52D5099D-F18E-4516-AE67-15CF1DDCE02D}"/>
    <hyperlink ref="J165" r:id="rId46" display="https://resourcedata.org/document/rgi21-presupuesto-de-egresos-de-la-federacin-pef-2020https://resourcedata.org/document/rgi21-presupuesto-de-egresos-de-la-federacin-pef-2019" xr:uid="{88CDAE65-2884-4FCC-97DF-68CBAC99CA59}"/>
    <hyperlink ref="J166" r:id="rId47" xr:uid="{68BB72DF-FA32-4F42-8DC7-650412C8DEA7}"/>
    <hyperlink ref="J167" r:id="rId48" xr:uid="{65EE7B84-2368-45F2-BDE3-68BF2B119D9B}"/>
    <hyperlink ref="J168" xr:uid="{9BF39CA3-52B5-4201-A686-0BD66F37C33E}"/>
    <hyperlink ref="J169" r:id="rId49" display="https://resourcedata.org/document/rgi21-informe-mensual-al-cu-2020https://resourcedata.org/document/rgi21-deuda-pblica-2019" xr:uid="{DE9FB60E-41E0-4C0B-AC9F-38BCD244A4C1}"/>
    <hyperlink ref="J170" xr:uid="{04C12929-16D7-4606-B4C6-56ECA4D72F6F}"/>
    <hyperlink ref="J171" xr:uid="{D382919D-C08D-4B26-B5D7-CF664E68AAE9}"/>
    <hyperlink ref="J172" r:id="rId50" display="https://resourcedata.org/document/rgi21-ley-de-coordinacin-fiscalhttps://resourcedata.org/document/rgi21-modificacin-2-lineamientos-fondo-minerohttps://resourcedata.org/document/rgi21-lineamientos-para-la-administracin-de-fondos-2019-minerahttps://resourcedata.org/document/rgi21-modificacin-1-lineamientos-fondo-minero" xr:uid="{B8DD742C-FD05-4F80-AC61-3C299CD44E56}"/>
    <hyperlink ref="J173" xr:uid="{AA512372-EAC5-4B80-A54C-27EF7A0DC6C2}"/>
    <hyperlink ref="J174" xr:uid="{0FED880E-F896-450D-B63D-BA420C67CFB7}"/>
    <hyperlink ref="J175" xr:uid="{F339100E-DDE6-415F-9559-C4F6A3ED42F4}"/>
    <hyperlink ref="J176" xr:uid="{2B9D9152-6328-4921-9C59-E2B3C1E5BF49}"/>
    <hyperlink ref="J177" xr:uid="{749FB937-4B8F-44ED-A739-45B06F0384F2}"/>
    <hyperlink ref="J178" xr:uid="{74208B6E-7278-4ABB-99A9-AAB39D3ADF35}"/>
    <hyperlink ref="J179" xr:uid="{9BE1AFCC-451D-450F-A1A7-673358CCD31D}"/>
    <hyperlink ref="J180" xr:uid="{3D010EDF-7C7F-4867-B331-DDE21C46DBBB}"/>
    <hyperlink ref="J181" r:id="rId51" display="https://resourcedata.org/document/rgi21-transferencias-federales-a-entidades-federativashttps://resourcedata.org/document/rgi21-pgina-del-fondo-minero" xr:uid="{A66854D6-2ACC-45D5-8E5F-C15934CBB5AB}"/>
    <hyperlink ref="J182" xr:uid="{8AB5DA3B-A155-4278-9A84-3C89625A172C}"/>
    <hyperlink ref="J183" r:id="rId52" xr:uid="{D7106D62-6948-430D-81FA-35D8538823B2}"/>
    <hyperlink ref="J184" xr:uid="{9604CEFE-009E-446A-A5ED-E1909F3E006A}"/>
    <hyperlink ref="J185" xr:uid="{F5C8A54D-7C00-4458-8C97-455DDB9736FF}"/>
    <hyperlink ref="J186" xr:uid="{E50E7FFE-F92A-4093-B393-0972496642C5}"/>
    <hyperlink ref="J187" xr:uid="{AFA653A2-D4F9-40CB-9E53-C161CC18C26E}"/>
    <hyperlink ref="J188" xr:uid="{7E9113E9-DD83-43F6-8CF8-85D953819B75}"/>
    <hyperlink ref="J189" r:id="rId53" xr:uid="{651B6420-43E7-468C-BF0A-49B8AE2BA369}"/>
    <hyperlink ref="J190" xr:uid="{44908981-3337-4730-8435-0E0A1FF1797D}"/>
    <hyperlink ref="J191" xr:uid="{C5D538C3-C1E1-427D-8DA6-728C939F591E}"/>
    <hyperlink ref="J192" xr:uid="{CB8C9481-4CEA-4242-9671-7062B9E2DF80}"/>
    <hyperlink ref="J193" xr:uid="{4DB21587-52C7-4ED1-B39E-624F6F1C5B16}"/>
    <hyperlink ref="J194" xr:uid="{BA88977D-28C2-4FC9-AE69-DF894EB91823}"/>
    <hyperlink ref="J195" xr:uid="{094A6C58-6800-42E8-8FDA-8B2826588AA4}"/>
    <hyperlink ref="J196" xr:uid="{A15767ED-99C6-405E-BAED-2C96A309470B}"/>
    <hyperlink ref="J197" xr:uid="{63507B08-C411-4156-98C2-174B6C340E96}"/>
    <hyperlink ref="J198" xr:uid="{5510A58E-63D1-4FD7-A684-2E89FDFAD2B4}"/>
    <hyperlink ref="J199" xr:uid="{9AC0B2E3-B654-4B13-877F-8BE15928A235}"/>
    <hyperlink ref="J200" xr:uid="{BA1B3C82-DF48-46B9-A9FC-226A165FED20}"/>
    <hyperlink ref="J201" xr:uid="{BB0B1FC1-BE49-4D7C-BDAF-F7FB832D79B0}"/>
    <hyperlink ref="J202" xr:uid="{F3103D83-31C2-4DD4-B0CC-B31400A143DB}"/>
    <hyperlink ref="J203" xr:uid="{8F78C152-F54C-40A9-B0B3-8EB9E38F3281}"/>
    <hyperlink ref="J204" xr:uid="{885AFBB9-A07D-4F23-9AE7-F784A6FE3224}"/>
    <hyperlink ref="J205" xr:uid="{7DDB73DD-0D29-4CAF-BFE1-9FE2D8D4E1E9}"/>
    <hyperlink ref="J206" xr:uid="{5FB9FDF0-7620-4261-9568-003C66793588}"/>
    <hyperlink ref="J207" xr:uid="{D0A69702-C7B8-4487-9509-A392CBEC401F}"/>
    <hyperlink ref="J208" xr:uid="{41C54E66-65C9-4C1E-97C2-A6412400B42C}"/>
    <hyperlink ref="J209" xr:uid="{AF813F50-26A3-4369-8CC4-50864B2EA19F}"/>
    <hyperlink ref="J210" xr:uid="{410B7A21-C9B3-4E15-81E0-4D5AE9990554}"/>
    <hyperlink ref="J211" xr:uid="{322B7229-76B2-4B1C-A6FA-F4169B313519}"/>
    <hyperlink ref="J212" xr:uid="{6294D07B-5AE4-4969-B553-AEF1386F0AC8}"/>
    <hyperlink ref="J213" xr:uid="{817E0BB4-6D9B-473A-9B50-CF9A00854810}"/>
    <hyperlink ref="J214" xr:uid="{383127CF-14AE-40FD-986C-5AD8A09D8C8B}"/>
    <hyperlink ref="J215" xr:uid="{300D9B6B-A7E9-42A1-8468-A5FBFB405E4F}"/>
    <hyperlink ref="J216" xr:uid="{0A3A83C0-CFD2-4B9B-AA1D-5A1C14C9E096}"/>
    <hyperlink ref="J217" xr:uid="{B352BCC0-9269-4BDC-BF73-E4ED59660B5E}"/>
    <hyperlink ref="J218" xr:uid="{65A9E7D3-D96C-4B40-B49D-5A4D55EF7D6E}"/>
    <hyperlink ref="J219" r:id="rId54" display="https://resourcedata.org/document/rgi21-guia-relaciones-comunitariashttps://resourcedata.org/document/rgi21-guia-buenas-practicas-en-sector-minerohttps://resourcedata.org/document/rgi21-avance-de-guas-y-protocolos-para-una-minera-sustentablehttps://resourcedata.org/document/rgi21-programa-de-fomento-a-la-economia-social-reglas-de-operacinhttps://resourcedata.org/document/rgi21-ley-federal-del-trabajo" xr:uid="{68F31846-9740-493C-B7F0-9B523BAEFF14}"/>
    <hyperlink ref="J220" xr:uid="{D76C0B4F-2674-4CE4-8489-230E6A16CAD6}"/>
    <hyperlink ref="J221" xr:uid="{A7E604AA-C210-4857-BEE5-A99C31264FA0}"/>
    <hyperlink ref="J222" xr:uid="{0ED18C2F-F4CA-4ECC-B18E-BE102F48DF8D}"/>
    <hyperlink ref="J223" xr:uid="{B0CFC568-8FAA-4F18-8CA2-F209A4D21FC8}"/>
    <hyperlink ref="J224" xr:uid="{BE7E4811-A166-4AB0-B901-F16739CC318C}"/>
    <hyperlink ref="J225" xr:uid="{7838EBF6-3670-43A8-8981-575896D486F7}"/>
    <hyperlink ref="J226" xr:uid="{727C571A-622D-45E8-8146-4F3D86D65A7C}"/>
    <hyperlink ref="J227" xr:uid="{948872CC-4D3E-40A9-957B-3219653D7ECD}"/>
    <hyperlink ref="J228" xr:uid="{43C77BF5-A733-4265-A5D1-CEE34409CABD}"/>
    <hyperlink ref="J229" xr:uid="{FDFA64D5-22C0-45C3-BC82-080FF0994E20}"/>
    <hyperlink ref="J230" xr:uid="{7E593373-4A84-47E0-9788-02961D4244E4}"/>
    <hyperlink ref="J231" xr:uid="{53509109-F6B1-4C30-8328-F4E4B5CFBF9C}"/>
    <hyperlink ref="J232" xr:uid="{E7F955D8-5C23-4735-80D6-B60F00F7662D}"/>
    <hyperlink ref="J233" xr:uid="{033DD4E0-5D63-4BE5-B252-D63612DFEDCE}"/>
    <hyperlink ref="J234" xr:uid="{EB3CFDDE-0485-48DE-B082-2A9D1805D2AB}"/>
    <hyperlink ref="J235" xr:uid="{719BB8C5-A678-485F-9616-7BED3D00CE9B}"/>
    <hyperlink ref="J236" xr:uid="{788C57CB-F436-483F-93A1-AB8374267096}"/>
    <hyperlink ref="J237" xr:uid="{29BEBD7C-B9F4-4187-BF9E-93E7C9D0486E}"/>
    <hyperlink ref="J238" xr:uid="{27F18F44-D19D-4417-BDEA-3164C8CF0B5E}"/>
    <hyperlink ref="J239" xr:uid="{755903FD-31D7-4877-A757-96CC712FBA8A}"/>
    <hyperlink ref="J240" xr:uid="{AA4529EF-DD09-4C8D-A348-D6B84CCE3ED6}"/>
    <hyperlink ref="J241" xr:uid="{25398337-89D0-4CA6-B9B3-5394EFD767E3}"/>
    <hyperlink ref="J242" xr:uid="{0460F2EA-FEB2-4C7D-A581-D64FAF294915}"/>
    <hyperlink ref="J243" xr:uid="{9780EFEA-33C1-4B54-BFAA-A969A10C497F}"/>
    <hyperlink ref="J244" xr:uid="{9C9305CA-91C7-441B-A2AA-6203F5999B10}"/>
    <hyperlink ref="J245" xr:uid="{9BC2D452-A751-41CE-9396-6198FE8EC836}"/>
    <hyperlink ref="J246" xr:uid="{82955138-047A-4B93-8476-BD75D9133F42}"/>
    <hyperlink ref="J247" xr:uid="{D6496F82-029F-4EF4-A6E7-16A9192F8AEA}"/>
    <hyperlink ref="J248" xr:uid="{83B342DA-D706-4FBB-B02C-DDF0CEC262DA}"/>
    <hyperlink ref="J249" xr:uid="{0EB2DA2F-EC5D-4CA0-97D0-5C73697E2D05}"/>
    <hyperlink ref="J250" xr:uid="{C8D1E539-A033-45A2-9815-7D8C6BE5A949}"/>
    <hyperlink ref="J251" xr:uid="{D9165DE9-D1A3-4182-810D-2861583CF795}"/>
    <hyperlink ref="J252" xr:uid="{CD491E1D-42E3-4079-B315-1C4E63BD8630}"/>
    <hyperlink ref="J253" xr:uid="{E0BBF366-C721-4E13-9303-B1961575D94C}"/>
    <hyperlink ref="J254" r:id="rId55" display="https://resourcedata.org/document/rgi21-reglamento-ley-de-cambio-climtico-en-materia-de-emisioneshttps://resourcedata.org/document/rgi21-inventario-nacional-de-emisiones-de-gases-y-compuestos-de-efecto-invernadero-19902015-inegyceihttps://resourcedata.org/document/rgi21-retc-registro-de-emisiones-y-transferencia-de-contaminanteshttps://resourcedata.org/document/rgi21-reglamento-lgeepa-en-materia-de-contaminacin-atmosfricahttps://resourcedata.org/document/rgi21-rutas-de-instrumentacin-de-las-contribuciones-nacionalmente-determinadas-en-materia-de-mitigacin-de-" xr:uid="{FE2E1D94-23AC-406B-A2BD-D31AC6C44809}"/>
    <hyperlink ref="J255" r:id="rId56" xr:uid="{001831AB-54FA-4CC1-9FF3-4C08DEBCF3EA}"/>
    <hyperlink ref="B1" location="Welcome!A1" display="Back to Welcome page" xr:uid="{C3819864-3792-4C5E-A59D-BF2B17D13207}"/>
  </hyperlinks>
  <pageMargins left="0.7" right="0.7" top="0.75" bottom="0.75" header="0.3" footer="0.3"/>
  <pageSetup paperSize="9" orientation="portrait" horizontalDpi="4294967293" verticalDpi="0" r:id="rId57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3972F-F5A1-4C17-A7A3-C3D0849D4D28}">
  <sheetPr codeName="Sheet26"/>
  <dimension ref="B1:N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5.28515625" customWidth="1"/>
    <col min="6" max="6" width="15.5703125" customWidth="1"/>
    <col min="7" max="7" width="4.42578125" customWidth="1"/>
    <col min="8" max="8" width="15.5703125" customWidth="1"/>
    <col min="9" max="9" width="3.85546875" customWidth="1"/>
    <col min="10" max="10" width="11" customWidth="1"/>
    <col min="12" max="12" width="17.42578125" customWidth="1"/>
    <col min="13" max="13" width="2.42578125" customWidth="1"/>
  </cols>
  <sheetData>
    <row r="1" spans="2:14" ht="18">
      <c r="B1" s="164" t="s">
        <v>87</v>
      </c>
      <c r="C1" s="164"/>
      <c r="D1" s="165"/>
    </row>
    <row r="3" spans="2:14" ht="23.25">
      <c r="B3" s="3" t="s">
        <v>103</v>
      </c>
      <c r="C3" s="108"/>
      <c r="L3" s="90" t="s">
        <v>628</v>
      </c>
      <c r="N3" s="91"/>
    </row>
    <row r="4" spans="2:14">
      <c r="B4" s="106" t="s">
        <v>629</v>
      </c>
      <c r="C4" s="4"/>
      <c r="D4" s="106"/>
      <c r="E4" s="106"/>
      <c r="L4" s="95" t="s">
        <v>630</v>
      </c>
      <c r="N4" s="97" t="s">
        <v>631</v>
      </c>
    </row>
    <row r="5" spans="2:14">
      <c r="B5" s="103"/>
      <c r="C5" s="89"/>
      <c r="D5" s="93" t="s">
        <v>632</v>
      </c>
      <c r="E5" s="89"/>
      <c r="F5" s="144" t="s">
        <v>2778</v>
      </c>
      <c r="G5" s="89"/>
      <c r="H5" s="93" t="s">
        <v>633</v>
      </c>
      <c r="I5" s="93"/>
      <c r="J5" s="94" t="s">
        <v>2779</v>
      </c>
      <c r="L5" s="98" t="s">
        <v>635</v>
      </c>
      <c r="M5" s="96"/>
      <c r="N5" s="99" t="s">
        <v>636</v>
      </c>
    </row>
    <row r="6" spans="2:14" ht="20.25">
      <c r="B6" s="115">
        <v>0</v>
      </c>
      <c r="C6" s="116" t="s">
        <v>120</v>
      </c>
      <c r="D6" s="133">
        <v>68</v>
      </c>
      <c r="E6" s="117"/>
      <c r="F6" s="133">
        <v>70</v>
      </c>
      <c r="G6" s="143"/>
      <c r="H6" s="133">
        <v>71</v>
      </c>
      <c r="I6" s="118"/>
      <c r="J6" s="142">
        <v>1</v>
      </c>
      <c r="L6" s="92" t="s">
        <v>637</v>
      </c>
      <c r="M6" s="96"/>
      <c r="N6" s="99" t="s">
        <v>638</v>
      </c>
    </row>
    <row r="7" spans="2:14">
      <c r="L7" s="100" t="s">
        <v>639</v>
      </c>
      <c r="M7" s="96"/>
      <c r="N7" s="99" t="s">
        <v>640</v>
      </c>
    </row>
    <row r="8" spans="2:14" ht="18">
      <c r="B8" s="112">
        <v>1</v>
      </c>
      <c r="C8" s="113" t="s">
        <v>122</v>
      </c>
      <c r="D8" s="130">
        <v>71</v>
      </c>
      <c r="E8" s="114"/>
      <c r="F8" s="130">
        <v>74</v>
      </c>
      <c r="G8" s="114"/>
      <c r="H8" s="130">
        <v>70</v>
      </c>
      <c r="I8" s="114"/>
      <c r="J8" s="130">
        <v>-4</v>
      </c>
      <c r="L8" s="101" t="s">
        <v>641</v>
      </c>
      <c r="N8" s="97" t="s">
        <v>642</v>
      </c>
    </row>
    <row r="9" spans="2:14" ht="15.75">
      <c r="B9" s="119">
        <v>1.1000000000000001</v>
      </c>
      <c r="C9" s="120" t="s">
        <v>124</v>
      </c>
      <c r="D9" s="135">
        <v>78</v>
      </c>
      <c r="E9" s="121"/>
      <c r="F9" s="135">
        <v>79</v>
      </c>
      <c r="G9" s="121"/>
      <c r="H9" s="135">
        <v>78</v>
      </c>
      <c r="I9" s="121"/>
      <c r="J9" s="138">
        <v>-1</v>
      </c>
    </row>
    <row r="10" spans="2:14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643</v>
      </c>
      <c r="I10" s="111"/>
      <c r="J10" s="136" t="s">
        <v>128</v>
      </c>
    </row>
    <row r="11" spans="2:14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643</v>
      </c>
      <c r="I11" s="111"/>
      <c r="J11" s="136" t="s">
        <v>128</v>
      </c>
    </row>
    <row r="12" spans="2:14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643</v>
      </c>
      <c r="I12" s="111"/>
      <c r="J12" s="136" t="s">
        <v>128</v>
      </c>
    </row>
    <row r="13" spans="2:14">
      <c r="B13" s="122" t="s">
        <v>133</v>
      </c>
      <c r="C13" s="107" t="s">
        <v>135</v>
      </c>
      <c r="D13" s="137">
        <v>93</v>
      </c>
      <c r="E13" s="110"/>
      <c r="F13" s="137">
        <v>93</v>
      </c>
      <c r="G13" s="110"/>
      <c r="H13" s="137">
        <v>97</v>
      </c>
      <c r="I13" s="110"/>
      <c r="J13" s="137">
        <v>4</v>
      </c>
    </row>
    <row r="14" spans="2:14">
      <c r="B14" s="105" t="s">
        <v>136</v>
      </c>
      <c r="C14" s="109" t="s">
        <v>138</v>
      </c>
      <c r="D14" s="136">
        <v>100</v>
      </c>
      <c r="E14" s="111"/>
      <c r="F14" s="136">
        <v>100</v>
      </c>
      <c r="G14" s="111"/>
      <c r="H14" s="136">
        <v>100</v>
      </c>
      <c r="I14" s="111"/>
      <c r="J14" s="136">
        <v>0</v>
      </c>
    </row>
    <row r="15" spans="2:14">
      <c r="B15" s="105" t="s">
        <v>139</v>
      </c>
      <c r="C15" s="109" t="s">
        <v>140</v>
      </c>
      <c r="D15" s="136">
        <v>100</v>
      </c>
      <c r="E15" s="111"/>
      <c r="F15" s="136">
        <v>100</v>
      </c>
      <c r="G15" s="111"/>
      <c r="H15" s="136">
        <v>100</v>
      </c>
      <c r="I15" s="111"/>
      <c r="J15" s="136">
        <v>0</v>
      </c>
    </row>
    <row r="16" spans="2:14">
      <c r="B16" s="105" t="s">
        <v>141</v>
      </c>
      <c r="C16" s="109" t="s">
        <v>142</v>
      </c>
      <c r="D16" s="136">
        <v>80</v>
      </c>
      <c r="E16" s="111"/>
      <c r="F16" s="136">
        <v>80</v>
      </c>
      <c r="G16" s="111"/>
      <c r="H16" s="136">
        <v>90</v>
      </c>
      <c r="I16" s="111"/>
      <c r="J16" s="136">
        <v>10</v>
      </c>
    </row>
    <row r="17" spans="2:10">
      <c r="B17" s="104" t="s">
        <v>143</v>
      </c>
      <c r="C17" s="102" t="s">
        <v>144</v>
      </c>
      <c r="D17" s="137">
        <v>75</v>
      </c>
      <c r="E17" s="110"/>
      <c r="F17" s="137">
        <v>88</v>
      </c>
      <c r="G17" s="110"/>
      <c r="H17" s="137">
        <v>100</v>
      </c>
      <c r="I17" s="110"/>
      <c r="J17" s="137">
        <v>12</v>
      </c>
    </row>
    <row r="18" spans="2:10">
      <c r="B18" s="105" t="s">
        <v>145</v>
      </c>
      <c r="C18" s="109" t="s">
        <v>146</v>
      </c>
      <c r="D18" s="136">
        <v>50</v>
      </c>
      <c r="E18" s="111"/>
      <c r="F18" s="136">
        <v>100</v>
      </c>
      <c r="G18" s="111"/>
      <c r="H18" s="136">
        <v>100</v>
      </c>
      <c r="I18" s="111"/>
      <c r="J18" s="136">
        <v>0</v>
      </c>
    </row>
    <row r="19" spans="2:10">
      <c r="B19" s="105" t="s">
        <v>147</v>
      </c>
      <c r="C19" s="109" t="s">
        <v>148</v>
      </c>
      <c r="D19" s="136">
        <v>100</v>
      </c>
      <c r="E19" s="111"/>
      <c r="F19" s="136">
        <v>100</v>
      </c>
      <c r="G19" s="111"/>
      <c r="H19" s="136">
        <v>100</v>
      </c>
      <c r="I19" s="111"/>
      <c r="J19" s="136">
        <v>0</v>
      </c>
    </row>
    <row r="20" spans="2:10">
      <c r="B20" s="105" t="s">
        <v>149</v>
      </c>
      <c r="C20" s="109" t="s">
        <v>150</v>
      </c>
      <c r="D20" s="136">
        <v>50</v>
      </c>
      <c r="E20" s="111"/>
      <c r="F20" s="136">
        <v>50</v>
      </c>
      <c r="G20" s="111"/>
      <c r="H20" s="136">
        <v>100</v>
      </c>
      <c r="I20" s="111"/>
      <c r="J20" s="136">
        <v>50</v>
      </c>
    </row>
    <row r="21" spans="2:10">
      <c r="B21" s="105" t="s">
        <v>151</v>
      </c>
      <c r="C21" s="109" t="s">
        <v>152</v>
      </c>
      <c r="D21" s="136">
        <v>100</v>
      </c>
      <c r="E21" s="111"/>
      <c r="F21" s="136">
        <v>100</v>
      </c>
      <c r="G21" s="111"/>
      <c r="H21" s="136">
        <v>100</v>
      </c>
      <c r="I21" s="111"/>
      <c r="J21" s="136">
        <v>0</v>
      </c>
    </row>
    <row r="22" spans="2:10">
      <c r="B22" s="104" t="s">
        <v>153</v>
      </c>
      <c r="C22" s="102" t="s">
        <v>155</v>
      </c>
      <c r="D22" s="137">
        <v>100</v>
      </c>
      <c r="E22" s="110"/>
      <c r="F22" s="137">
        <v>100</v>
      </c>
      <c r="G22" s="110"/>
      <c r="H22" s="137">
        <v>100</v>
      </c>
      <c r="I22" s="110"/>
      <c r="J22" s="137">
        <v>0</v>
      </c>
    </row>
    <row r="23" spans="2:10">
      <c r="B23" s="105" t="s">
        <v>156</v>
      </c>
      <c r="C23" s="109" t="s">
        <v>158</v>
      </c>
      <c r="D23" s="136">
        <v>100</v>
      </c>
      <c r="E23" s="111"/>
      <c r="F23" s="136">
        <v>100</v>
      </c>
      <c r="G23" s="111"/>
      <c r="H23" s="136">
        <v>100</v>
      </c>
      <c r="I23" s="111"/>
      <c r="J23" s="136">
        <v>0</v>
      </c>
    </row>
    <row r="24" spans="2:10">
      <c r="B24" s="105" t="s">
        <v>159</v>
      </c>
      <c r="C24" s="109" t="s">
        <v>160</v>
      </c>
      <c r="D24" s="136">
        <v>100</v>
      </c>
      <c r="E24" s="111"/>
      <c r="F24" s="136">
        <v>100</v>
      </c>
      <c r="G24" s="111"/>
      <c r="H24" s="136">
        <v>100</v>
      </c>
      <c r="I24" s="111"/>
      <c r="J24" s="136">
        <v>0</v>
      </c>
    </row>
    <row r="25" spans="2:10">
      <c r="B25" s="105" t="s">
        <v>161</v>
      </c>
      <c r="C25" s="109" t="s">
        <v>162</v>
      </c>
      <c r="D25" s="136">
        <v>100</v>
      </c>
      <c r="E25" s="111"/>
      <c r="F25" s="136">
        <v>100</v>
      </c>
      <c r="G25" s="111"/>
      <c r="H25" s="136">
        <v>100</v>
      </c>
      <c r="I25" s="111"/>
      <c r="J25" s="136">
        <v>0</v>
      </c>
    </row>
    <row r="26" spans="2:10">
      <c r="B26" s="105" t="s">
        <v>163</v>
      </c>
      <c r="C26" s="109" t="s">
        <v>164</v>
      </c>
      <c r="D26" s="136">
        <v>100</v>
      </c>
      <c r="E26" s="111"/>
      <c r="F26" s="136">
        <v>100</v>
      </c>
      <c r="G26" s="111"/>
      <c r="H26" s="136">
        <v>100</v>
      </c>
      <c r="I26" s="111"/>
      <c r="J26" s="136">
        <v>0</v>
      </c>
    </row>
    <row r="27" spans="2:10">
      <c r="B27" s="104" t="s">
        <v>165</v>
      </c>
      <c r="C27" s="102" t="s">
        <v>166</v>
      </c>
      <c r="D27" s="137">
        <v>100</v>
      </c>
      <c r="E27" s="110"/>
      <c r="F27" s="137">
        <v>100</v>
      </c>
      <c r="G27" s="110"/>
      <c r="H27" s="137" t="s">
        <v>128</v>
      </c>
      <c r="I27" s="110"/>
      <c r="J27" s="137" t="s">
        <v>128</v>
      </c>
    </row>
    <row r="28" spans="2:10">
      <c r="B28" s="105" t="s">
        <v>167</v>
      </c>
      <c r="C28" s="109" t="s">
        <v>168</v>
      </c>
      <c r="D28" s="136">
        <v>100</v>
      </c>
      <c r="E28" s="111"/>
      <c r="F28" s="136">
        <v>100</v>
      </c>
      <c r="G28" s="111"/>
      <c r="H28" s="136" t="s">
        <v>128</v>
      </c>
      <c r="I28" s="111"/>
      <c r="J28" s="136" t="s">
        <v>128</v>
      </c>
    </row>
    <row r="29" spans="2:10">
      <c r="B29" s="105" t="s">
        <v>169</v>
      </c>
      <c r="C29" s="109" t="s">
        <v>170</v>
      </c>
      <c r="D29" s="136">
        <v>100</v>
      </c>
      <c r="E29" s="111"/>
      <c r="F29" s="136">
        <v>100</v>
      </c>
      <c r="G29" s="111"/>
      <c r="H29" s="136" t="s">
        <v>128</v>
      </c>
      <c r="I29" s="111"/>
      <c r="J29" s="136" t="s">
        <v>128</v>
      </c>
    </row>
    <row r="30" spans="2:10">
      <c r="B30" s="105" t="s">
        <v>171</v>
      </c>
      <c r="C30" s="109" t="s">
        <v>172</v>
      </c>
      <c r="D30" s="136">
        <v>100</v>
      </c>
      <c r="E30" s="111"/>
      <c r="F30" s="136">
        <v>100</v>
      </c>
      <c r="G30" s="111"/>
      <c r="H30" s="136" t="s">
        <v>128</v>
      </c>
      <c r="I30" s="111"/>
      <c r="J30" s="136" t="s">
        <v>128</v>
      </c>
    </row>
    <row r="31" spans="2:10">
      <c r="B31" s="104" t="s">
        <v>173</v>
      </c>
      <c r="C31" s="102" t="s">
        <v>174</v>
      </c>
      <c r="D31" s="137">
        <v>100</v>
      </c>
      <c r="E31" s="110"/>
      <c r="F31" s="137">
        <v>100</v>
      </c>
      <c r="G31" s="110"/>
      <c r="H31" s="137">
        <v>75</v>
      </c>
      <c r="I31" s="110"/>
      <c r="J31" s="137">
        <v>-25</v>
      </c>
    </row>
    <row r="32" spans="2:10">
      <c r="B32" s="105" t="s">
        <v>175</v>
      </c>
      <c r="C32" s="109" t="s">
        <v>176</v>
      </c>
      <c r="D32" s="136">
        <v>100</v>
      </c>
      <c r="E32" s="111"/>
      <c r="F32" s="136">
        <v>100</v>
      </c>
      <c r="G32" s="111"/>
      <c r="H32" s="136">
        <v>0</v>
      </c>
      <c r="I32" s="111"/>
      <c r="J32" s="136">
        <v>-100</v>
      </c>
    </row>
    <row r="33" spans="2:10">
      <c r="B33" s="105" t="s">
        <v>177</v>
      </c>
      <c r="C33" s="109" t="s">
        <v>178</v>
      </c>
      <c r="D33" s="136">
        <v>100</v>
      </c>
      <c r="E33" s="111"/>
      <c r="F33" s="136">
        <v>100</v>
      </c>
      <c r="G33" s="111"/>
      <c r="H33" s="136">
        <v>100</v>
      </c>
      <c r="I33" s="111"/>
      <c r="J33" s="136">
        <v>0</v>
      </c>
    </row>
    <row r="34" spans="2:10">
      <c r="B34" s="105" t="s">
        <v>179</v>
      </c>
      <c r="C34" s="109" t="s">
        <v>180</v>
      </c>
      <c r="D34" s="136">
        <v>100</v>
      </c>
      <c r="E34" s="111"/>
      <c r="F34" s="136">
        <v>100</v>
      </c>
      <c r="G34" s="111"/>
      <c r="H34" s="136">
        <v>100</v>
      </c>
      <c r="I34" s="111"/>
      <c r="J34" s="136">
        <v>0</v>
      </c>
    </row>
    <row r="35" spans="2:10">
      <c r="B35" s="105" t="s">
        <v>181</v>
      </c>
      <c r="C35" s="109" t="s">
        <v>182</v>
      </c>
      <c r="D35" s="136">
        <v>100</v>
      </c>
      <c r="E35" s="111"/>
      <c r="F35" s="136">
        <v>100</v>
      </c>
      <c r="G35" s="111"/>
      <c r="H35" s="136">
        <v>100</v>
      </c>
      <c r="I35" s="111"/>
      <c r="J35" s="136">
        <v>0</v>
      </c>
    </row>
    <row r="36" spans="2:10">
      <c r="B36" s="104" t="s">
        <v>183</v>
      </c>
      <c r="C36" s="102" t="s">
        <v>184</v>
      </c>
      <c r="D36" s="137">
        <v>100</v>
      </c>
      <c r="E36" s="110"/>
      <c r="F36" s="137">
        <v>100</v>
      </c>
      <c r="G36" s="110"/>
      <c r="H36" s="137" t="s">
        <v>128</v>
      </c>
      <c r="I36" s="110"/>
      <c r="J36" s="137" t="s">
        <v>128</v>
      </c>
    </row>
    <row r="37" spans="2:10">
      <c r="B37" s="105" t="s">
        <v>185</v>
      </c>
      <c r="C37" s="109" t="s">
        <v>186</v>
      </c>
      <c r="D37" s="136">
        <v>100</v>
      </c>
      <c r="E37" s="111"/>
      <c r="F37" s="136">
        <v>100</v>
      </c>
      <c r="G37" s="111"/>
      <c r="H37" s="136" t="s">
        <v>128</v>
      </c>
      <c r="I37" s="111"/>
      <c r="J37" s="136" t="s">
        <v>128</v>
      </c>
    </row>
    <row r="38" spans="2:10">
      <c r="B38" s="105" t="s">
        <v>187</v>
      </c>
      <c r="C38" s="109" t="s">
        <v>188</v>
      </c>
      <c r="D38" s="136">
        <v>100</v>
      </c>
      <c r="E38" s="111"/>
      <c r="F38" s="136">
        <v>100</v>
      </c>
      <c r="G38" s="111"/>
      <c r="H38" s="136" t="s">
        <v>128</v>
      </c>
      <c r="I38" s="111"/>
      <c r="J38" s="136" t="s">
        <v>128</v>
      </c>
    </row>
    <row r="39" spans="2:10">
      <c r="B39" s="105" t="s">
        <v>189</v>
      </c>
      <c r="C39" s="109" t="s">
        <v>190</v>
      </c>
      <c r="D39" s="136">
        <v>100</v>
      </c>
      <c r="E39" s="111"/>
      <c r="F39" s="136">
        <v>100</v>
      </c>
      <c r="G39" s="111"/>
      <c r="H39" s="136" t="s">
        <v>128</v>
      </c>
      <c r="I39" s="111"/>
      <c r="J39" s="136" t="s">
        <v>128</v>
      </c>
    </row>
    <row r="40" spans="2:10">
      <c r="B40" s="104" t="s">
        <v>191</v>
      </c>
      <c r="C40" s="102" t="s">
        <v>192</v>
      </c>
      <c r="D40" s="137">
        <v>10</v>
      </c>
      <c r="E40" s="110"/>
      <c r="F40" s="137">
        <v>10</v>
      </c>
      <c r="G40" s="110"/>
      <c r="H40" s="137">
        <v>50</v>
      </c>
      <c r="I40" s="110"/>
      <c r="J40" s="137">
        <v>40</v>
      </c>
    </row>
    <row r="41" spans="2:10">
      <c r="B41" s="105" t="s">
        <v>193</v>
      </c>
      <c r="C41" s="109" t="s">
        <v>194</v>
      </c>
      <c r="D41" s="136">
        <v>20</v>
      </c>
      <c r="E41" s="111"/>
      <c r="F41" s="136">
        <v>20</v>
      </c>
      <c r="G41" s="111"/>
      <c r="H41" s="136">
        <v>100</v>
      </c>
      <c r="I41" s="111"/>
      <c r="J41" s="136">
        <v>80</v>
      </c>
    </row>
    <row r="42" spans="2:10">
      <c r="B42" s="105" t="s">
        <v>195</v>
      </c>
      <c r="C42" s="109" t="s">
        <v>196</v>
      </c>
      <c r="D42" s="136">
        <v>0</v>
      </c>
      <c r="E42" s="111"/>
      <c r="F42" s="136">
        <v>0</v>
      </c>
      <c r="G42" s="111"/>
      <c r="H42" s="136">
        <v>0</v>
      </c>
      <c r="I42" s="111"/>
      <c r="J42" s="136">
        <v>0</v>
      </c>
    </row>
    <row r="43" spans="2:10">
      <c r="B43" s="104" t="s">
        <v>197</v>
      </c>
      <c r="C43" s="102" t="s">
        <v>198</v>
      </c>
      <c r="D43" s="137">
        <v>0</v>
      </c>
      <c r="E43" s="110"/>
      <c r="F43" s="137">
        <v>0</v>
      </c>
      <c r="G43" s="110"/>
      <c r="H43" s="137">
        <v>0</v>
      </c>
      <c r="I43" s="110"/>
      <c r="J43" s="137">
        <v>0</v>
      </c>
    </row>
    <row r="44" spans="2:10">
      <c r="B44" s="105" t="s">
        <v>199</v>
      </c>
      <c r="C44" s="109" t="s">
        <v>200</v>
      </c>
      <c r="D44" s="136">
        <v>0</v>
      </c>
      <c r="E44" s="111"/>
      <c r="F44" s="136">
        <v>0</v>
      </c>
      <c r="G44" s="111"/>
      <c r="H44" s="136">
        <v>0</v>
      </c>
      <c r="I44" s="111"/>
      <c r="J44" s="136">
        <v>0</v>
      </c>
    </row>
    <row r="45" spans="2:10">
      <c r="B45" s="105" t="s">
        <v>201</v>
      </c>
      <c r="C45" s="109" t="s">
        <v>202</v>
      </c>
      <c r="D45" s="136">
        <v>0</v>
      </c>
      <c r="E45" s="111"/>
      <c r="F45" s="136">
        <v>0</v>
      </c>
      <c r="G45" s="111"/>
      <c r="H45" s="136">
        <v>0</v>
      </c>
      <c r="I45" s="111"/>
      <c r="J45" s="136">
        <v>0</v>
      </c>
    </row>
    <row r="46" spans="2:10">
      <c r="B46" s="104" t="s">
        <v>203</v>
      </c>
      <c r="C46" s="102" t="s">
        <v>204</v>
      </c>
      <c r="D46" s="137">
        <v>100</v>
      </c>
      <c r="E46" s="110"/>
      <c r="F46" s="137">
        <v>100</v>
      </c>
      <c r="G46" s="110"/>
      <c r="H46" s="137">
        <v>100</v>
      </c>
      <c r="I46" s="110"/>
      <c r="J46" s="137">
        <v>0</v>
      </c>
    </row>
    <row r="47" spans="2:10">
      <c r="B47" s="105" t="s">
        <v>205</v>
      </c>
      <c r="C47" s="109" t="s">
        <v>206</v>
      </c>
      <c r="D47" s="136">
        <v>100</v>
      </c>
      <c r="E47" s="111"/>
      <c r="F47" s="136">
        <v>100</v>
      </c>
      <c r="G47" s="111"/>
      <c r="H47" s="136">
        <v>100</v>
      </c>
      <c r="I47" s="111"/>
      <c r="J47" s="136">
        <v>0</v>
      </c>
    </row>
    <row r="48" spans="2:10">
      <c r="B48" s="104" t="s">
        <v>207</v>
      </c>
      <c r="C48" s="102" t="s">
        <v>208</v>
      </c>
      <c r="D48" s="137">
        <v>100</v>
      </c>
      <c r="E48" s="110"/>
      <c r="F48" s="137">
        <v>100</v>
      </c>
      <c r="G48" s="110"/>
      <c r="H48" s="137">
        <v>100</v>
      </c>
      <c r="I48" s="110"/>
      <c r="J48" s="137">
        <v>0</v>
      </c>
    </row>
    <row r="49" spans="2:10">
      <c r="B49" s="105" t="s">
        <v>209</v>
      </c>
      <c r="C49" s="109" t="s">
        <v>210</v>
      </c>
      <c r="D49" s="136" t="s">
        <v>128</v>
      </c>
      <c r="E49" s="111"/>
      <c r="F49" s="136">
        <v>100</v>
      </c>
      <c r="G49" s="111"/>
      <c r="H49" s="136" t="s">
        <v>128</v>
      </c>
      <c r="I49" s="111"/>
      <c r="J49" s="136" t="s">
        <v>128</v>
      </c>
    </row>
    <row r="50" spans="2:10">
      <c r="B50" s="105" t="s">
        <v>211</v>
      </c>
      <c r="C50" s="109" t="s">
        <v>212</v>
      </c>
      <c r="D50" s="136" t="s">
        <v>128</v>
      </c>
      <c r="E50" s="111"/>
      <c r="F50" s="136">
        <v>100</v>
      </c>
      <c r="G50" s="111"/>
      <c r="H50" s="136">
        <v>100</v>
      </c>
      <c r="I50" s="111"/>
      <c r="J50" s="136">
        <v>0</v>
      </c>
    </row>
    <row r="51" spans="2:10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643</v>
      </c>
      <c r="I51" s="111"/>
      <c r="J51" s="136" t="s">
        <v>128</v>
      </c>
    </row>
    <row r="52" spans="2:10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643</v>
      </c>
      <c r="I52" s="111"/>
      <c r="J52" s="136" t="s">
        <v>128</v>
      </c>
    </row>
    <row r="53" spans="2:10" ht="15.75">
      <c r="B53" s="119">
        <v>1.2</v>
      </c>
      <c r="C53" s="120" t="s">
        <v>217</v>
      </c>
      <c r="D53" s="135">
        <v>81</v>
      </c>
      <c r="E53" s="121"/>
      <c r="F53" s="135">
        <v>92</v>
      </c>
      <c r="G53" s="121"/>
      <c r="H53" s="135">
        <v>90</v>
      </c>
      <c r="I53" s="121"/>
      <c r="J53" s="138">
        <v>-2</v>
      </c>
    </row>
    <row r="54" spans="2:10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643</v>
      </c>
      <c r="I54" s="111"/>
      <c r="J54" s="136" t="s">
        <v>128</v>
      </c>
    </row>
    <row r="55" spans="2:10">
      <c r="B55" s="104" t="s">
        <v>220</v>
      </c>
      <c r="C55" s="102" t="s">
        <v>221</v>
      </c>
      <c r="D55" s="137">
        <v>77</v>
      </c>
      <c r="E55" s="110"/>
      <c r="F55" s="137">
        <v>93</v>
      </c>
      <c r="G55" s="110"/>
      <c r="H55" s="137">
        <v>97</v>
      </c>
      <c r="I55" s="110"/>
      <c r="J55" s="137">
        <v>4</v>
      </c>
    </row>
    <row r="56" spans="2:10">
      <c r="B56" s="105" t="s">
        <v>222</v>
      </c>
      <c r="C56" s="109" t="s">
        <v>223</v>
      </c>
      <c r="D56" s="136">
        <v>50</v>
      </c>
      <c r="E56" s="111"/>
      <c r="F56" s="136">
        <v>100</v>
      </c>
      <c r="G56" s="111"/>
      <c r="H56" s="136">
        <v>100</v>
      </c>
      <c r="I56" s="111"/>
      <c r="J56" s="136">
        <v>0</v>
      </c>
    </row>
    <row r="57" spans="2:10">
      <c r="B57" s="105" t="s">
        <v>224</v>
      </c>
      <c r="C57" s="109" t="s">
        <v>225</v>
      </c>
      <c r="D57" s="136">
        <v>100</v>
      </c>
      <c r="E57" s="111"/>
      <c r="F57" s="136">
        <v>100</v>
      </c>
      <c r="G57" s="111"/>
      <c r="H57" s="136">
        <v>100</v>
      </c>
      <c r="I57" s="111"/>
      <c r="J57" s="136">
        <v>0</v>
      </c>
    </row>
    <row r="58" spans="2:10">
      <c r="B58" s="105" t="s">
        <v>226</v>
      </c>
      <c r="C58" s="109" t="s">
        <v>227</v>
      </c>
      <c r="D58" s="136">
        <v>80</v>
      </c>
      <c r="E58" s="111"/>
      <c r="F58" s="136">
        <v>80</v>
      </c>
      <c r="G58" s="111"/>
      <c r="H58" s="136">
        <v>90</v>
      </c>
      <c r="I58" s="111"/>
      <c r="J58" s="136">
        <v>10</v>
      </c>
    </row>
    <row r="59" spans="2:10">
      <c r="B59" s="104" t="s">
        <v>228</v>
      </c>
      <c r="C59" s="102" t="s">
        <v>229</v>
      </c>
      <c r="D59" s="137">
        <v>77</v>
      </c>
      <c r="E59" s="110"/>
      <c r="F59" s="137">
        <v>77</v>
      </c>
      <c r="G59" s="110"/>
      <c r="H59" s="137">
        <v>80</v>
      </c>
      <c r="I59" s="110"/>
      <c r="J59" s="137">
        <v>3</v>
      </c>
    </row>
    <row r="60" spans="2:10">
      <c r="B60" s="105" t="s">
        <v>230</v>
      </c>
      <c r="C60" s="109" t="s">
        <v>231</v>
      </c>
      <c r="D60" s="136">
        <v>50</v>
      </c>
      <c r="E60" s="111"/>
      <c r="F60" s="136">
        <v>50</v>
      </c>
      <c r="G60" s="111"/>
      <c r="H60" s="136">
        <v>50</v>
      </c>
      <c r="I60" s="111"/>
      <c r="J60" s="136">
        <v>0</v>
      </c>
    </row>
    <row r="61" spans="2:10">
      <c r="B61" s="105" t="s">
        <v>232</v>
      </c>
      <c r="C61" s="109" t="s">
        <v>233</v>
      </c>
      <c r="D61" s="136">
        <v>100</v>
      </c>
      <c r="E61" s="111"/>
      <c r="F61" s="136">
        <v>100</v>
      </c>
      <c r="G61" s="111"/>
      <c r="H61" s="136">
        <v>100</v>
      </c>
      <c r="I61" s="111"/>
      <c r="J61" s="136">
        <v>0</v>
      </c>
    </row>
    <row r="62" spans="2:10">
      <c r="B62" s="105" t="s">
        <v>234</v>
      </c>
      <c r="C62" s="109" t="s">
        <v>235</v>
      </c>
      <c r="D62" s="136">
        <v>80</v>
      </c>
      <c r="E62" s="111"/>
      <c r="F62" s="136">
        <v>80</v>
      </c>
      <c r="G62" s="111"/>
      <c r="H62" s="136">
        <v>90</v>
      </c>
      <c r="I62" s="111"/>
      <c r="J62" s="136">
        <v>10</v>
      </c>
    </row>
    <row r="63" spans="2:10">
      <c r="B63" s="104" t="s">
        <v>236</v>
      </c>
      <c r="C63" s="102" t="s">
        <v>237</v>
      </c>
      <c r="D63" s="137">
        <v>100</v>
      </c>
      <c r="E63" s="110"/>
      <c r="F63" s="137">
        <v>100</v>
      </c>
      <c r="G63" s="110"/>
      <c r="H63" s="137">
        <v>100</v>
      </c>
      <c r="I63" s="110"/>
      <c r="J63" s="137">
        <v>0</v>
      </c>
    </row>
    <row r="64" spans="2:10">
      <c r="B64" s="105" t="s">
        <v>238</v>
      </c>
      <c r="C64" s="109" t="s">
        <v>239</v>
      </c>
      <c r="D64" s="136">
        <v>100</v>
      </c>
      <c r="E64" s="111"/>
      <c r="F64" s="136">
        <v>100</v>
      </c>
      <c r="G64" s="111"/>
      <c r="H64" s="136">
        <v>100</v>
      </c>
      <c r="I64" s="111"/>
      <c r="J64" s="136">
        <v>0</v>
      </c>
    </row>
    <row r="65" spans="2:10">
      <c r="B65" s="104" t="s">
        <v>240</v>
      </c>
      <c r="C65" s="102" t="s">
        <v>241</v>
      </c>
      <c r="D65" s="137">
        <v>67</v>
      </c>
      <c r="E65" s="110"/>
      <c r="F65" s="137">
        <v>67</v>
      </c>
      <c r="G65" s="110"/>
      <c r="H65" s="137">
        <v>100</v>
      </c>
      <c r="I65" s="110"/>
      <c r="J65" s="137">
        <v>33</v>
      </c>
    </row>
    <row r="66" spans="2:10">
      <c r="B66" s="105" t="s">
        <v>242</v>
      </c>
      <c r="C66" s="109" t="s">
        <v>243</v>
      </c>
      <c r="D66" s="136">
        <v>50</v>
      </c>
      <c r="E66" s="111"/>
      <c r="F66" s="136">
        <v>50</v>
      </c>
      <c r="G66" s="111"/>
      <c r="H66" s="136">
        <v>100</v>
      </c>
      <c r="I66" s="111"/>
      <c r="J66" s="136">
        <v>50</v>
      </c>
    </row>
    <row r="67" spans="2:10">
      <c r="B67" s="105" t="s">
        <v>244</v>
      </c>
      <c r="C67" s="109" t="s">
        <v>245</v>
      </c>
      <c r="D67" s="136">
        <v>100</v>
      </c>
      <c r="E67" s="111"/>
      <c r="F67" s="136">
        <v>100</v>
      </c>
      <c r="G67" s="111"/>
      <c r="H67" s="136">
        <v>100</v>
      </c>
      <c r="I67" s="111"/>
      <c r="J67" s="136">
        <v>0</v>
      </c>
    </row>
    <row r="68" spans="2:10">
      <c r="B68" s="105" t="s">
        <v>246</v>
      </c>
      <c r="C68" s="109" t="s">
        <v>247</v>
      </c>
      <c r="D68" s="136">
        <v>50</v>
      </c>
      <c r="E68" s="111"/>
      <c r="F68" s="136">
        <v>50</v>
      </c>
      <c r="G68" s="111"/>
      <c r="H68" s="136">
        <v>100</v>
      </c>
      <c r="I68" s="111"/>
      <c r="J68" s="136">
        <v>50</v>
      </c>
    </row>
    <row r="69" spans="2:10">
      <c r="B69" s="104" t="s">
        <v>248</v>
      </c>
      <c r="C69" s="102" t="s">
        <v>249</v>
      </c>
      <c r="D69" s="137">
        <v>100</v>
      </c>
      <c r="E69" s="110"/>
      <c r="F69" s="137">
        <v>100</v>
      </c>
      <c r="G69" s="110"/>
      <c r="H69" s="137">
        <v>80</v>
      </c>
      <c r="I69" s="110"/>
      <c r="J69" s="137">
        <v>-20</v>
      </c>
    </row>
    <row r="70" spans="2:10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100</v>
      </c>
      <c r="I70" s="111"/>
      <c r="J70" s="136">
        <v>0</v>
      </c>
    </row>
    <row r="71" spans="2:10">
      <c r="B71" s="105" t="s">
        <v>252</v>
      </c>
      <c r="C71" s="109" t="s">
        <v>253</v>
      </c>
      <c r="D71" s="136">
        <v>100</v>
      </c>
      <c r="E71" s="111"/>
      <c r="F71" s="136">
        <v>100</v>
      </c>
      <c r="G71" s="111"/>
      <c r="H71" s="136">
        <v>100</v>
      </c>
      <c r="I71" s="111"/>
      <c r="J71" s="136">
        <v>0</v>
      </c>
    </row>
    <row r="72" spans="2:10">
      <c r="B72" s="105" t="s">
        <v>254</v>
      </c>
      <c r="C72" s="109" t="s">
        <v>255</v>
      </c>
      <c r="D72" s="136">
        <v>100</v>
      </c>
      <c r="E72" s="111"/>
      <c r="F72" s="136">
        <v>100</v>
      </c>
      <c r="G72" s="111"/>
      <c r="H72" s="136">
        <v>0</v>
      </c>
      <c r="I72" s="111"/>
      <c r="J72" s="136">
        <v>-100</v>
      </c>
    </row>
    <row r="73" spans="2:10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100</v>
      </c>
      <c r="I73" s="111"/>
      <c r="J73" s="136">
        <v>0</v>
      </c>
    </row>
    <row r="74" spans="2:10">
      <c r="B74" s="105" t="s">
        <v>258</v>
      </c>
      <c r="C74" s="109" t="s">
        <v>259</v>
      </c>
      <c r="D74" s="136">
        <v>100</v>
      </c>
      <c r="E74" s="111"/>
      <c r="F74" s="136">
        <v>100</v>
      </c>
      <c r="G74" s="111"/>
      <c r="H74" s="136">
        <v>100</v>
      </c>
      <c r="I74" s="111"/>
      <c r="J74" s="136">
        <v>0</v>
      </c>
    </row>
    <row r="75" spans="2:10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643</v>
      </c>
      <c r="I75" s="111"/>
      <c r="J75" s="136" t="s">
        <v>128</v>
      </c>
    </row>
    <row r="76" spans="2:10">
      <c r="B76" s="104" t="s">
        <v>262</v>
      </c>
      <c r="C76" s="102" t="s">
        <v>263</v>
      </c>
      <c r="D76" s="137">
        <v>100</v>
      </c>
      <c r="E76" s="110"/>
      <c r="F76" s="137">
        <v>100</v>
      </c>
      <c r="G76" s="110"/>
      <c r="H76" s="137">
        <v>100</v>
      </c>
      <c r="I76" s="110"/>
      <c r="J76" s="137">
        <v>0</v>
      </c>
    </row>
    <row r="77" spans="2:10">
      <c r="B77" s="105" t="s">
        <v>264</v>
      </c>
      <c r="C77" s="109" t="s">
        <v>265</v>
      </c>
      <c r="D77" s="136">
        <v>100</v>
      </c>
      <c r="E77" s="111"/>
      <c r="F77" s="136">
        <v>100</v>
      </c>
      <c r="G77" s="111"/>
      <c r="H77" s="136">
        <v>100</v>
      </c>
      <c r="I77" s="111"/>
      <c r="J77" s="136">
        <v>0</v>
      </c>
    </row>
    <row r="78" spans="2:10">
      <c r="B78" s="105" t="s">
        <v>266</v>
      </c>
      <c r="C78" s="109" t="s">
        <v>267</v>
      </c>
      <c r="D78" s="136">
        <v>100</v>
      </c>
      <c r="E78" s="111"/>
      <c r="F78" s="136">
        <v>100</v>
      </c>
      <c r="G78" s="111"/>
      <c r="H78" s="136">
        <v>100</v>
      </c>
      <c r="I78" s="111"/>
      <c r="J78" s="136">
        <v>0</v>
      </c>
    </row>
    <row r="79" spans="2:10">
      <c r="B79" s="105" t="s">
        <v>268</v>
      </c>
      <c r="C79" s="109" t="s">
        <v>269</v>
      </c>
      <c r="D79" s="136">
        <v>100</v>
      </c>
      <c r="E79" s="111"/>
      <c r="F79" s="136">
        <v>100</v>
      </c>
      <c r="G79" s="111"/>
      <c r="H79" s="136">
        <v>100</v>
      </c>
      <c r="I79" s="111"/>
      <c r="J79" s="136">
        <v>0</v>
      </c>
    </row>
    <row r="80" spans="2:10">
      <c r="B80" s="104" t="s">
        <v>270</v>
      </c>
      <c r="C80" s="102" t="s">
        <v>271</v>
      </c>
      <c r="D80" s="137">
        <v>100</v>
      </c>
      <c r="E80" s="110"/>
      <c r="F80" s="137">
        <v>100</v>
      </c>
      <c r="G80" s="110"/>
      <c r="H80" s="137">
        <v>100</v>
      </c>
      <c r="I80" s="110"/>
      <c r="J80" s="137">
        <v>0</v>
      </c>
    </row>
    <row r="81" spans="2:10">
      <c r="B81" s="105" t="s">
        <v>272</v>
      </c>
      <c r="C81" s="109" t="s">
        <v>273</v>
      </c>
      <c r="D81" s="136">
        <v>100</v>
      </c>
      <c r="E81" s="111"/>
      <c r="F81" s="136">
        <v>100</v>
      </c>
      <c r="G81" s="111"/>
      <c r="H81" s="136">
        <v>100</v>
      </c>
      <c r="I81" s="111"/>
      <c r="J81" s="136">
        <v>0</v>
      </c>
    </row>
    <row r="82" spans="2:10">
      <c r="B82" s="104" t="s">
        <v>274</v>
      </c>
      <c r="C82" s="102" t="s">
        <v>275</v>
      </c>
      <c r="D82" s="137">
        <v>30</v>
      </c>
      <c r="E82" s="110"/>
      <c r="F82" s="137">
        <v>100</v>
      </c>
      <c r="G82" s="110"/>
      <c r="H82" s="137">
        <v>60</v>
      </c>
      <c r="I82" s="110"/>
      <c r="J82" s="137">
        <v>-40</v>
      </c>
    </row>
    <row r="83" spans="2:10">
      <c r="B83" s="105" t="s">
        <v>276</v>
      </c>
      <c r="C83" s="109" t="s">
        <v>277</v>
      </c>
      <c r="D83" s="136">
        <v>30</v>
      </c>
      <c r="E83" s="111"/>
      <c r="F83" s="136">
        <v>100</v>
      </c>
      <c r="G83" s="111"/>
      <c r="H83" s="136">
        <v>50</v>
      </c>
      <c r="I83" s="111"/>
      <c r="J83" s="136">
        <v>-50</v>
      </c>
    </row>
    <row r="84" spans="2:10">
      <c r="B84" s="105" t="s">
        <v>278</v>
      </c>
      <c r="C84" s="109" t="s">
        <v>279</v>
      </c>
      <c r="D84" s="136" t="s">
        <v>128</v>
      </c>
      <c r="E84" s="111"/>
      <c r="F84" s="136">
        <v>100</v>
      </c>
      <c r="G84" s="111"/>
      <c r="H84" s="136">
        <v>70</v>
      </c>
      <c r="I84" s="111"/>
      <c r="J84" s="136">
        <v>-30</v>
      </c>
    </row>
    <row r="85" spans="2:10" ht="15.75">
      <c r="B85" s="119">
        <v>1.3</v>
      </c>
      <c r="C85" s="120" t="s">
        <v>280</v>
      </c>
      <c r="D85" s="135">
        <v>46</v>
      </c>
      <c r="E85" s="121"/>
      <c r="F85" s="135">
        <v>53</v>
      </c>
      <c r="G85" s="121"/>
      <c r="H85" s="135">
        <v>42</v>
      </c>
      <c r="I85" s="121"/>
      <c r="J85" s="138">
        <v>-11</v>
      </c>
    </row>
    <row r="86" spans="2:10">
      <c r="B86" s="104" t="s">
        <v>281</v>
      </c>
      <c r="C86" s="102" t="s">
        <v>282</v>
      </c>
      <c r="D86" s="137">
        <v>75</v>
      </c>
      <c r="E86" s="110"/>
      <c r="F86" s="137">
        <v>75</v>
      </c>
      <c r="G86" s="110"/>
      <c r="H86" s="137">
        <v>50</v>
      </c>
      <c r="I86" s="110"/>
      <c r="J86" s="137">
        <v>-25</v>
      </c>
    </row>
    <row r="87" spans="2:10">
      <c r="B87" s="105" t="s">
        <v>283</v>
      </c>
      <c r="C87" s="109" t="s">
        <v>284</v>
      </c>
      <c r="D87" s="136">
        <v>100</v>
      </c>
      <c r="E87" s="111"/>
      <c r="F87" s="136">
        <v>100</v>
      </c>
      <c r="G87" s="111"/>
      <c r="H87" s="136">
        <v>100</v>
      </c>
      <c r="I87" s="111"/>
      <c r="J87" s="136">
        <v>0</v>
      </c>
    </row>
    <row r="88" spans="2:10">
      <c r="B88" s="105" t="s">
        <v>285</v>
      </c>
      <c r="C88" s="109" t="s">
        <v>286</v>
      </c>
      <c r="D88" s="136">
        <v>50</v>
      </c>
      <c r="E88" s="111"/>
      <c r="F88" s="136">
        <v>50</v>
      </c>
      <c r="G88" s="111"/>
      <c r="H88" s="136">
        <v>0</v>
      </c>
      <c r="I88" s="111"/>
      <c r="J88" s="136">
        <v>-50</v>
      </c>
    </row>
    <row r="89" spans="2:10">
      <c r="B89" s="105" t="s">
        <v>287</v>
      </c>
      <c r="C89" s="109" t="s">
        <v>288</v>
      </c>
      <c r="D89" s="136" t="s">
        <v>128</v>
      </c>
      <c r="E89" s="111"/>
      <c r="F89" s="136" t="s">
        <v>128</v>
      </c>
      <c r="G89" s="111"/>
      <c r="H89" s="136">
        <v>100</v>
      </c>
      <c r="I89" s="111"/>
      <c r="J89" s="136" t="s">
        <v>128</v>
      </c>
    </row>
    <row r="90" spans="2:10">
      <c r="B90" s="105" t="s">
        <v>289</v>
      </c>
      <c r="C90" s="109" t="s">
        <v>290</v>
      </c>
      <c r="D90" s="136" t="s">
        <v>128</v>
      </c>
      <c r="E90" s="111"/>
      <c r="F90" s="136" t="s">
        <v>128</v>
      </c>
      <c r="G90" s="111"/>
      <c r="H90" s="136">
        <v>0</v>
      </c>
      <c r="I90" s="111"/>
      <c r="J90" s="136" t="s">
        <v>128</v>
      </c>
    </row>
    <row r="91" spans="2:10">
      <c r="B91" s="104" t="s">
        <v>291</v>
      </c>
      <c r="C91" s="102" t="s">
        <v>292</v>
      </c>
      <c r="D91" s="137">
        <v>0</v>
      </c>
      <c r="E91" s="110"/>
      <c r="F91" s="137">
        <v>20</v>
      </c>
      <c r="G91" s="110"/>
      <c r="H91" s="137">
        <v>20</v>
      </c>
      <c r="I91" s="110"/>
      <c r="J91" s="137">
        <v>0</v>
      </c>
    </row>
    <row r="92" spans="2:10">
      <c r="B92" s="105" t="s">
        <v>293</v>
      </c>
      <c r="C92" s="109" t="s">
        <v>294</v>
      </c>
      <c r="D92" s="136">
        <v>20</v>
      </c>
      <c r="E92" s="111"/>
      <c r="F92" s="136">
        <v>20</v>
      </c>
      <c r="G92" s="111"/>
      <c r="H92" s="136">
        <v>20</v>
      </c>
      <c r="I92" s="111"/>
      <c r="J92" s="136">
        <v>0</v>
      </c>
    </row>
    <row r="93" spans="2:10">
      <c r="B93" s="105" t="s">
        <v>295</v>
      </c>
      <c r="C93" s="109" t="s">
        <v>296</v>
      </c>
      <c r="D93" s="136">
        <v>20</v>
      </c>
      <c r="E93" s="111"/>
      <c r="F93" s="136" t="s">
        <v>128</v>
      </c>
      <c r="G93" s="111"/>
      <c r="H93" s="136">
        <v>20</v>
      </c>
      <c r="I93" s="111"/>
      <c r="J93" s="136" t="s">
        <v>128</v>
      </c>
    </row>
    <row r="94" spans="2:10">
      <c r="B94" s="104" t="s">
        <v>297</v>
      </c>
      <c r="C94" s="102" t="s">
        <v>298</v>
      </c>
      <c r="D94" s="137">
        <v>100</v>
      </c>
      <c r="E94" s="110"/>
      <c r="F94" s="137">
        <v>100</v>
      </c>
      <c r="G94" s="110"/>
      <c r="H94" s="137">
        <v>50</v>
      </c>
      <c r="I94" s="110"/>
      <c r="J94" s="137">
        <v>-50</v>
      </c>
    </row>
    <row r="95" spans="2:10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100</v>
      </c>
      <c r="I95" s="111"/>
      <c r="J95" s="136">
        <v>0</v>
      </c>
    </row>
    <row r="96" spans="2:10">
      <c r="B96" s="105" t="s">
        <v>301</v>
      </c>
      <c r="C96" s="109" t="s">
        <v>302</v>
      </c>
      <c r="D96" s="136">
        <v>100</v>
      </c>
      <c r="E96" s="111"/>
      <c r="F96" s="136">
        <v>100</v>
      </c>
      <c r="G96" s="111"/>
      <c r="H96" s="136">
        <v>0</v>
      </c>
      <c r="I96" s="111"/>
      <c r="J96" s="136">
        <v>-100</v>
      </c>
    </row>
    <row r="97" spans="2:10">
      <c r="B97" s="104" t="s">
        <v>303</v>
      </c>
      <c r="C97" s="102" t="s">
        <v>304</v>
      </c>
      <c r="D97" s="137">
        <v>50</v>
      </c>
      <c r="E97" s="110"/>
      <c r="F97" s="137">
        <v>50</v>
      </c>
      <c r="G97" s="110"/>
      <c r="H97" s="137">
        <v>50</v>
      </c>
      <c r="I97" s="110"/>
      <c r="J97" s="137">
        <v>0</v>
      </c>
    </row>
    <row r="98" spans="2:10">
      <c r="B98" s="105" t="s">
        <v>305</v>
      </c>
      <c r="C98" s="109" t="s">
        <v>306</v>
      </c>
      <c r="D98" s="136">
        <v>50</v>
      </c>
      <c r="E98" s="111"/>
      <c r="F98" s="136">
        <v>50</v>
      </c>
      <c r="G98" s="111"/>
      <c r="H98" s="136">
        <v>50</v>
      </c>
      <c r="I98" s="111"/>
      <c r="J98" s="136">
        <v>0</v>
      </c>
    </row>
    <row r="99" spans="2:10">
      <c r="B99" s="104" t="s">
        <v>307</v>
      </c>
      <c r="C99" s="102" t="s">
        <v>308</v>
      </c>
      <c r="D99" s="137">
        <v>50</v>
      </c>
      <c r="E99" s="110"/>
      <c r="F99" s="137">
        <v>75</v>
      </c>
      <c r="G99" s="110"/>
      <c r="H99" s="137">
        <v>75</v>
      </c>
      <c r="I99" s="110"/>
      <c r="J99" s="137">
        <v>0</v>
      </c>
    </row>
    <row r="100" spans="2:10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100</v>
      </c>
      <c r="I100" s="111"/>
      <c r="J100" s="136">
        <v>0</v>
      </c>
    </row>
    <row r="101" spans="2:10">
      <c r="B101" s="105" t="s">
        <v>311</v>
      </c>
      <c r="C101" s="109" t="s">
        <v>312</v>
      </c>
      <c r="D101" s="136">
        <v>0</v>
      </c>
      <c r="E101" s="111"/>
      <c r="F101" s="136">
        <v>50</v>
      </c>
      <c r="G101" s="111"/>
      <c r="H101" s="136">
        <v>50</v>
      </c>
      <c r="I101" s="111"/>
      <c r="J101" s="136">
        <v>0</v>
      </c>
    </row>
    <row r="102" spans="2:10">
      <c r="B102" s="104" t="s">
        <v>313</v>
      </c>
      <c r="C102" s="102" t="s">
        <v>314</v>
      </c>
      <c r="D102" s="137">
        <v>0</v>
      </c>
      <c r="E102" s="110"/>
      <c r="F102" s="137">
        <v>0</v>
      </c>
      <c r="G102" s="110"/>
      <c r="H102" s="137">
        <v>0</v>
      </c>
      <c r="I102" s="110"/>
      <c r="J102" s="137">
        <v>0</v>
      </c>
    </row>
    <row r="103" spans="2:10">
      <c r="B103" s="105" t="s">
        <v>315</v>
      </c>
      <c r="C103" s="109" t="s">
        <v>316</v>
      </c>
      <c r="D103" s="136">
        <v>0</v>
      </c>
      <c r="E103" s="111"/>
      <c r="F103" s="136">
        <v>0</v>
      </c>
      <c r="G103" s="111"/>
      <c r="H103" s="136">
        <v>0</v>
      </c>
      <c r="I103" s="111"/>
      <c r="J103" s="136">
        <v>0</v>
      </c>
    </row>
    <row r="104" spans="2:10">
      <c r="B104" s="104" t="s">
        <v>317</v>
      </c>
      <c r="C104" s="102" t="s">
        <v>318</v>
      </c>
      <c r="D104" s="137">
        <v>50</v>
      </c>
      <c r="E104" s="110"/>
      <c r="F104" s="137">
        <v>50</v>
      </c>
      <c r="G104" s="110"/>
      <c r="H104" s="137">
        <v>50</v>
      </c>
      <c r="I104" s="110"/>
      <c r="J104" s="137">
        <v>0</v>
      </c>
    </row>
    <row r="105" spans="2:10">
      <c r="B105" s="105" t="s">
        <v>319</v>
      </c>
      <c r="C105" s="109" t="s">
        <v>320</v>
      </c>
      <c r="D105" s="136">
        <v>100</v>
      </c>
      <c r="E105" s="111"/>
      <c r="F105" s="136">
        <v>100</v>
      </c>
      <c r="G105" s="111"/>
      <c r="H105" s="136">
        <v>100</v>
      </c>
      <c r="I105" s="111"/>
      <c r="J105" s="136">
        <v>0</v>
      </c>
    </row>
    <row r="106" spans="2:10">
      <c r="B106" s="105" t="s">
        <v>321</v>
      </c>
      <c r="C106" s="109" t="s">
        <v>322</v>
      </c>
      <c r="D106" s="136">
        <v>0</v>
      </c>
      <c r="E106" s="111"/>
      <c r="F106" s="136">
        <v>0</v>
      </c>
      <c r="G106" s="111"/>
      <c r="H106" s="136">
        <v>0</v>
      </c>
      <c r="I106" s="111"/>
      <c r="J106" s="136">
        <v>0</v>
      </c>
    </row>
    <row r="107" spans="2:10" ht="15.75">
      <c r="B107" s="126">
        <v>1.4</v>
      </c>
      <c r="C107" s="132" t="s">
        <v>323</v>
      </c>
      <c r="D107" s="138">
        <v>78</v>
      </c>
      <c r="E107" s="110"/>
      <c r="F107" s="138">
        <v>71</v>
      </c>
      <c r="G107" s="110"/>
      <c r="H107" s="138">
        <v>71</v>
      </c>
      <c r="I107" s="110"/>
      <c r="J107" s="137">
        <v>0</v>
      </c>
    </row>
    <row r="108" spans="2:10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643</v>
      </c>
      <c r="I108" s="111"/>
      <c r="J108" s="136" t="s">
        <v>128</v>
      </c>
    </row>
    <row r="109" spans="2:10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643</v>
      </c>
      <c r="I109" s="111"/>
      <c r="J109" s="136" t="s">
        <v>128</v>
      </c>
    </row>
    <row r="110" spans="2:10">
      <c r="B110" s="104" t="s">
        <v>328</v>
      </c>
      <c r="C110" s="102" t="s">
        <v>329</v>
      </c>
      <c r="D110" s="137">
        <v>100</v>
      </c>
      <c r="E110" s="110"/>
      <c r="F110" s="137">
        <v>100</v>
      </c>
      <c r="G110" s="110"/>
      <c r="H110" s="137">
        <v>100</v>
      </c>
      <c r="I110" s="110"/>
      <c r="J110" s="137">
        <v>0</v>
      </c>
    </row>
    <row r="111" spans="2:10">
      <c r="B111" s="105" t="s">
        <v>330</v>
      </c>
      <c r="C111" s="109" t="s">
        <v>331</v>
      </c>
      <c r="D111" s="136">
        <v>100</v>
      </c>
      <c r="E111" s="111"/>
      <c r="F111" s="136">
        <v>100</v>
      </c>
      <c r="G111" s="111"/>
      <c r="H111" s="136">
        <v>100</v>
      </c>
      <c r="I111" s="111"/>
      <c r="J111" s="136">
        <v>0</v>
      </c>
    </row>
    <row r="112" spans="2:10">
      <c r="B112" s="104" t="s">
        <v>332</v>
      </c>
      <c r="C112" s="102" t="s">
        <v>333</v>
      </c>
      <c r="D112" s="137">
        <v>100</v>
      </c>
      <c r="E112" s="110"/>
      <c r="F112" s="137">
        <v>100</v>
      </c>
      <c r="G112" s="110"/>
      <c r="H112" s="137">
        <v>100</v>
      </c>
      <c r="I112" s="110"/>
      <c r="J112" s="137">
        <v>0</v>
      </c>
    </row>
    <row r="113" spans="2:10">
      <c r="B113" s="105" t="s">
        <v>334</v>
      </c>
      <c r="C113" s="109" t="s">
        <v>335</v>
      </c>
      <c r="D113" s="136">
        <v>100</v>
      </c>
      <c r="E113" s="111"/>
      <c r="F113" s="136">
        <v>100</v>
      </c>
      <c r="G113" s="111"/>
      <c r="H113" s="136">
        <v>100</v>
      </c>
      <c r="I113" s="111"/>
      <c r="J113" s="136">
        <v>0</v>
      </c>
    </row>
    <row r="114" spans="2:10">
      <c r="B114" s="105" t="s">
        <v>336</v>
      </c>
      <c r="C114" s="109" t="s">
        <v>337</v>
      </c>
      <c r="D114" s="136">
        <v>100</v>
      </c>
      <c r="E114" s="111"/>
      <c r="F114" s="136">
        <v>100</v>
      </c>
      <c r="G114" s="111"/>
      <c r="H114" s="136">
        <v>100</v>
      </c>
      <c r="I114" s="111"/>
      <c r="J114" s="136">
        <v>0</v>
      </c>
    </row>
    <row r="115" spans="2:10">
      <c r="B115" s="104" t="s">
        <v>338</v>
      </c>
      <c r="C115" s="102" t="s">
        <v>339</v>
      </c>
      <c r="D115" s="137">
        <v>100</v>
      </c>
      <c r="E115" s="110"/>
      <c r="F115" s="137">
        <v>100</v>
      </c>
      <c r="G115" s="110"/>
      <c r="H115" s="137">
        <v>100</v>
      </c>
      <c r="I115" s="110"/>
      <c r="J115" s="137">
        <v>0</v>
      </c>
    </row>
    <row r="116" spans="2:10">
      <c r="B116" s="105" t="s">
        <v>340</v>
      </c>
      <c r="C116" s="109" t="s">
        <v>341</v>
      </c>
      <c r="D116" s="136">
        <v>100</v>
      </c>
      <c r="E116" s="111"/>
      <c r="F116" s="136">
        <v>100</v>
      </c>
      <c r="G116" s="111"/>
      <c r="H116" s="136">
        <v>100</v>
      </c>
      <c r="I116" s="111"/>
      <c r="J116" s="136">
        <v>0</v>
      </c>
    </row>
    <row r="117" spans="2:10">
      <c r="B117" s="105" t="s">
        <v>342</v>
      </c>
      <c r="C117" s="109" t="s">
        <v>343</v>
      </c>
      <c r="D117" s="136">
        <v>100</v>
      </c>
      <c r="E117" s="111"/>
      <c r="F117" s="136">
        <v>100</v>
      </c>
      <c r="G117" s="111"/>
      <c r="H117" s="136">
        <v>100</v>
      </c>
      <c r="I117" s="111"/>
      <c r="J117" s="136">
        <v>0</v>
      </c>
    </row>
    <row r="118" spans="2:10">
      <c r="B118" s="105" t="s">
        <v>344</v>
      </c>
      <c r="C118" s="109" t="s">
        <v>345</v>
      </c>
      <c r="D118" s="136">
        <v>100</v>
      </c>
      <c r="E118" s="111"/>
      <c r="F118" s="136">
        <v>100</v>
      </c>
      <c r="G118" s="111"/>
      <c r="H118" s="136">
        <v>100</v>
      </c>
      <c r="I118" s="111"/>
      <c r="J118" s="136">
        <v>0</v>
      </c>
    </row>
    <row r="119" spans="2:10">
      <c r="B119" s="104" t="s">
        <v>346</v>
      </c>
      <c r="C119" s="102" t="s">
        <v>347</v>
      </c>
      <c r="D119" s="137">
        <v>50</v>
      </c>
      <c r="E119" s="110"/>
      <c r="F119" s="137">
        <v>0</v>
      </c>
      <c r="G119" s="110"/>
      <c r="H119" s="137">
        <v>0</v>
      </c>
      <c r="I119" s="110"/>
      <c r="J119" s="137">
        <v>0</v>
      </c>
    </row>
    <row r="120" spans="2:10">
      <c r="B120" s="105" t="s">
        <v>348</v>
      </c>
      <c r="C120" s="109" t="s">
        <v>349</v>
      </c>
      <c r="D120" s="136">
        <v>0</v>
      </c>
      <c r="E120" s="111"/>
      <c r="F120" s="136" t="s">
        <v>128</v>
      </c>
      <c r="G120" s="111"/>
      <c r="H120" s="136">
        <v>0</v>
      </c>
      <c r="I120" s="111"/>
      <c r="J120" s="136" t="s">
        <v>128</v>
      </c>
    </row>
    <row r="121" spans="2:10">
      <c r="B121" s="105" t="s">
        <v>350</v>
      </c>
      <c r="C121" s="109" t="s">
        <v>351</v>
      </c>
      <c r="D121" s="136">
        <v>100</v>
      </c>
      <c r="E121" s="111"/>
      <c r="F121" s="136" t="s">
        <v>128</v>
      </c>
      <c r="G121" s="111"/>
      <c r="H121" s="136">
        <v>0</v>
      </c>
      <c r="I121" s="111"/>
      <c r="J121" s="136" t="s">
        <v>128</v>
      </c>
    </row>
    <row r="122" spans="2:10">
      <c r="B122" s="104" t="s">
        <v>352</v>
      </c>
      <c r="C122" s="102" t="s">
        <v>353</v>
      </c>
      <c r="D122" s="137">
        <v>100</v>
      </c>
      <c r="E122" s="110"/>
      <c r="F122" s="137">
        <v>100</v>
      </c>
      <c r="G122" s="110"/>
      <c r="H122" s="137">
        <v>100</v>
      </c>
      <c r="I122" s="110"/>
      <c r="J122" s="137">
        <v>0</v>
      </c>
    </row>
    <row r="123" spans="2:10">
      <c r="B123" s="105" t="s">
        <v>354</v>
      </c>
      <c r="C123" s="109" t="s">
        <v>355</v>
      </c>
      <c r="D123" s="136">
        <v>100</v>
      </c>
      <c r="E123" s="111"/>
      <c r="F123" s="136">
        <v>100</v>
      </c>
      <c r="G123" s="111"/>
      <c r="H123" s="136">
        <v>100</v>
      </c>
      <c r="I123" s="111"/>
      <c r="J123" s="136">
        <v>0</v>
      </c>
    </row>
    <row r="124" spans="2:10">
      <c r="B124" s="105" t="s">
        <v>356</v>
      </c>
      <c r="C124" s="109" t="s">
        <v>357</v>
      </c>
      <c r="D124" s="136">
        <v>100</v>
      </c>
      <c r="E124" s="111"/>
      <c r="F124" s="136">
        <v>100</v>
      </c>
      <c r="G124" s="111"/>
      <c r="H124" s="136">
        <v>100</v>
      </c>
      <c r="I124" s="111"/>
      <c r="J124" s="136">
        <v>0</v>
      </c>
    </row>
    <row r="125" spans="2:10">
      <c r="B125" s="105" t="s">
        <v>358</v>
      </c>
      <c r="C125" s="109" t="s">
        <v>359</v>
      </c>
      <c r="D125" s="136">
        <v>100</v>
      </c>
      <c r="E125" s="111"/>
      <c r="F125" s="136">
        <v>100</v>
      </c>
      <c r="G125" s="111"/>
      <c r="H125" s="136">
        <v>100</v>
      </c>
      <c r="I125" s="111"/>
      <c r="J125" s="136">
        <v>0</v>
      </c>
    </row>
    <row r="126" spans="2:10">
      <c r="B126" s="105" t="s">
        <v>360</v>
      </c>
      <c r="C126" s="109" t="s">
        <v>361</v>
      </c>
      <c r="D126" s="136">
        <v>100</v>
      </c>
      <c r="E126" s="111"/>
      <c r="F126" s="136">
        <v>100</v>
      </c>
      <c r="G126" s="111"/>
      <c r="H126" s="136">
        <v>100</v>
      </c>
      <c r="I126" s="111"/>
      <c r="J126" s="136">
        <v>0</v>
      </c>
    </row>
    <row r="127" spans="2:10">
      <c r="B127" s="105" t="s">
        <v>362</v>
      </c>
      <c r="C127" s="109" t="s">
        <v>363</v>
      </c>
      <c r="D127" s="136">
        <v>100</v>
      </c>
      <c r="E127" s="111"/>
      <c r="F127" s="136">
        <v>100</v>
      </c>
      <c r="G127" s="111"/>
      <c r="H127" s="136">
        <v>100</v>
      </c>
      <c r="I127" s="111"/>
      <c r="J127" s="136">
        <v>0</v>
      </c>
    </row>
    <row r="128" spans="2:10">
      <c r="B128" s="104" t="s">
        <v>364</v>
      </c>
      <c r="C128" s="102" t="s">
        <v>365</v>
      </c>
      <c r="D128" s="137">
        <v>100</v>
      </c>
      <c r="E128" s="110"/>
      <c r="F128" s="137">
        <v>100</v>
      </c>
      <c r="G128" s="110"/>
      <c r="H128" s="137">
        <v>100</v>
      </c>
      <c r="I128" s="110"/>
      <c r="J128" s="137">
        <v>0</v>
      </c>
    </row>
    <row r="129" spans="2:10">
      <c r="B129" s="105" t="s">
        <v>366</v>
      </c>
      <c r="C129" s="109" t="s">
        <v>367</v>
      </c>
      <c r="D129" s="136">
        <v>100</v>
      </c>
      <c r="E129" s="111"/>
      <c r="F129" s="136">
        <v>100</v>
      </c>
      <c r="G129" s="111"/>
      <c r="H129" s="136">
        <v>100</v>
      </c>
      <c r="I129" s="111"/>
      <c r="J129" s="136">
        <v>0</v>
      </c>
    </row>
    <row r="130" spans="2:10">
      <c r="B130" s="105" t="s">
        <v>368</v>
      </c>
      <c r="C130" s="109" t="s">
        <v>369</v>
      </c>
      <c r="D130" s="136">
        <v>100</v>
      </c>
      <c r="E130" s="111"/>
      <c r="F130" s="136">
        <v>100</v>
      </c>
      <c r="G130" s="111"/>
      <c r="H130" s="136">
        <v>100</v>
      </c>
      <c r="I130" s="111"/>
      <c r="J130" s="136">
        <v>0</v>
      </c>
    </row>
    <row r="131" spans="2:10">
      <c r="B131" s="104" t="s">
        <v>370</v>
      </c>
      <c r="C131" s="102" t="s">
        <v>371</v>
      </c>
      <c r="D131" s="137">
        <v>50</v>
      </c>
      <c r="E131" s="110"/>
      <c r="F131" s="137">
        <v>75</v>
      </c>
      <c r="G131" s="110"/>
      <c r="H131" s="137">
        <v>75</v>
      </c>
      <c r="I131" s="110"/>
      <c r="J131" s="137">
        <v>0</v>
      </c>
    </row>
    <row r="132" spans="2:10">
      <c r="B132" s="105" t="s">
        <v>372</v>
      </c>
      <c r="C132" s="109" t="s">
        <v>373</v>
      </c>
      <c r="D132" s="136">
        <v>0</v>
      </c>
      <c r="E132" s="111"/>
      <c r="F132" s="136">
        <v>0</v>
      </c>
      <c r="G132" s="111"/>
      <c r="H132" s="136">
        <v>0</v>
      </c>
      <c r="I132" s="111"/>
      <c r="J132" s="136">
        <v>0</v>
      </c>
    </row>
    <row r="133" spans="2:10">
      <c r="B133" s="105" t="s">
        <v>374</v>
      </c>
      <c r="C133" s="109" t="s">
        <v>375</v>
      </c>
      <c r="D133" s="136">
        <v>100</v>
      </c>
      <c r="E133" s="111"/>
      <c r="F133" s="136">
        <v>100</v>
      </c>
      <c r="G133" s="111"/>
      <c r="H133" s="136">
        <v>100</v>
      </c>
      <c r="I133" s="111"/>
      <c r="J133" s="136">
        <v>0</v>
      </c>
    </row>
    <row r="134" spans="2:10">
      <c r="B134" s="105" t="s">
        <v>376</v>
      </c>
      <c r="C134" s="109" t="s">
        <v>377</v>
      </c>
      <c r="D134" s="136">
        <v>0</v>
      </c>
      <c r="E134" s="111"/>
      <c r="F134" s="136">
        <v>100</v>
      </c>
      <c r="G134" s="111"/>
      <c r="H134" s="136">
        <v>100</v>
      </c>
      <c r="I134" s="111"/>
      <c r="J134" s="136">
        <v>0</v>
      </c>
    </row>
    <row r="135" spans="2:10">
      <c r="B135" s="105" t="s">
        <v>378</v>
      </c>
      <c r="C135" s="109" t="s">
        <v>379</v>
      </c>
      <c r="D135" s="136">
        <v>100</v>
      </c>
      <c r="E135" s="111"/>
      <c r="F135" s="136">
        <v>100</v>
      </c>
      <c r="G135" s="111"/>
      <c r="H135" s="136">
        <v>100</v>
      </c>
      <c r="I135" s="111"/>
      <c r="J135" s="136">
        <v>0</v>
      </c>
    </row>
    <row r="136" spans="2:10">
      <c r="B136" s="104" t="s">
        <v>380</v>
      </c>
      <c r="C136" s="102" t="s">
        <v>381</v>
      </c>
      <c r="D136" s="137">
        <v>38</v>
      </c>
      <c r="E136" s="110"/>
      <c r="F136" s="137">
        <v>38</v>
      </c>
      <c r="G136" s="110"/>
      <c r="H136" s="137">
        <v>38</v>
      </c>
      <c r="I136" s="110"/>
      <c r="J136" s="137">
        <v>0</v>
      </c>
    </row>
    <row r="137" spans="2:10">
      <c r="B137" s="105" t="s">
        <v>382</v>
      </c>
      <c r="C137" s="109" t="s">
        <v>383</v>
      </c>
      <c r="D137" s="136">
        <v>50</v>
      </c>
      <c r="E137" s="111"/>
      <c r="F137" s="136">
        <v>50</v>
      </c>
      <c r="G137" s="111"/>
      <c r="H137" s="136">
        <v>50</v>
      </c>
      <c r="I137" s="111"/>
      <c r="J137" s="136">
        <v>0</v>
      </c>
    </row>
    <row r="138" spans="2:10">
      <c r="B138" s="105" t="s">
        <v>384</v>
      </c>
      <c r="C138" s="109" t="s">
        <v>385</v>
      </c>
      <c r="D138" s="136">
        <v>50</v>
      </c>
      <c r="E138" s="111"/>
      <c r="F138" s="136">
        <v>50</v>
      </c>
      <c r="G138" s="111"/>
      <c r="H138" s="136">
        <v>50</v>
      </c>
      <c r="I138" s="111"/>
      <c r="J138" s="136">
        <v>0</v>
      </c>
    </row>
    <row r="139" spans="2:10">
      <c r="B139" s="105" t="s">
        <v>386</v>
      </c>
      <c r="C139" s="109" t="s">
        <v>387</v>
      </c>
      <c r="D139" s="136">
        <v>50</v>
      </c>
      <c r="E139" s="111"/>
      <c r="F139" s="136">
        <v>50</v>
      </c>
      <c r="G139" s="111"/>
      <c r="H139" s="136">
        <v>50</v>
      </c>
      <c r="I139" s="111"/>
      <c r="J139" s="136">
        <v>0</v>
      </c>
    </row>
    <row r="140" spans="2:10">
      <c r="B140" s="105" t="s">
        <v>388</v>
      </c>
      <c r="C140" s="109" t="s">
        <v>389</v>
      </c>
      <c r="D140" s="136">
        <v>0</v>
      </c>
      <c r="E140" s="111"/>
      <c r="F140" s="136">
        <v>0</v>
      </c>
      <c r="G140" s="111"/>
      <c r="H140" s="136">
        <v>0</v>
      </c>
      <c r="I140" s="111"/>
      <c r="J140" s="136">
        <v>0</v>
      </c>
    </row>
    <row r="141" spans="2:10">
      <c r="B141" s="104" t="s">
        <v>390</v>
      </c>
      <c r="C141" s="102" t="s">
        <v>391</v>
      </c>
      <c r="D141" s="137">
        <v>80</v>
      </c>
      <c r="E141" s="110"/>
      <c r="F141" s="137">
        <v>40</v>
      </c>
      <c r="G141" s="110"/>
      <c r="H141" s="137">
        <v>40</v>
      </c>
      <c r="I141" s="110"/>
      <c r="J141" s="137">
        <v>0</v>
      </c>
    </row>
    <row r="142" spans="2:10">
      <c r="B142" s="105" t="s">
        <v>392</v>
      </c>
      <c r="C142" s="109" t="s">
        <v>393</v>
      </c>
      <c r="D142" s="136">
        <v>100</v>
      </c>
      <c r="E142" s="111"/>
      <c r="F142" s="136">
        <v>0</v>
      </c>
      <c r="G142" s="111"/>
      <c r="H142" s="136">
        <v>0</v>
      </c>
      <c r="I142" s="111"/>
      <c r="J142" s="136">
        <v>0</v>
      </c>
    </row>
    <row r="143" spans="2:10">
      <c r="B143" s="105" t="s">
        <v>394</v>
      </c>
      <c r="C143" s="109" t="s">
        <v>395</v>
      </c>
      <c r="D143" s="136">
        <v>100</v>
      </c>
      <c r="E143" s="111"/>
      <c r="F143" s="136">
        <v>0</v>
      </c>
      <c r="G143" s="111"/>
      <c r="H143" s="136">
        <v>0</v>
      </c>
      <c r="I143" s="111"/>
      <c r="J143" s="136">
        <v>0</v>
      </c>
    </row>
    <row r="144" spans="2:10">
      <c r="B144" s="105" t="s">
        <v>396</v>
      </c>
      <c r="C144" s="109" t="s">
        <v>397</v>
      </c>
      <c r="D144" s="136">
        <v>0</v>
      </c>
      <c r="E144" s="111"/>
      <c r="F144" s="136">
        <v>0</v>
      </c>
      <c r="G144" s="111"/>
      <c r="H144" s="136">
        <v>0</v>
      </c>
      <c r="I144" s="111"/>
      <c r="J144" s="136">
        <v>0</v>
      </c>
    </row>
    <row r="145" spans="2:10">
      <c r="B145" s="105" t="s">
        <v>398</v>
      </c>
      <c r="C145" s="109" t="s">
        <v>399</v>
      </c>
      <c r="D145" s="136">
        <v>100</v>
      </c>
      <c r="E145" s="111"/>
      <c r="F145" s="136">
        <v>100</v>
      </c>
      <c r="G145" s="111"/>
      <c r="H145" s="136">
        <v>100</v>
      </c>
      <c r="I145" s="111"/>
      <c r="J145" s="136">
        <v>0</v>
      </c>
    </row>
    <row r="146" spans="2:10">
      <c r="B146" s="105" t="s">
        <v>400</v>
      </c>
      <c r="C146" s="109" t="s">
        <v>401</v>
      </c>
      <c r="D146" s="136">
        <v>100</v>
      </c>
      <c r="E146" s="111"/>
      <c r="F146" s="136">
        <v>100</v>
      </c>
      <c r="G146" s="111"/>
      <c r="H146" s="136">
        <v>100</v>
      </c>
      <c r="I146" s="111"/>
      <c r="J146" s="136">
        <v>0</v>
      </c>
    </row>
    <row r="147" spans="2:10">
      <c r="B147" s="104" t="s">
        <v>402</v>
      </c>
      <c r="C147" s="102" t="s">
        <v>403</v>
      </c>
      <c r="D147" s="137">
        <v>60</v>
      </c>
      <c r="E147" s="110"/>
      <c r="F147" s="137">
        <v>60</v>
      </c>
      <c r="G147" s="110"/>
      <c r="H147" s="137">
        <v>60</v>
      </c>
      <c r="I147" s="110"/>
      <c r="J147" s="137">
        <v>0</v>
      </c>
    </row>
    <row r="148" spans="2:10">
      <c r="B148" s="105" t="s">
        <v>404</v>
      </c>
      <c r="C148" s="109" t="s">
        <v>405</v>
      </c>
      <c r="D148" s="136">
        <v>100</v>
      </c>
      <c r="E148" s="111"/>
      <c r="F148" s="136">
        <v>100</v>
      </c>
      <c r="G148" s="111"/>
      <c r="H148" s="136">
        <v>100</v>
      </c>
      <c r="I148" s="111"/>
      <c r="J148" s="136">
        <v>0</v>
      </c>
    </row>
    <row r="149" spans="2:10">
      <c r="B149" s="105" t="s">
        <v>406</v>
      </c>
      <c r="C149" s="109" t="s">
        <v>407</v>
      </c>
      <c r="D149" s="136">
        <v>20</v>
      </c>
      <c r="E149" s="111"/>
      <c r="F149" s="136">
        <v>20</v>
      </c>
      <c r="G149" s="111"/>
      <c r="H149" s="136">
        <v>20</v>
      </c>
      <c r="I149" s="111"/>
      <c r="J149" s="136">
        <v>0</v>
      </c>
    </row>
    <row r="150" spans="2:10" ht="18">
      <c r="B150" s="123">
        <v>2</v>
      </c>
      <c r="C150" s="134" t="s">
        <v>408</v>
      </c>
      <c r="D150" s="130">
        <v>68</v>
      </c>
      <c r="E150" s="139"/>
      <c r="F150" s="130">
        <v>76</v>
      </c>
      <c r="G150" s="139"/>
      <c r="H150" s="130">
        <v>80</v>
      </c>
      <c r="I150" s="139"/>
      <c r="J150" s="140">
        <v>4</v>
      </c>
    </row>
    <row r="151" spans="2:10" ht="15.75">
      <c r="B151" s="119">
        <v>2.1</v>
      </c>
      <c r="C151" s="120" t="s">
        <v>409</v>
      </c>
      <c r="D151" s="135">
        <v>75</v>
      </c>
      <c r="E151" s="121"/>
      <c r="F151" s="135">
        <v>89</v>
      </c>
      <c r="G151" s="121"/>
      <c r="H151" s="135">
        <v>94</v>
      </c>
      <c r="I151" s="121"/>
      <c r="J151" s="138">
        <v>5</v>
      </c>
    </row>
    <row r="152" spans="2:10">
      <c r="B152" s="104" t="s">
        <v>410</v>
      </c>
      <c r="C152" s="102" t="s">
        <v>411</v>
      </c>
      <c r="D152" s="137">
        <v>95</v>
      </c>
      <c r="E152" s="110"/>
      <c r="F152" s="137">
        <v>95</v>
      </c>
      <c r="G152" s="110"/>
      <c r="H152" s="137">
        <v>72</v>
      </c>
      <c r="I152" s="110"/>
      <c r="J152" s="137">
        <v>-23</v>
      </c>
    </row>
    <row r="153" spans="2:10">
      <c r="B153" s="105" t="s">
        <v>412</v>
      </c>
      <c r="C153" s="109" t="s">
        <v>413</v>
      </c>
      <c r="D153" s="136">
        <v>100</v>
      </c>
      <c r="E153" s="111"/>
      <c r="F153" s="136">
        <v>100</v>
      </c>
      <c r="G153" s="111"/>
      <c r="H153" s="136">
        <v>100</v>
      </c>
      <c r="I153" s="111"/>
      <c r="J153" s="136">
        <v>0</v>
      </c>
    </row>
    <row r="154" spans="2:10">
      <c r="B154" s="105" t="s">
        <v>414</v>
      </c>
      <c r="C154" s="109" t="s">
        <v>415</v>
      </c>
      <c r="D154" s="136">
        <v>100</v>
      </c>
      <c r="E154" s="111"/>
      <c r="F154" s="136">
        <v>100</v>
      </c>
      <c r="G154" s="111"/>
      <c r="H154" s="136">
        <v>100</v>
      </c>
      <c r="I154" s="111"/>
      <c r="J154" s="136">
        <v>0</v>
      </c>
    </row>
    <row r="155" spans="2:10">
      <c r="B155" s="105" t="s">
        <v>416</v>
      </c>
      <c r="C155" s="109" t="s">
        <v>417</v>
      </c>
      <c r="D155" s="136">
        <v>80</v>
      </c>
      <c r="E155" s="111"/>
      <c r="F155" s="136">
        <v>80</v>
      </c>
      <c r="G155" s="111"/>
      <c r="H155" s="136">
        <v>90</v>
      </c>
      <c r="I155" s="111"/>
      <c r="J155" s="136">
        <v>10</v>
      </c>
    </row>
    <row r="156" spans="2:10">
      <c r="B156" s="105" t="s">
        <v>418</v>
      </c>
      <c r="C156" s="109" t="s">
        <v>419</v>
      </c>
      <c r="D156" s="136">
        <v>100</v>
      </c>
      <c r="E156" s="111"/>
      <c r="F156" s="136">
        <v>100</v>
      </c>
      <c r="G156" s="111"/>
      <c r="H156" s="136">
        <v>0</v>
      </c>
      <c r="I156" s="111"/>
      <c r="J156" s="136">
        <v>-100</v>
      </c>
    </row>
    <row r="157" spans="2:10">
      <c r="B157" s="104" t="s">
        <v>420</v>
      </c>
      <c r="C157" s="102" t="s">
        <v>421</v>
      </c>
      <c r="D157" s="137">
        <v>50</v>
      </c>
      <c r="E157" s="110"/>
      <c r="F157" s="137">
        <v>50</v>
      </c>
      <c r="G157" s="110"/>
      <c r="H157" s="137">
        <v>100</v>
      </c>
      <c r="I157" s="110"/>
      <c r="J157" s="137">
        <v>50</v>
      </c>
    </row>
    <row r="158" spans="2:10">
      <c r="B158" s="105" t="s">
        <v>422</v>
      </c>
      <c r="C158" s="109" t="s">
        <v>423</v>
      </c>
      <c r="D158" s="136">
        <v>100</v>
      </c>
      <c r="E158" s="111"/>
      <c r="F158" s="136">
        <v>100</v>
      </c>
      <c r="G158" s="111"/>
      <c r="H158" s="136">
        <v>100</v>
      </c>
      <c r="I158" s="111"/>
      <c r="J158" s="136">
        <v>0</v>
      </c>
    </row>
    <row r="159" spans="2:10">
      <c r="B159" s="105" t="s">
        <v>424</v>
      </c>
      <c r="C159" s="109" t="s">
        <v>425</v>
      </c>
      <c r="D159" s="136">
        <v>0</v>
      </c>
      <c r="E159" s="111"/>
      <c r="F159" s="136">
        <v>0</v>
      </c>
      <c r="G159" s="111"/>
      <c r="H159" s="136">
        <v>100</v>
      </c>
      <c r="I159" s="111"/>
      <c r="J159" s="136">
        <v>100</v>
      </c>
    </row>
    <row r="160" spans="2:10">
      <c r="B160" s="104" t="s">
        <v>426</v>
      </c>
      <c r="C160" s="102" t="s">
        <v>427</v>
      </c>
      <c r="D160" s="137">
        <v>50</v>
      </c>
      <c r="E160" s="110"/>
      <c r="F160" s="137">
        <v>100</v>
      </c>
      <c r="G160" s="110"/>
      <c r="H160" s="137">
        <v>100</v>
      </c>
      <c r="I160" s="110"/>
      <c r="J160" s="137">
        <v>0</v>
      </c>
    </row>
    <row r="161" spans="2:10">
      <c r="B161" s="105" t="s">
        <v>428</v>
      </c>
      <c r="C161" s="109" t="s">
        <v>429</v>
      </c>
      <c r="D161" s="136">
        <v>0</v>
      </c>
      <c r="E161" s="111"/>
      <c r="F161" s="136">
        <v>100</v>
      </c>
      <c r="G161" s="111"/>
      <c r="H161" s="136">
        <v>100</v>
      </c>
      <c r="I161" s="111"/>
      <c r="J161" s="136">
        <v>0</v>
      </c>
    </row>
    <row r="162" spans="2:10">
      <c r="B162" s="105" t="s">
        <v>430</v>
      </c>
      <c r="C162" s="109" t="s">
        <v>431</v>
      </c>
      <c r="D162" s="136">
        <v>100</v>
      </c>
      <c r="E162" s="111"/>
      <c r="F162" s="136">
        <v>100</v>
      </c>
      <c r="G162" s="111"/>
      <c r="H162" s="136">
        <v>100</v>
      </c>
      <c r="I162" s="111"/>
      <c r="J162" s="136">
        <v>0</v>
      </c>
    </row>
    <row r="163" spans="2:10">
      <c r="B163" s="104" t="s">
        <v>432</v>
      </c>
      <c r="C163" s="102" t="s">
        <v>433</v>
      </c>
      <c r="D163" s="137">
        <v>80</v>
      </c>
      <c r="E163" s="110"/>
      <c r="F163" s="137">
        <v>100</v>
      </c>
      <c r="G163" s="110"/>
      <c r="H163" s="137">
        <v>100</v>
      </c>
      <c r="I163" s="110"/>
      <c r="J163" s="137">
        <v>0</v>
      </c>
    </row>
    <row r="164" spans="2:10">
      <c r="B164" s="105" t="s">
        <v>434</v>
      </c>
      <c r="C164" s="109" t="s">
        <v>435</v>
      </c>
      <c r="D164" s="136">
        <v>20</v>
      </c>
      <c r="E164" s="111"/>
      <c r="F164" s="136">
        <v>100</v>
      </c>
      <c r="G164" s="111"/>
      <c r="H164" s="136">
        <v>100</v>
      </c>
      <c r="I164" s="111"/>
      <c r="J164" s="136">
        <v>0</v>
      </c>
    </row>
    <row r="165" spans="2:10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100</v>
      </c>
      <c r="I165" s="111"/>
      <c r="J165" s="136">
        <v>0</v>
      </c>
    </row>
    <row r="166" spans="2:10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100</v>
      </c>
      <c r="I166" s="111"/>
      <c r="J166" s="136">
        <v>0</v>
      </c>
    </row>
    <row r="167" spans="2:10">
      <c r="B167" s="105" t="s">
        <v>440</v>
      </c>
      <c r="C167" s="109" t="s">
        <v>441</v>
      </c>
      <c r="D167" s="136">
        <v>100</v>
      </c>
      <c r="E167" s="111"/>
      <c r="F167" s="136">
        <v>100</v>
      </c>
      <c r="G167" s="111"/>
      <c r="H167" s="136">
        <v>100</v>
      </c>
      <c r="I167" s="111"/>
      <c r="J167" s="136">
        <v>0</v>
      </c>
    </row>
    <row r="168" spans="2:10">
      <c r="B168" s="104" t="s">
        <v>442</v>
      </c>
      <c r="C168" s="102" t="s">
        <v>443</v>
      </c>
      <c r="D168" s="137">
        <v>100</v>
      </c>
      <c r="E168" s="110"/>
      <c r="F168" s="137">
        <v>100</v>
      </c>
      <c r="G168" s="110"/>
      <c r="H168" s="137">
        <v>100</v>
      </c>
      <c r="I168" s="110"/>
      <c r="J168" s="137">
        <v>0</v>
      </c>
    </row>
    <row r="169" spans="2:10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100</v>
      </c>
      <c r="I169" s="111"/>
      <c r="J169" s="136">
        <v>0</v>
      </c>
    </row>
    <row r="170" spans="2:10">
      <c r="B170" s="105" t="s">
        <v>446</v>
      </c>
      <c r="C170" s="109" t="s">
        <v>447</v>
      </c>
      <c r="D170" s="136">
        <v>100</v>
      </c>
      <c r="E170" s="111"/>
      <c r="F170" s="136">
        <v>100</v>
      </c>
      <c r="G170" s="111"/>
      <c r="H170" s="136">
        <v>100</v>
      </c>
      <c r="I170" s="111"/>
      <c r="J170" s="136">
        <v>0</v>
      </c>
    </row>
    <row r="171" spans="2:10" ht="15.75">
      <c r="B171" s="119">
        <v>2.2000000000000002</v>
      </c>
      <c r="C171" s="120" t="s">
        <v>448</v>
      </c>
      <c r="D171" s="138">
        <v>57</v>
      </c>
      <c r="E171" s="121"/>
      <c r="F171" s="138">
        <v>57</v>
      </c>
      <c r="G171" s="121"/>
      <c r="H171" s="138">
        <v>62</v>
      </c>
      <c r="I171" s="121"/>
      <c r="J171" s="138">
        <v>5</v>
      </c>
    </row>
    <row r="172" spans="2:10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643</v>
      </c>
      <c r="I172" s="111"/>
      <c r="J172" s="136" t="s">
        <v>128</v>
      </c>
    </row>
    <row r="173" spans="2:10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643</v>
      </c>
      <c r="I173" s="111"/>
      <c r="J173" s="136" t="s">
        <v>128</v>
      </c>
    </row>
    <row r="174" spans="2:10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643</v>
      </c>
      <c r="I174" s="111"/>
      <c r="J174" s="136" t="s">
        <v>128</v>
      </c>
    </row>
    <row r="175" spans="2:10">
      <c r="B175" s="104" t="s">
        <v>455</v>
      </c>
      <c r="C175" s="102" t="s">
        <v>456</v>
      </c>
      <c r="D175" s="137">
        <v>100</v>
      </c>
      <c r="E175" s="110"/>
      <c r="F175" s="137">
        <v>100</v>
      </c>
      <c r="G175" s="110"/>
      <c r="H175" s="137">
        <v>100</v>
      </c>
      <c r="I175" s="110"/>
      <c r="J175" s="137">
        <v>0</v>
      </c>
    </row>
    <row r="176" spans="2:10">
      <c r="B176" s="105" t="s">
        <v>457</v>
      </c>
      <c r="C176" s="109" t="s">
        <v>458</v>
      </c>
      <c r="D176" s="136">
        <v>100</v>
      </c>
      <c r="E176" s="111"/>
      <c r="F176" s="136">
        <v>100</v>
      </c>
      <c r="G176" s="111"/>
      <c r="H176" s="136">
        <v>100</v>
      </c>
      <c r="I176" s="111"/>
      <c r="J176" s="136">
        <v>0</v>
      </c>
    </row>
    <row r="177" spans="2:10">
      <c r="B177" s="104" t="s">
        <v>459</v>
      </c>
      <c r="C177" s="102" t="s">
        <v>460</v>
      </c>
      <c r="D177" s="137">
        <v>100</v>
      </c>
      <c r="E177" s="110"/>
      <c r="F177" s="137">
        <v>100</v>
      </c>
      <c r="G177" s="110"/>
      <c r="H177" s="137">
        <v>100</v>
      </c>
      <c r="I177" s="110"/>
      <c r="J177" s="137">
        <v>0</v>
      </c>
    </row>
    <row r="178" spans="2:10">
      <c r="B178" s="105" t="s">
        <v>461</v>
      </c>
      <c r="C178" s="109" t="s">
        <v>462</v>
      </c>
      <c r="D178" s="136">
        <v>100</v>
      </c>
      <c r="E178" s="111"/>
      <c r="F178" s="136">
        <v>100</v>
      </c>
      <c r="G178" s="111"/>
      <c r="H178" s="136">
        <v>100</v>
      </c>
      <c r="I178" s="111"/>
      <c r="J178" s="136">
        <v>0</v>
      </c>
    </row>
    <row r="179" spans="2:10">
      <c r="B179" s="105" t="s">
        <v>463</v>
      </c>
      <c r="C179" s="109" t="s">
        <v>464</v>
      </c>
      <c r="D179" s="136">
        <v>100</v>
      </c>
      <c r="E179" s="111"/>
      <c r="F179" s="136">
        <v>100</v>
      </c>
      <c r="G179" s="111"/>
      <c r="H179" s="136">
        <v>100</v>
      </c>
      <c r="I179" s="111"/>
      <c r="J179" s="136">
        <v>0</v>
      </c>
    </row>
    <row r="180" spans="2:10">
      <c r="B180" s="104" t="s">
        <v>465</v>
      </c>
      <c r="C180" s="102" t="s">
        <v>466</v>
      </c>
      <c r="D180" s="137">
        <v>67</v>
      </c>
      <c r="E180" s="110"/>
      <c r="F180" s="137">
        <v>67</v>
      </c>
      <c r="G180" s="110"/>
      <c r="H180" s="137">
        <v>100</v>
      </c>
      <c r="I180" s="110"/>
      <c r="J180" s="137">
        <v>33</v>
      </c>
    </row>
    <row r="181" spans="2:10">
      <c r="B181" s="105" t="s">
        <v>467</v>
      </c>
      <c r="C181" s="109" t="s">
        <v>468</v>
      </c>
      <c r="D181" s="136">
        <v>100</v>
      </c>
      <c r="E181" s="111"/>
      <c r="F181" s="136">
        <v>100</v>
      </c>
      <c r="G181" s="111"/>
      <c r="H181" s="136">
        <v>100</v>
      </c>
      <c r="I181" s="111"/>
      <c r="J181" s="136">
        <v>0</v>
      </c>
    </row>
    <row r="182" spans="2:10">
      <c r="B182" s="105" t="s">
        <v>469</v>
      </c>
      <c r="C182" s="109" t="s">
        <v>470</v>
      </c>
      <c r="D182" s="136">
        <v>100</v>
      </c>
      <c r="E182" s="111"/>
      <c r="F182" s="136">
        <v>100</v>
      </c>
      <c r="G182" s="111"/>
      <c r="H182" s="136">
        <v>100</v>
      </c>
      <c r="I182" s="111"/>
      <c r="J182" s="136">
        <v>0</v>
      </c>
    </row>
    <row r="183" spans="2:10">
      <c r="B183" s="105" t="s">
        <v>471</v>
      </c>
      <c r="C183" s="109" t="s">
        <v>472</v>
      </c>
      <c r="D183" s="136">
        <v>0</v>
      </c>
      <c r="E183" s="111"/>
      <c r="F183" s="136">
        <v>0</v>
      </c>
      <c r="G183" s="111"/>
      <c r="H183" s="136">
        <v>100</v>
      </c>
      <c r="I183" s="111"/>
      <c r="J183" s="136">
        <v>100</v>
      </c>
    </row>
    <row r="184" spans="2:10">
      <c r="B184" s="104" t="s">
        <v>473</v>
      </c>
      <c r="C184" s="102" t="s">
        <v>474</v>
      </c>
      <c r="D184" s="137">
        <v>100</v>
      </c>
      <c r="E184" s="110"/>
      <c r="F184" s="137">
        <v>100</v>
      </c>
      <c r="G184" s="110"/>
      <c r="H184" s="137">
        <v>100</v>
      </c>
      <c r="I184" s="110"/>
      <c r="J184" s="137">
        <v>0</v>
      </c>
    </row>
    <row r="185" spans="2:10">
      <c r="B185" s="105" t="s">
        <v>475</v>
      </c>
      <c r="C185" s="109" t="s">
        <v>476</v>
      </c>
      <c r="D185" s="136">
        <v>100</v>
      </c>
      <c r="E185" s="111"/>
      <c r="F185" s="136">
        <v>100</v>
      </c>
      <c r="G185" s="111"/>
      <c r="H185" s="136">
        <v>100</v>
      </c>
      <c r="I185" s="111"/>
      <c r="J185" s="136">
        <v>0</v>
      </c>
    </row>
    <row r="186" spans="2:10">
      <c r="B186" s="104" t="s">
        <v>477</v>
      </c>
      <c r="C186" s="102" t="s">
        <v>478</v>
      </c>
      <c r="D186" s="137">
        <v>0</v>
      </c>
      <c r="E186" s="110"/>
      <c r="F186" s="137">
        <v>0</v>
      </c>
      <c r="G186" s="110"/>
      <c r="H186" s="137">
        <v>0</v>
      </c>
      <c r="I186" s="110"/>
      <c r="J186" s="137">
        <v>0</v>
      </c>
    </row>
    <row r="187" spans="2:10">
      <c r="B187" s="105" t="s">
        <v>479</v>
      </c>
      <c r="C187" s="109" t="s">
        <v>480</v>
      </c>
      <c r="D187" s="136">
        <v>0</v>
      </c>
      <c r="E187" s="111"/>
      <c r="F187" s="136">
        <v>0</v>
      </c>
      <c r="G187" s="111"/>
      <c r="H187" s="136">
        <v>0</v>
      </c>
      <c r="I187" s="111"/>
      <c r="J187" s="136">
        <v>0</v>
      </c>
    </row>
    <row r="188" spans="2:10" ht="15.75">
      <c r="B188" s="119">
        <v>2.2999999999999998</v>
      </c>
      <c r="C188" s="120" t="s">
        <v>481</v>
      </c>
      <c r="D188" s="138">
        <v>72</v>
      </c>
      <c r="E188" s="121"/>
      <c r="F188" s="138">
        <v>82</v>
      </c>
      <c r="G188" s="121"/>
      <c r="H188" s="138">
        <v>83</v>
      </c>
      <c r="I188" s="121"/>
      <c r="J188" s="138">
        <v>1</v>
      </c>
    </row>
    <row r="189" spans="2:10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643</v>
      </c>
      <c r="I189" s="111"/>
      <c r="J189" s="136" t="s">
        <v>128</v>
      </c>
    </row>
    <row r="190" spans="2:10">
      <c r="B190" s="104" t="s">
        <v>484</v>
      </c>
      <c r="C190" s="102" t="s">
        <v>485</v>
      </c>
      <c r="D190" s="137">
        <v>100</v>
      </c>
      <c r="E190" s="110"/>
      <c r="F190" s="137">
        <v>83</v>
      </c>
      <c r="G190" s="110"/>
      <c r="H190" s="137">
        <v>100</v>
      </c>
      <c r="I190" s="110"/>
      <c r="J190" s="137">
        <v>17</v>
      </c>
    </row>
    <row r="191" spans="2:10">
      <c r="B191" s="105" t="s">
        <v>486</v>
      </c>
      <c r="C191" s="109" t="s">
        <v>487</v>
      </c>
      <c r="D191" s="136">
        <v>100</v>
      </c>
      <c r="E191" s="111"/>
      <c r="F191" s="136">
        <v>50</v>
      </c>
      <c r="G191" s="111"/>
      <c r="H191" s="136">
        <v>100</v>
      </c>
      <c r="I191" s="111"/>
      <c r="J191" s="136">
        <v>50</v>
      </c>
    </row>
    <row r="192" spans="2:10">
      <c r="B192" s="105" t="s">
        <v>488</v>
      </c>
      <c r="C192" s="109" t="s">
        <v>489</v>
      </c>
      <c r="D192" s="136">
        <v>100</v>
      </c>
      <c r="E192" s="111"/>
      <c r="F192" s="136">
        <v>100</v>
      </c>
      <c r="G192" s="111"/>
      <c r="H192" s="136">
        <v>100</v>
      </c>
      <c r="I192" s="111"/>
      <c r="J192" s="136">
        <v>0</v>
      </c>
    </row>
    <row r="193" spans="2:10">
      <c r="B193" s="105" t="s">
        <v>490</v>
      </c>
      <c r="C193" s="109" t="s">
        <v>491</v>
      </c>
      <c r="D193" s="136">
        <v>100</v>
      </c>
      <c r="E193" s="111"/>
      <c r="F193" s="136">
        <v>100</v>
      </c>
      <c r="G193" s="111"/>
      <c r="H193" s="136">
        <v>100</v>
      </c>
      <c r="I193" s="111"/>
      <c r="J193" s="136">
        <v>0</v>
      </c>
    </row>
    <row r="194" spans="2:10">
      <c r="B194" s="104" t="s">
        <v>492</v>
      </c>
      <c r="C194" s="102" t="s">
        <v>493</v>
      </c>
      <c r="D194" s="137">
        <v>100</v>
      </c>
      <c r="E194" s="110"/>
      <c r="F194" s="137">
        <v>100</v>
      </c>
      <c r="G194" s="110"/>
      <c r="H194" s="137">
        <v>100</v>
      </c>
      <c r="I194" s="110"/>
      <c r="J194" s="137">
        <v>0</v>
      </c>
    </row>
    <row r="195" spans="2:10">
      <c r="B195" s="105" t="s">
        <v>494</v>
      </c>
      <c r="C195" s="109" t="s">
        <v>495</v>
      </c>
      <c r="D195" s="136">
        <v>100</v>
      </c>
      <c r="E195" s="111"/>
      <c r="F195" s="136">
        <v>100</v>
      </c>
      <c r="G195" s="111"/>
      <c r="H195" s="136">
        <v>100</v>
      </c>
      <c r="I195" s="111"/>
      <c r="J195" s="136">
        <v>0</v>
      </c>
    </row>
    <row r="196" spans="2:10">
      <c r="B196" s="105" t="s">
        <v>496</v>
      </c>
      <c r="C196" s="109" t="s">
        <v>497</v>
      </c>
      <c r="D196" s="136">
        <v>100</v>
      </c>
      <c r="E196" s="111"/>
      <c r="F196" s="136">
        <v>100</v>
      </c>
      <c r="G196" s="111"/>
      <c r="H196" s="136">
        <v>100</v>
      </c>
      <c r="I196" s="111"/>
      <c r="J196" s="136">
        <v>0</v>
      </c>
    </row>
    <row r="197" spans="2:10">
      <c r="B197" s="105" t="s">
        <v>498</v>
      </c>
      <c r="C197" s="109" t="s">
        <v>499</v>
      </c>
      <c r="D197" s="136">
        <v>100</v>
      </c>
      <c r="E197" s="111"/>
      <c r="F197" s="136">
        <v>100</v>
      </c>
      <c r="G197" s="111"/>
      <c r="H197" s="136">
        <v>100</v>
      </c>
      <c r="I197" s="111"/>
      <c r="J197" s="136">
        <v>0</v>
      </c>
    </row>
    <row r="198" spans="2:10">
      <c r="B198" s="105" t="s">
        <v>500</v>
      </c>
      <c r="C198" s="109" t="s">
        <v>501</v>
      </c>
      <c r="D198" s="136">
        <v>100</v>
      </c>
      <c r="E198" s="111"/>
      <c r="F198" s="136">
        <v>100</v>
      </c>
      <c r="G198" s="111"/>
      <c r="H198" s="136">
        <v>100</v>
      </c>
      <c r="I198" s="111"/>
      <c r="J198" s="136">
        <v>0</v>
      </c>
    </row>
    <row r="199" spans="2:10">
      <c r="B199" s="104" t="s">
        <v>502</v>
      </c>
      <c r="C199" s="102" t="s">
        <v>503</v>
      </c>
      <c r="D199" s="137" t="s">
        <v>128</v>
      </c>
      <c r="E199" s="110"/>
      <c r="F199" s="137">
        <v>100</v>
      </c>
      <c r="G199" s="110"/>
      <c r="H199" s="137" t="s">
        <v>128</v>
      </c>
      <c r="I199" s="110"/>
      <c r="J199" s="137" t="s">
        <v>128</v>
      </c>
    </row>
    <row r="200" spans="2:10">
      <c r="B200" s="105" t="s">
        <v>504</v>
      </c>
      <c r="C200" s="109" t="s">
        <v>505</v>
      </c>
      <c r="D200" s="136" t="s">
        <v>128</v>
      </c>
      <c r="E200" s="111"/>
      <c r="F200" s="136" t="s">
        <v>128</v>
      </c>
      <c r="G200" s="111"/>
      <c r="H200" s="136" t="s">
        <v>128</v>
      </c>
      <c r="I200" s="111"/>
      <c r="J200" s="136" t="s">
        <v>128</v>
      </c>
    </row>
    <row r="201" spans="2:10">
      <c r="B201" s="105" t="s">
        <v>506</v>
      </c>
      <c r="C201" s="109" t="s">
        <v>507</v>
      </c>
      <c r="D201" s="136" t="s">
        <v>128</v>
      </c>
      <c r="E201" s="111"/>
      <c r="F201" s="136">
        <v>100</v>
      </c>
      <c r="G201" s="111"/>
      <c r="H201" s="136" t="s">
        <v>128</v>
      </c>
      <c r="I201" s="111"/>
      <c r="J201" s="136" t="s">
        <v>128</v>
      </c>
    </row>
    <row r="202" spans="2:10">
      <c r="B202" s="104" t="s">
        <v>508</v>
      </c>
      <c r="C202" s="102" t="s">
        <v>509</v>
      </c>
      <c r="D202" s="137">
        <v>100</v>
      </c>
      <c r="E202" s="110"/>
      <c r="F202" s="137">
        <v>67</v>
      </c>
      <c r="G202" s="110"/>
      <c r="H202" s="137">
        <v>50</v>
      </c>
      <c r="I202" s="110"/>
      <c r="J202" s="137">
        <v>-17</v>
      </c>
    </row>
    <row r="203" spans="2:10">
      <c r="B203" s="105" t="s">
        <v>510</v>
      </c>
      <c r="C203" s="109" t="s">
        <v>511</v>
      </c>
      <c r="D203" s="136" t="s">
        <v>128</v>
      </c>
      <c r="E203" s="111"/>
      <c r="F203" s="136" t="s">
        <v>128</v>
      </c>
      <c r="G203" s="111"/>
      <c r="H203" s="136">
        <v>100</v>
      </c>
      <c r="I203" s="111"/>
      <c r="J203" s="136" t="s">
        <v>128</v>
      </c>
    </row>
    <row r="204" spans="2:10">
      <c r="B204" s="105" t="s">
        <v>512</v>
      </c>
      <c r="C204" s="109" t="s">
        <v>513</v>
      </c>
      <c r="D204" s="136" t="s">
        <v>128</v>
      </c>
      <c r="E204" s="111"/>
      <c r="F204" s="136">
        <v>0</v>
      </c>
      <c r="G204" s="111"/>
      <c r="H204" s="136">
        <v>0</v>
      </c>
      <c r="I204" s="111"/>
      <c r="J204" s="136">
        <v>0</v>
      </c>
    </row>
    <row r="205" spans="2:10">
      <c r="B205" s="105" t="s">
        <v>514</v>
      </c>
      <c r="C205" s="109" t="s">
        <v>515</v>
      </c>
      <c r="D205" s="136" t="s">
        <v>128</v>
      </c>
      <c r="E205" s="111"/>
      <c r="F205" s="136" t="s">
        <v>128</v>
      </c>
      <c r="G205" s="111"/>
      <c r="H205" s="136">
        <v>0</v>
      </c>
      <c r="I205" s="111"/>
      <c r="J205" s="136" t="s">
        <v>128</v>
      </c>
    </row>
    <row r="206" spans="2:10">
      <c r="B206" s="105" t="s">
        <v>516</v>
      </c>
      <c r="C206" s="109" t="s">
        <v>517</v>
      </c>
      <c r="D206" s="136">
        <v>100</v>
      </c>
      <c r="E206" s="111"/>
      <c r="F206" s="136">
        <v>100</v>
      </c>
      <c r="G206" s="111"/>
      <c r="H206" s="136">
        <v>100</v>
      </c>
      <c r="I206" s="111"/>
      <c r="J206" s="136">
        <v>0</v>
      </c>
    </row>
    <row r="207" spans="2:10">
      <c r="B207" s="105" t="s">
        <v>518</v>
      </c>
      <c r="C207" s="109" t="s">
        <v>519</v>
      </c>
      <c r="D207" s="136" t="s">
        <v>128</v>
      </c>
      <c r="E207" s="111"/>
      <c r="F207" s="136">
        <v>100</v>
      </c>
      <c r="G207" s="111"/>
      <c r="H207" s="136" t="s">
        <v>128</v>
      </c>
      <c r="I207" s="111"/>
      <c r="J207" s="136" t="s">
        <v>128</v>
      </c>
    </row>
    <row r="208" spans="2:10">
      <c r="B208" s="104" t="s">
        <v>520</v>
      </c>
      <c r="C208" s="102" t="s">
        <v>521</v>
      </c>
      <c r="D208" s="137">
        <v>25</v>
      </c>
      <c r="E208" s="110"/>
      <c r="F208" s="137">
        <v>75</v>
      </c>
      <c r="G208" s="110"/>
      <c r="H208" s="137">
        <v>100</v>
      </c>
      <c r="I208" s="110"/>
      <c r="J208" s="137">
        <v>25</v>
      </c>
    </row>
    <row r="209" spans="2:10">
      <c r="B209" s="105" t="s">
        <v>522</v>
      </c>
      <c r="C209" s="109" t="s">
        <v>523</v>
      </c>
      <c r="D209" s="136">
        <v>100</v>
      </c>
      <c r="E209" s="111"/>
      <c r="F209" s="136">
        <v>100</v>
      </c>
      <c r="G209" s="111"/>
      <c r="H209" s="136">
        <v>100</v>
      </c>
      <c r="I209" s="111"/>
      <c r="J209" s="136">
        <v>0</v>
      </c>
    </row>
    <row r="210" spans="2:10">
      <c r="B210" s="105" t="s">
        <v>524</v>
      </c>
      <c r="C210" s="109" t="s">
        <v>525</v>
      </c>
      <c r="D210" s="136">
        <v>0</v>
      </c>
      <c r="E210" s="111"/>
      <c r="F210" s="136">
        <v>100</v>
      </c>
      <c r="G210" s="111"/>
      <c r="H210" s="136">
        <v>100</v>
      </c>
      <c r="I210" s="111"/>
      <c r="J210" s="136">
        <v>0</v>
      </c>
    </row>
    <row r="211" spans="2:10">
      <c r="B211" s="105" t="s">
        <v>526</v>
      </c>
      <c r="C211" s="109" t="s">
        <v>527</v>
      </c>
      <c r="D211" s="136">
        <v>0</v>
      </c>
      <c r="E211" s="111"/>
      <c r="F211" s="136">
        <v>100</v>
      </c>
      <c r="G211" s="111"/>
      <c r="H211" s="136">
        <v>100</v>
      </c>
      <c r="I211" s="111"/>
      <c r="J211" s="136">
        <v>0</v>
      </c>
    </row>
    <row r="212" spans="2:10">
      <c r="B212" s="105" t="s">
        <v>528</v>
      </c>
      <c r="C212" s="109" t="s">
        <v>529</v>
      </c>
      <c r="D212" s="136">
        <v>0</v>
      </c>
      <c r="E212" s="111"/>
      <c r="F212" s="136">
        <v>0</v>
      </c>
      <c r="G212" s="111"/>
      <c r="H212" s="136">
        <v>100</v>
      </c>
      <c r="I212" s="111"/>
      <c r="J212" s="136">
        <v>100</v>
      </c>
    </row>
    <row r="213" spans="2:10">
      <c r="B213" s="104" t="s">
        <v>530</v>
      </c>
      <c r="C213" s="102" t="s">
        <v>531</v>
      </c>
      <c r="D213" s="137">
        <v>33</v>
      </c>
      <c r="E213" s="110"/>
      <c r="F213" s="137">
        <v>67</v>
      </c>
      <c r="G213" s="110"/>
      <c r="H213" s="137">
        <v>67</v>
      </c>
      <c r="I213" s="110"/>
      <c r="J213" s="137">
        <v>0</v>
      </c>
    </row>
    <row r="214" spans="2:10">
      <c r="B214" s="105" t="s">
        <v>532</v>
      </c>
      <c r="C214" s="109" t="s">
        <v>533</v>
      </c>
      <c r="D214" s="136">
        <v>100</v>
      </c>
      <c r="E214" s="111"/>
      <c r="F214" s="136">
        <v>100</v>
      </c>
      <c r="G214" s="111"/>
      <c r="H214" s="136">
        <v>100</v>
      </c>
      <c r="I214" s="111"/>
      <c r="J214" s="136">
        <v>0</v>
      </c>
    </row>
    <row r="215" spans="2:10">
      <c r="B215" s="105" t="s">
        <v>534</v>
      </c>
      <c r="C215" s="109" t="s">
        <v>535</v>
      </c>
      <c r="D215" s="136">
        <v>0</v>
      </c>
      <c r="E215" s="111"/>
      <c r="F215" s="136">
        <v>100</v>
      </c>
      <c r="G215" s="111"/>
      <c r="H215" s="136">
        <v>100</v>
      </c>
      <c r="I215" s="111"/>
      <c r="J215" s="136">
        <v>0</v>
      </c>
    </row>
    <row r="216" spans="2:10">
      <c r="B216" s="105" t="s">
        <v>536</v>
      </c>
      <c r="C216" s="109" t="s">
        <v>537</v>
      </c>
      <c r="D216" s="136">
        <v>0</v>
      </c>
      <c r="E216" s="111"/>
      <c r="F216" s="136">
        <v>0</v>
      </c>
      <c r="G216" s="111"/>
      <c r="H216" s="136">
        <v>0</v>
      </c>
      <c r="I216" s="111"/>
      <c r="J216" s="136">
        <v>0</v>
      </c>
    </row>
    <row r="217" spans="2:10" ht="18">
      <c r="B217" s="124">
        <v>3</v>
      </c>
      <c r="C217" s="125" t="s">
        <v>645</v>
      </c>
      <c r="D217" s="130">
        <v>65</v>
      </c>
      <c r="E217" s="128"/>
      <c r="F217" s="130">
        <v>62</v>
      </c>
      <c r="G217" s="128"/>
      <c r="H217" s="130">
        <v>62</v>
      </c>
      <c r="I217" s="128"/>
      <c r="J217" s="141">
        <v>0</v>
      </c>
    </row>
    <row r="218" spans="2:10" ht="15.75">
      <c r="B218" s="126">
        <v>3.1</v>
      </c>
      <c r="C218" s="127" t="s">
        <v>539</v>
      </c>
      <c r="D218" s="138">
        <v>70</v>
      </c>
      <c r="E218" s="129"/>
      <c r="F218" s="138">
        <v>72</v>
      </c>
      <c r="G218" s="129"/>
      <c r="H218" s="138">
        <v>70</v>
      </c>
      <c r="I218" s="129"/>
      <c r="J218" s="131">
        <v>-2</v>
      </c>
    </row>
    <row r="219" spans="2:10" ht="15.75">
      <c r="B219" s="126">
        <v>3.2</v>
      </c>
      <c r="C219" s="127" t="s">
        <v>540</v>
      </c>
      <c r="D219" s="138">
        <v>82</v>
      </c>
      <c r="E219" s="129"/>
      <c r="F219" s="138">
        <v>66</v>
      </c>
      <c r="G219" s="129"/>
      <c r="H219" s="138">
        <v>64</v>
      </c>
      <c r="I219" s="129"/>
      <c r="J219" s="131">
        <v>-2</v>
      </c>
    </row>
    <row r="220" spans="2:10" ht="15.75">
      <c r="B220" s="126">
        <v>3.3</v>
      </c>
      <c r="C220" s="127" t="s">
        <v>541</v>
      </c>
      <c r="D220" s="138">
        <v>82</v>
      </c>
      <c r="E220" s="129"/>
      <c r="F220" s="138">
        <v>80</v>
      </c>
      <c r="G220" s="129"/>
      <c r="H220" s="138">
        <v>81</v>
      </c>
      <c r="I220" s="129"/>
      <c r="J220" s="131">
        <v>1</v>
      </c>
    </row>
    <row r="221" spans="2:10" ht="15.75">
      <c r="B221" s="126">
        <v>3.4</v>
      </c>
      <c r="C221" s="127" t="s">
        <v>542</v>
      </c>
      <c r="D221" s="138">
        <v>60</v>
      </c>
      <c r="E221" s="129"/>
      <c r="F221" s="138">
        <v>48</v>
      </c>
      <c r="G221" s="129"/>
      <c r="H221" s="138">
        <v>46</v>
      </c>
      <c r="I221" s="129"/>
      <c r="J221" s="131">
        <v>-2</v>
      </c>
    </row>
    <row r="222" spans="2:10" ht="15.75">
      <c r="B222" s="126">
        <v>3.5</v>
      </c>
      <c r="C222" s="127" t="s">
        <v>543</v>
      </c>
      <c r="D222" s="138">
        <v>43</v>
      </c>
      <c r="E222" s="129"/>
      <c r="F222" s="138">
        <v>35</v>
      </c>
      <c r="G222" s="129"/>
      <c r="H222" s="138">
        <v>42</v>
      </c>
      <c r="I222" s="129"/>
      <c r="J222" s="131">
        <v>7</v>
      </c>
    </row>
    <row r="223" spans="2:10" ht="15.75">
      <c r="B223" s="126">
        <v>3.6</v>
      </c>
      <c r="C223" s="127" t="s">
        <v>544</v>
      </c>
      <c r="D223" s="138">
        <v>30</v>
      </c>
      <c r="E223" s="129"/>
      <c r="F223" s="138">
        <v>45</v>
      </c>
      <c r="G223" s="129"/>
      <c r="H223" s="138">
        <v>39</v>
      </c>
      <c r="I223" s="129"/>
      <c r="J223" s="131">
        <v>-6</v>
      </c>
    </row>
    <row r="224" spans="2:10" ht="15.75">
      <c r="B224" s="126">
        <v>3.7</v>
      </c>
      <c r="C224" s="127" t="s">
        <v>545</v>
      </c>
      <c r="D224" s="138">
        <v>90</v>
      </c>
      <c r="E224" s="129"/>
      <c r="F224" s="138">
        <v>85</v>
      </c>
      <c r="G224" s="129"/>
      <c r="H224" s="138">
        <v>91</v>
      </c>
      <c r="I224" s="129"/>
      <c r="J224" s="131">
        <v>6</v>
      </c>
    </row>
  </sheetData>
  <mergeCells count="1">
    <mergeCell ref="B1:D1"/>
  </mergeCells>
  <conditionalFormatting sqref="F6">
    <cfRule type="cellIs" dxfId="9829" priority="946" operator="between">
      <formula>0</formula>
      <formula>29.5</formula>
    </cfRule>
    <cfRule type="cellIs" dxfId="9828" priority="947" operator="between">
      <formula>29.5</formula>
      <formula>44.5</formula>
    </cfRule>
    <cfRule type="cellIs" dxfId="9827" priority="948" operator="between">
      <formula>44.5</formula>
      <formula>59.5</formula>
    </cfRule>
    <cfRule type="cellIs" dxfId="9826" priority="949" operator="between">
      <formula>59.5</formula>
      <formula>74.5</formula>
    </cfRule>
    <cfRule type="cellIs" dxfId="9825" priority="950" operator="between">
      <formula>74.5</formula>
      <formula>100</formula>
    </cfRule>
  </conditionalFormatting>
  <conditionalFormatting sqref="D6">
    <cfRule type="cellIs" dxfId="9824" priority="941" operator="between">
      <formula>0</formula>
      <formula>29.5</formula>
    </cfRule>
    <cfRule type="cellIs" dxfId="9823" priority="942" operator="between">
      <formula>29.5</formula>
      <formula>44.5</formula>
    </cfRule>
    <cfRule type="cellIs" dxfId="9822" priority="943" operator="between">
      <formula>44.5</formula>
      <formula>59.5</formula>
    </cfRule>
    <cfRule type="cellIs" dxfId="9821" priority="944" operator="between">
      <formula>59.5</formula>
      <formula>74.5</formula>
    </cfRule>
    <cfRule type="cellIs" dxfId="9820" priority="945" operator="between">
      <formula>74.5</formula>
      <formula>100</formula>
    </cfRule>
  </conditionalFormatting>
  <conditionalFormatting sqref="H6">
    <cfRule type="cellIs" dxfId="9819" priority="936" operator="between">
      <formula>0</formula>
      <formula>29.5</formula>
    </cfRule>
    <cfRule type="cellIs" dxfId="9818" priority="937" operator="between">
      <formula>29.5</formula>
      <formula>44.5</formula>
    </cfRule>
    <cfRule type="cellIs" dxfId="9817" priority="938" operator="between">
      <formula>44.5</formula>
      <formula>59.5</formula>
    </cfRule>
    <cfRule type="cellIs" dxfId="9816" priority="939" operator="between">
      <formula>59.5</formula>
      <formula>74.5</formula>
    </cfRule>
    <cfRule type="cellIs" dxfId="9815" priority="940" operator="between">
      <formula>74.5</formula>
      <formula>100</formula>
    </cfRule>
  </conditionalFormatting>
  <conditionalFormatting sqref="D8">
    <cfRule type="cellIs" dxfId="9814" priority="931" operator="between">
      <formula>74.5</formula>
      <formula>100</formula>
    </cfRule>
    <cfRule type="cellIs" dxfId="9813" priority="932" operator="between">
      <formula>59.5</formula>
      <formula>74.5</formula>
    </cfRule>
    <cfRule type="cellIs" dxfId="9812" priority="933" operator="between">
      <formula>44.5</formula>
      <formula>59.5</formula>
    </cfRule>
    <cfRule type="cellIs" dxfId="9811" priority="934" operator="between">
      <formula>29.5</formula>
      <formula>44.5</formula>
    </cfRule>
    <cfRule type="cellIs" dxfId="9810" priority="935" operator="between">
      <formula>0</formula>
      <formula>29.5</formula>
    </cfRule>
  </conditionalFormatting>
  <conditionalFormatting sqref="H150">
    <cfRule type="cellIs" dxfId="9809" priority="906" operator="between">
      <formula>74.5</formula>
      <formula>100</formula>
    </cfRule>
    <cfRule type="cellIs" dxfId="9808" priority="907" operator="between">
      <formula>59.5</formula>
      <formula>74.5</formula>
    </cfRule>
    <cfRule type="cellIs" dxfId="9807" priority="908" operator="between">
      <formula>44.5</formula>
      <formula>59.5</formula>
    </cfRule>
    <cfRule type="cellIs" dxfId="9806" priority="909" operator="between">
      <formula>29.5</formula>
      <formula>44.5</formula>
    </cfRule>
    <cfRule type="cellIs" dxfId="9805" priority="910" operator="between">
      <formula>0</formula>
      <formula>29.5</formula>
    </cfRule>
  </conditionalFormatting>
  <conditionalFormatting sqref="F8">
    <cfRule type="cellIs" dxfId="9804" priority="926" operator="between">
      <formula>74.5</formula>
      <formula>100</formula>
    </cfRule>
    <cfRule type="cellIs" dxfId="9803" priority="927" operator="between">
      <formula>59.5</formula>
      <formula>74.5</formula>
    </cfRule>
    <cfRule type="cellIs" dxfId="9802" priority="928" operator="between">
      <formula>44.5</formula>
      <formula>59.5</formula>
    </cfRule>
    <cfRule type="cellIs" dxfId="9801" priority="929" operator="between">
      <formula>29.5</formula>
      <formula>44.5</formula>
    </cfRule>
    <cfRule type="cellIs" dxfId="9800" priority="930" operator="between">
      <formula>0</formula>
      <formula>29.5</formula>
    </cfRule>
  </conditionalFormatting>
  <conditionalFormatting sqref="H8">
    <cfRule type="cellIs" dxfId="9799" priority="921" operator="between">
      <formula>74.5</formula>
      <formula>100</formula>
    </cfRule>
    <cfRule type="cellIs" dxfId="9798" priority="922" operator="between">
      <formula>59.5</formula>
      <formula>74.5</formula>
    </cfRule>
    <cfRule type="cellIs" dxfId="9797" priority="923" operator="between">
      <formula>44.5</formula>
      <formula>59.5</formula>
    </cfRule>
    <cfRule type="cellIs" dxfId="9796" priority="924" operator="between">
      <formula>29.5</formula>
      <formula>44.5</formula>
    </cfRule>
    <cfRule type="cellIs" dxfId="9795" priority="925" operator="between">
      <formula>0</formula>
      <formula>29.5</formula>
    </cfRule>
  </conditionalFormatting>
  <conditionalFormatting sqref="D150">
    <cfRule type="cellIs" dxfId="9794" priority="916" operator="between">
      <formula>74.5</formula>
      <formula>100</formula>
    </cfRule>
    <cfRule type="cellIs" dxfId="9793" priority="917" operator="between">
      <formula>59.5</formula>
      <formula>74.5</formula>
    </cfRule>
    <cfRule type="cellIs" dxfId="9792" priority="918" operator="between">
      <formula>44.5</formula>
      <formula>59.5</formula>
    </cfRule>
    <cfRule type="cellIs" dxfId="9791" priority="919" operator="between">
      <formula>29.5</formula>
      <formula>44.5</formula>
    </cfRule>
    <cfRule type="cellIs" dxfId="9790" priority="920" operator="between">
      <formula>0</formula>
      <formula>29.5</formula>
    </cfRule>
  </conditionalFormatting>
  <conditionalFormatting sqref="F150">
    <cfRule type="cellIs" dxfId="9789" priority="911" operator="between">
      <formula>74.5</formula>
      <formula>100</formula>
    </cfRule>
    <cfRule type="cellIs" dxfId="9788" priority="912" operator="between">
      <formula>59.5</formula>
      <formula>74.5</formula>
    </cfRule>
    <cfRule type="cellIs" dxfId="9787" priority="913" operator="between">
      <formula>44.5</formula>
      <formula>59.5</formula>
    </cfRule>
    <cfRule type="cellIs" dxfId="9786" priority="914" operator="between">
      <formula>29.5</formula>
      <formula>44.5</formula>
    </cfRule>
    <cfRule type="cellIs" dxfId="9785" priority="915" operator="between">
      <formula>0</formula>
      <formula>29.5</formula>
    </cfRule>
  </conditionalFormatting>
  <conditionalFormatting sqref="H213">
    <cfRule type="cellIs" dxfId="9784" priority="1" operator="between">
      <formula>74.5</formula>
      <formula>100</formula>
    </cfRule>
    <cfRule type="cellIs" dxfId="9783" priority="2" operator="between">
      <formula>59.5</formula>
      <formula>74.5</formula>
    </cfRule>
    <cfRule type="cellIs" dxfId="9782" priority="3" operator="between">
      <formula>44.5</formula>
      <formula>59.5</formula>
    </cfRule>
    <cfRule type="cellIs" dxfId="9781" priority="4" operator="between">
      <formula>29.5</formula>
      <formula>44.5</formula>
    </cfRule>
    <cfRule type="cellIs" dxfId="9780" priority="5" operator="between">
      <formula>0</formula>
      <formula>29.5</formula>
    </cfRule>
  </conditionalFormatting>
  <conditionalFormatting sqref="D217">
    <cfRule type="cellIs" dxfId="9779" priority="901" operator="between">
      <formula>74.5</formula>
      <formula>100</formula>
    </cfRule>
    <cfRule type="cellIs" dxfId="9778" priority="902" operator="between">
      <formula>59.5</formula>
      <formula>74.5</formula>
    </cfRule>
    <cfRule type="cellIs" dxfId="9777" priority="903" operator="between">
      <formula>44.5</formula>
      <formula>59.5</formula>
    </cfRule>
    <cfRule type="cellIs" dxfId="9776" priority="904" operator="between">
      <formula>29.5</formula>
      <formula>44.5</formula>
    </cfRule>
    <cfRule type="cellIs" dxfId="9775" priority="905" operator="between">
      <formula>0</formula>
      <formula>29.5</formula>
    </cfRule>
  </conditionalFormatting>
  <conditionalFormatting sqref="F217">
    <cfRule type="cellIs" dxfId="9774" priority="896" operator="between">
      <formula>74.5</formula>
      <formula>100</formula>
    </cfRule>
    <cfRule type="cellIs" dxfId="9773" priority="897" operator="between">
      <formula>59.5</formula>
      <formula>74.5</formula>
    </cfRule>
    <cfRule type="cellIs" dxfId="9772" priority="898" operator="between">
      <formula>44.5</formula>
      <formula>59.5</formula>
    </cfRule>
    <cfRule type="cellIs" dxfId="9771" priority="899" operator="between">
      <formula>29.5</formula>
      <formula>44.5</formula>
    </cfRule>
    <cfRule type="cellIs" dxfId="9770" priority="900" operator="between">
      <formula>0</formula>
      <formula>29.5</formula>
    </cfRule>
  </conditionalFormatting>
  <conditionalFormatting sqref="H217">
    <cfRule type="cellIs" dxfId="9769" priority="891" operator="between">
      <formula>74.5</formula>
      <formula>100</formula>
    </cfRule>
    <cfRule type="cellIs" dxfId="9768" priority="892" operator="between">
      <formula>59.5</formula>
      <formula>74.5</formula>
    </cfRule>
    <cfRule type="cellIs" dxfId="9767" priority="893" operator="between">
      <formula>44.5</formula>
      <formula>59.5</formula>
    </cfRule>
    <cfRule type="cellIs" dxfId="9766" priority="894" operator="between">
      <formula>29.5</formula>
      <formula>44.5</formula>
    </cfRule>
    <cfRule type="cellIs" dxfId="9765" priority="895" operator="between">
      <formula>0</formula>
      <formula>29.5</formula>
    </cfRule>
  </conditionalFormatting>
  <conditionalFormatting sqref="D9">
    <cfRule type="cellIs" dxfId="9764" priority="886" operator="between">
      <formula>74.5</formula>
      <formula>100</formula>
    </cfRule>
    <cfRule type="cellIs" dxfId="9763" priority="887" operator="between">
      <formula>59.5</formula>
      <formula>74.5</formula>
    </cfRule>
    <cfRule type="cellIs" dxfId="9762" priority="888" operator="between">
      <formula>44.5</formula>
      <formula>59.5</formula>
    </cfRule>
    <cfRule type="cellIs" dxfId="9761" priority="889" operator="between">
      <formula>29.5</formula>
      <formula>44.5</formula>
    </cfRule>
    <cfRule type="cellIs" dxfId="9760" priority="890" operator="between">
      <formula>0</formula>
      <formula>29.5</formula>
    </cfRule>
  </conditionalFormatting>
  <conditionalFormatting sqref="F9">
    <cfRule type="cellIs" dxfId="9759" priority="881" operator="between">
      <formula>74.5</formula>
      <formula>100</formula>
    </cfRule>
    <cfRule type="cellIs" dxfId="9758" priority="882" operator="between">
      <formula>59.5</formula>
      <formula>74.5</formula>
    </cfRule>
    <cfRule type="cellIs" dxfId="9757" priority="883" operator="between">
      <formula>44.5</formula>
      <formula>59.5</formula>
    </cfRule>
    <cfRule type="cellIs" dxfId="9756" priority="884" operator="between">
      <formula>29.5</formula>
      <formula>44.5</formula>
    </cfRule>
    <cfRule type="cellIs" dxfId="9755" priority="885" operator="between">
      <formula>0</formula>
      <formula>29.5</formula>
    </cfRule>
  </conditionalFormatting>
  <conditionalFormatting sqref="H9">
    <cfRule type="cellIs" dxfId="9754" priority="876" operator="between">
      <formula>74.5</formula>
      <formula>100</formula>
    </cfRule>
    <cfRule type="cellIs" dxfId="9753" priority="877" operator="between">
      <formula>59.5</formula>
      <formula>74.5</formula>
    </cfRule>
    <cfRule type="cellIs" dxfId="9752" priority="878" operator="between">
      <formula>44.5</formula>
      <formula>59.5</formula>
    </cfRule>
    <cfRule type="cellIs" dxfId="9751" priority="879" operator="between">
      <formula>29.5</formula>
      <formula>44.5</formula>
    </cfRule>
    <cfRule type="cellIs" dxfId="9750" priority="880" operator="between">
      <formula>0</formula>
      <formula>29.5</formula>
    </cfRule>
  </conditionalFormatting>
  <conditionalFormatting sqref="D53">
    <cfRule type="cellIs" dxfId="9749" priority="871" operator="between">
      <formula>74.5</formula>
      <formula>100</formula>
    </cfRule>
    <cfRule type="cellIs" dxfId="9748" priority="872" operator="between">
      <formula>59.5</formula>
      <formula>74.5</formula>
    </cfRule>
    <cfRule type="cellIs" dxfId="9747" priority="873" operator="between">
      <formula>44.5</formula>
      <formula>59.5</formula>
    </cfRule>
    <cfRule type="cellIs" dxfId="9746" priority="874" operator="between">
      <formula>29.5</formula>
      <formula>44.5</formula>
    </cfRule>
    <cfRule type="cellIs" dxfId="9745" priority="875" operator="between">
      <formula>0</formula>
      <formula>29.5</formula>
    </cfRule>
  </conditionalFormatting>
  <conditionalFormatting sqref="F53">
    <cfRule type="cellIs" dxfId="9744" priority="866" operator="between">
      <formula>74.5</formula>
      <formula>100</formula>
    </cfRule>
    <cfRule type="cellIs" dxfId="9743" priority="867" operator="between">
      <formula>59.5</formula>
      <formula>74.5</formula>
    </cfRule>
    <cfRule type="cellIs" dxfId="9742" priority="868" operator="between">
      <formula>44.5</formula>
      <formula>59.5</formula>
    </cfRule>
    <cfRule type="cellIs" dxfId="9741" priority="869" operator="between">
      <formula>29.5</formula>
      <formula>44.5</formula>
    </cfRule>
    <cfRule type="cellIs" dxfId="9740" priority="870" operator="between">
      <formula>0</formula>
      <formula>29.5</formula>
    </cfRule>
  </conditionalFormatting>
  <conditionalFormatting sqref="H53">
    <cfRule type="cellIs" dxfId="9739" priority="861" operator="between">
      <formula>74.5</formula>
      <formula>100</formula>
    </cfRule>
    <cfRule type="cellIs" dxfId="9738" priority="862" operator="between">
      <formula>59.5</formula>
      <formula>74.5</formula>
    </cfRule>
    <cfRule type="cellIs" dxfId="9737" priority="863" operator="between">
      <formula>44.5</formula>
      <formula>59.5</formula>
    </cfRule>
    <cfRule type="cellIs" dxfId="9736" priority="864" operator="between">
      <formula>29.5</formula>
      <formula>44.5</formula>
    </cfRule>
    <cfRule type="cellIs" dxfId="9735" priority="865" operator="between">
      <formula>0</formula>
      <formula>29.5</formula>
    </cfRule>
  </conditionalFormatting>
  <conditionalFormatting sqref="D85">
    <cfRule type="cellIs" dxfId="9734" priority="856" operator="between">
      <formula>74.5</formula>
      <formula>100</formula>
    </cfRule>
    <cfRule type="cellIs" dxfId="9733" priority="857" operator="between">
      <formula>59.5</formula>
      <formula>74.5</formula>
    </cfRule>
    <cfRule type="cellIs" dxfId="9732" priority="858" operator="between">
      <formula>44.5</formula>
      <formula>59.5</formula>
    </cfRule>
    <cfRule type="cellIs" dxfId="9731" priority="859" operator="between">
      <formula>29.5</formula>
      <formula>44.5</formula>
    </cfRule>
    <cfRule type="cellIs" dxfId="9730" priority="860" operator="between">
      <formula>0</formula>
      <formula>29.5</formula>
    </cfRule>
  </conditionalFormatting>
  <conditionalFormatting sqref="F85">
    <cfRule type="cellIs" dxfId="9729" priority="851" operator="between">
      <formula>74.5</formula>
      <formula>100</formula>
    </cfRule>
    <cfRule type="cellIs" dxfId="9728" priority="852" operator="between">
      <formula>59.5</formula>
      <formula>74.5</formula>
    </cfRule>
    <cfRule type="cellIs" dxfId="9727" priority="853" operator="between">
      <formula>44.5</formula>
      <formula>59.5</formula>
    </cfRule>
    <cfRule type="cellIs" dxfId="9726" priority="854" operator="between">
      <formula>29.5</formula>
      <formula>44.5</formula>
    </cfRule>
    <cfRule type="cellIs" dxfId="9725" priority="855" operator="between">
      <formula>0</formula>
      <formula>29.5</formula>
    </cfRule>
  </conditionalFormatting>
  <conditionalFormatting sqref="H85">
    <cfRule type="cellIs" dxfId="9724" priority="846" operator="between">
      <formula>74.5</formula>
      <formula>100</formula>
    </cfRule>
    <cfRule type="cellIs" dxfId="9723" priority="847" operator="between">
      <formula>59.5</formula>
      <formula>74.5</formula>
    </cfRule>
    <cfRule type="cellIs" dxfId="9722" priority="848" operator="between">
      <formula>44.5</formula>
      <formula>59.5</formula>
    </cfRule>
    <cfRule type="cellIs" dxfId="9721" priority="849" operator="between">
      <formula>29.5</formula>
      <formula>44.5</formula>
    </cfRule>
    <cfRule type="cellIs" dxfId="9720" priority="850" operator="between">
      <formula>0</formula>
      <formula>29.5</formula>
    </cfRule>
  </conditionalFormatting>
  <conditionalFormatting sqref="D107">
    <cfRule type="cellIs" dxfId="9719" priority="841" operator="between">
      <formula>74.5</formula>
      <formula>100</formula>
    </cfRule>
    <cfRule type="cellIs" dxfId="9718" priority="842" operator="between">
      <formula>59.5</formula>
      <formula>74.5</formula>
    </cfRule>
    <cfRule type="cellIs" dxfId="9717" priority="843" operator="between">
      <formula>44.5</formula>
      <formula>59.5</formula>
    </cfRule>
    <cfRule type="cellIs" dxfId="9716" priority="844" operator="between">
      <formula>29.5</formula>
      <formula>44.5</formula>
    </cfRule>
    <cfRule type="cellIs" dxfId="9715" priority="845" operator="between">
      <formula>0</formula>
      <formula>29.5</formula>
    </cfRule>
  </conditionalFormatting>
  <conditionalFormatting sqref="F107">
    <cfRule type="cellIs" dxfId="9714" priority="836" operator="between">
      <formula>74.5</formula>
      <formula>100</formula>
    </cfRule>
    <cfRule type="cellIs" dxfId="9713" priority="837" operator="between">
      <formula>59.5</formula>
      <formula>74.5</formula>
    </cfRule>
    <cfRule type="cellIs" dxfId="9712" priority="838" operator="between">
      <formula>44.5</formula>
      <formula>59.5</formula>
    </cfRule>
    <cfRule type="cellIs" dxfId="9711" priority="839" operator="between">
      <formula>29.5</formula>
      <formula>44.5</formula>
    </cfRule>
    <cfRule type="cellIs" dxfId="9710" priority="840" operator="between">
      <formula>0</formula>
      <formula>29.5</formula>
    </cfRule>
  </conditionalFormatting>
  <conditionalFormatting sqref="H107">
    <cfRule type="cellIs" dxfId="9709" priority="831" operator="between">
      <formula>74.5</formula>
      <formula>100</formula>
    </cfRule>
    <cfRule type="cellIs" dxfId="9708" priority="832" operator="between">
      <formula>59.5</formula>
      <formula>74.5</formula>
    </cfRule>
    <cfRule type="cellIs" dxfId="9707" priority="833" operator="between">
      <formula>44.5</formula>
      <formula>59.5</formula>
    </cfRule>
    <cfRule type="cellIs" dxfId="9706" priority="834" operator="between">
      <formula>29.5</formula>
      <formula>44.5</formula>
    </cfRule>
    <cfRule type="cellIs" dxfId="9705" priority="835" operator="between">
      <formula>0</formula>
      <formula>29.5</formula>
    </cfRule>
  </conditionalFormatting>
  <conditionalFormatting sqref="D151">
    <cfRule type="cellIs" dxfId="9704" priority="826" operator="between">
      <formula>74.5</formula>
      <formula>100</formula>
    </cfRule>
    <cfRule type="cellIs" dxfId="9703" priority="827" operator="between">
      <formula>59.5</formula>
      <formula>74.5</formula>
    </cfRule>
    <cfRule type="cellIs" dxfId="9702" priority="828" operator="between">
      <formula>44.5</formula>
      <formula>59.5</formula>
    </cfRule>
    <cfRule type="cellIs" dxfId="9701" priority="829" operator="between">
      <formula>29.5</formula>
      <formula>44.5</formula>
    </cfRule>
    <cfRule type="cellIs" dxfId="9700" priority="830" operator="between">
      <formula>0</formula>
      <formula>29.5</formula>
    </cfRule>
  </conditionalFormatting>
  <conditionalFormatting sqref="F151">
    <cfRule type="cellIs" dxfId="9699" priority="821" operator="between">
      <formula>74.5</formula>
      <formula>100</formula>
    </cfRule>
    <cfRule type="cellIs" dxfId="9698" priority="822" operator="between">
      <formula>59.5</formula>
      <formula>74.5</formula>
    </cfRule>
    <cfRule type="cellIs" dxfId="9697" priority="823" operator="between">
      <formula>44.5</formula>
      <formula>59.5</formula>
    </cfRule>
    <cfRule type="cellIs" dxfId="9696" priority="824" operator="between">
      <formula>29.5</formula>
      <formula>44.5</formula>
    </cfRule>
    <cfRule type="cellIs" dxfId="9695" priority="825" operator="between">
      <formula>0</formula>
      <formula>29.5</formula>
    </cfRule>
  </conditionalFormatting>
  <conditionalFormatting sqref="H151">
    <cfRule type="cellIs" dxfId="9694" priority="816" operator="between">
      <formula>74.5</formula>
      <formula>100</formula>
    </cfRule>
    <cfRule type="cellIs" dxfId="9693" priority="817" operator="between">
      <formula>59.5</formula>
      <formula>74.5</formula>
    </cfRule>
    <cfRule type="cellIs" dxfId="9692" priority="818" operator="between">
      <formula>44.5</formula>
      <formula>59.5</formula>
    </cfRule>
    <cfRule type="cellIs" dxfId="9691" priority="819" operator="between">
      <formula>29.5</formula>
      <formula>44.5</formula>
    </cfRule>
    <cfRule type="cellIs" dxfId="9690" priority="820" operator="between">
      <formula>0</formula>
      <formula>29.5</formula>
    </cfRule>
  </conditionalFormatting>
  <conditionalFormatting sqref="D171">
    <cfRule type="cellIs" dxfId="9689" priority="811" operator="between">
      <formula>74.5</formula>
      <formula>100</formula>
    </cfRule>
    <cfRule type="cellIs" dxfId="9688" priority="812" operator="between">
      <formula>59.5</formula>
      <formula>74.5</formula>
    </cfRule>
    <cfRule type="cellIs" dxfId="9687" priority="813" operator="between">
      <formula>44.5</formula>
      <formula>59.5</formula>
    </cfRule>
    <cfRule type="cellIs" dxfId="9686" priority="814" operator="between">
      <formula>29.5</formula>
      <formula>44.5</formula>
    </cfRule>
    <cfRule type="cellIs" dxfId="9685" priority="815" operator="between">
      <formula>0</formula>
      <formula>29.5</formula>
    </cfRule>
  </conditionalFormatting>
  <conditionalFormatting sqref="F171">
    <cfRule type="cellIs" dxfId="9684" priority="806" operator="between">
      <formula>74.5</formula>
      <formula>100</formula>
    </cfRule>
    <cfRule type="cellIs" dxfId="9683" priority="807" operator="between">
      <formula>59.5</formula>
      <formula>74.5</formula>
    </cfRule>
    <cfRule type="cellIs" dxfId="9682" priority="808" operator="between">
      <formula>44.5</formula>
      <formula>59.5</formula>
    </cfRule>
    <cfRule type="cellIs" dxfId="9681" priority="809" operator="between">
      <formula>29.5</formula>
      <formula>44.5</formula>
    </cfRule>
    <cfRule type="cellIs" dxfId="9680" priority="810" operator="between">
      <formula>0</formula>
      <formula>29.5</formula>
    </cfRule>
  </conditionalFormatting>
  <conditionalFormatting sqref="H171">
    <cfRule type="cellIs" dxfId="9679" priority="801" operator="between">
      <formula>74.5</formula>
      <formula>100</formula>
    </cfRule>
    <cfRule type="cellIs" dxfId="9678" priority="802" operator="between">
      <formula>59.5</formula>
      <formula>74.5</formula>
    </cfRule>
    <cfRule type="cellIs" dxfId="9677" priority="803" operator="between">
      <formula>44.5</formula>
      <formula>59.5</formula>
    </cfRule>
    <cfRule type="cellIs" dxfId="9676" priority="804" operator="between">
      <formula>29.5</formula>
      <formula>44.5</formula>
    </cfRule>
    <cfRule type="cellIs" dxfId="9675" priority="805" operator="between">
      <formula>0</formula>
      <formula>29.5</formula>
    </cfRule>
  </conditionalFormatting>
  <conditionalFormatting sqref="D188">
    <cfRule type="cellIs" dxfId="9674" priority="796" operator="between">
      <formula>74.5</formula>
      <formula>100</formula>
    </cfRule>
    <cfRule type="cellIs" dxfId="9673" priority="797" operator="between">
      <formula>59.5</formula>
      <formula>74.5</formula>
    </cfRule>
    <cfRule type="cellIs" dxfId="9672" priority="798" operator="between">
      <formula>44.5</formula>
      <formula>59.5</formula>
    </cfRule>
    <cfRule type="cellIs" dxfId="9671" priority="799" operator="between">
      <formula>29.5</formula>
      <formula>44.5</formula>
    </cfRule>
    <cfRule type="cellIs" dxfId="9670" priority="800" operator="between">
      <formula>0</formula>
      <formula>29.5</formula>
    </cfRule>
  </conditionalFormatting>
  <conditionalFormatting sqref="F188">
    <cfRule type="cellIs" dxfId="9669" priority="791" operator="between">
      <formula>74.5</formula>
      <formula>100</formula>
    </cfRule>
    <cfRule type="cellIs" dxfId="9668" priority="792" operator="between">
      <formula>59.5</formula>
      <formula>74.5</formula>
    </cfRule>
    <cfRule type="cellIs" dxfId="9667" priority="793" operator="between">
      <formula>44.5</formula>
      <formula>59.5</formula>
    </cfRule>
    <cfRule type="cellIs" dxfId="9666" priority="794" operator="between">
      <formula>29.5</formula>
      <formula>44.5</formula>
    </cfRule>
    <cfRule type="cellIs" dxfId="9665" priority="795" operator="between">
      <formula>0</formula>
      <formula>29.5</formula>
    </cfRule>
  </conditionalFormatting>
  <conditionalFormatting sqref="H188">
    <cfRule type="cellIs" dxfId="9664" priority="786" operator="between">
      <formula>74.5</formula>
      <formula>100</formula>
    </cfRule>
    <cfRule type="cellIs" dxfId="9663" priority="787" operator="between">
      <formula>59.5</formula>
      <formula>74.5</formula>
    </cfRule>
    <cfRule type="cellIs" dxfId="9662" priority="788" operator="between">
      <formula>44.5</formula>
      <formula>59.5</formula>
    </cfRule>
    <cfRule type="cellIs" dxfId="9661" priority="789" operator="between">
      <formula>29.5</formula>
      <formula>44.5</formula>
    </cfRule>
    <cfRule type="cellIs" dxfId="9660" priority="790" operator="between">
      <formula>0</formula>
      <formula>29.5</formula>
    </cfRule>
  </conditionalFormatting>
  <conditionalFormatting sqref="D218">
    <cfRule type="cellIs" dxfId="9659" priority="781" operator="between">
      <formula>74.5</formula>
      <formula>100</formula>
    </cfRule>
    <cfRule type="cellIs" dxfId="9658" priority="782" operator="between">
      <formula>59.5</formula>
      <formula>74.5</formula>
    </cfRule>
    <cfRule type="cellIs" dxfId="9657" priority="783" operator="between">
      <formula>44.5</formula>
      <formula>59.5</formula>
    </cfRule>
    <cfRule type="cellIs" dxfId="9656" priority="784" operator="between">
      <formula>29.5</formula>
      <formula>44.5</formula>
    </cfRule>
    <cfRule type="cellIs" dxfId="9655" priority="785" operator="between">
      <formula>0</formula>
      <formula>29.5</formula>
    </cfRule>
  </conditionalFormatting>
  <conditionalFormatting sqref="D219:D224">
    <cfRule type="cellIs" dxfId="9654" priority="776" operator="between">
      <formula>74.5</formula>
      <formula>100</formula>
    </cfRule>
    <cfRule type="cellIs" dxfId="9653" priority="777" operator="between">
      <formula>59.5</formula>
      <formula>74.5</formula>
    </cfRule>
    <cfRule type="cellIs" dxfId="9652" priority="778" operator="between">
      <formula>44.5</formula>
      <formula>59.5</formula>
    </cfRule>
    <cfRule type="cellIs" dxfId="9651" priority="779" operator="between">
      <formula>29.5</formula>
      <formula>44.5</formula>
    </cfRule>
    <cfRule type="cellIs" dxfId="9650" priority="780" operator="between">
      <formula>0</formula>
      <formula>29.5</formula>
    </cfRule>
  </conditionalFormatting>
  <conditionalFormatting sqref="F218:F224">
    <cfRule type="cellIs" dxfId="9649" priority="771" operator="between">
      <formula>74.5</formula>
      <formula>100</formula>
    </cfRule>
    <cfRule type="cellIs" dxfId="9648" priority="772" operator="between">
      <formula>59.5</formula>
      <formula>74.5</formula>
    </cfRule>
    <cfRule type="cellIs" dxfId="9647" priority="773" operator="between">
      <formula>44.5</formula>
      <formula>59.5</formula>
    </cfRule>
    <cfRule type="cellIs" dxfId="9646" priority="774" operator="between">
      <formula>29.5</formula>
      <formula>44.5</formula>
    </cfRule>
    <cfRule type="cellIs" dxfId="9645" priority="775" operator="between">
      <formula>0</formula>
      <formula>29.5</formula>
    </cfRule>
  </conditionalFormatting>
  <conditionalFormatting sqref="H218:H224">
    <cfRule type="cellIs" dxfId="9644" priority="766" operator="between">
      <formula>74.5</formula>
      <formula>100</formula>
    </cfRule>
    <cfRule type="cellIs" dxfId="9643" priority="767" operator="between">
      <formula>59.5</formula>
      <formula>74.5</formula>
    </cfRule>
    <cfRule type="cellIs" dxfId="9642" priority="768" operator="between">
      <formula>44.5</formula>
      <formula>59.5</formula>
    </cfRule>
    <cfRule type="cellIs" dxfId="9641" priority="769" operator="between">
      <formula>29.5</formula>
      <formula>44.5</formula>
    </cfRule>
    <cfRule type="cellIs" dxfId="9640" priority="770" operator="between">
      <formula>0</formula>
      <formula>29.5</formula>
    </cfRule>
  </conditionalFormatting>
  <conditionalFormatting sqref="D13">
    <cfRule type="cellIs" dxfId="9639" priority="761" operator="between">
      <formula>74.5</formula>
      <formula>100</formula>
    </cfRule>
    <cfRule type="cellIs" dxfId="9638" priority="762" operator="between">
      <formula>59.5</formula>
      <formula>74.5</formula>
    </cfRule>
    <cfRule type="cellIs" dxfId="9637" priority="763" operator="between">
      <formula>44.5</formula>
      <formula>59.5</formula>
    </cfRule>
    <cfRule type="cellIs" dxfId="9636" priority="764" operator="between">
      <formula>29.5</formula>
      <formula>44.5</formula>
    </cfRule>
    <cfRule type="cellIs" dxfId="9635" priority="765" operator="between">
      <formula>0</formula>
      <formula>29.5</formula>
    </cfRule>
  </conditionalFormatting>
  <conditionalFormatting sqref="F13">
    <cfRule type="cellIs" dxfId="9634" priority="756" operator="between">
      <formula>74.5</formula>
      <formula>100</formula>
    </cfRule>
    <cfRule type="cellIs" dxfId="9633" priority="757" operator="between">
      <formula>59.5</formula>
      <formula>74.5</formula>
    </cfRule>
    <cfRule type="cellIs" dxfId="9632" priority="758" operator="between">
      <formula>44.5</formula>
      <formula>59.5</formula>
    </cfRule>
    <cfRule type="cellIs" dxfId="9631" priority="759" operator="between">
      <formula>29.5</formula>
      <formula>44.5</formula>
    </cfRule>
    <cfRule type="cellIs" dxfId="9630" priority="760" operator="between">
      <formula>0</formula>
      <formula>29.5</formula>
    </cfRule>
  </conditionalFormatting>
  <conditionalFormatting sqref="H13">
    <cfRule type="cellIs" dxfId="9629" priority="751" operator="between">
      <formula>74.5</formula>
      <formula>100</formula>
    </cfRule>
    <cfRule type="cellIs" dxfId="9628" priority="752" operator="between">
      <formula>59.5</formula>
      <formula>74.5</formula>
    </cfRule>
    <cfRule type="cellIs" dxfId="9627" priority="753" operator="between">
      <formula>44.5</formula>
      <formula>59.5</formula>
    </cfRule>
    <cfRule type="cellIs" dxfId="9626" priority="754" operator="between">
      <formula>29.5</formula>
      <formula>44.5</formula>
    </cfRule>
    <cfRule type="cellIs" dxfId="9625" priority="755" operator="between">
      <formula>0</formula>
      <formula>29.5</formula>
    </cfRule>
  </conditionalFormatting>
  <conditionalFormatting sqref="D17">
    <cfRule type="cellIs" dxfId="9624" priority="746" operator="between">
      <formula>74.5</formula>
      <formula>100</formula>
    </cfRule>
    <cfRule type="cellIs" dxfId="9623" priority="747" operator="between">
      <formula>59.5</formula>
      <formula>74.5</formula>
    </cfRule>
    <cfRule type="cellIs" dxfId="9622" priority="748" operator="between">
      <formula>44.5</formula>
      <formula>59.5</formula>
    </cfRule>
    <cfRule type="cellIs" dxfId="9621" priority="749" operator="between">
      <formula>29.5</formula>
      <formula>44.5</formula>
    </cfRule>
    <cfRule type="cellIs" dxfId="9620" priority="750" operator="between">
      <formula>0</formula>
      <formula>29.5</formula>
    </cfRule>
  </conditionalFormatting>
  <conditionalFormatting sqref="F17">
    <cfRule type="cellIs" dxfId="9619" priority="741" operator="between">
      <formula>74.5</formula>
      <formula>100</formula>
    </cfRule>
    <cfRule type="cellIs" dxfId="9618" priority="742" operator="between">
      <formula>59.5</formula>
      <formula>74.5</formula>
    </cfRule>
    <cfRule type="cellIs" dxfId="9617" priority="743" operator="between">
      <formula>44.5</formula>
      <formula>59.5</formula>
    </cfRule>
    <cfRule type="cellIs" dxfId="9616" priority="744" operator="between">
      <formula>29.5</formula>
      <formula>44.5</formula>
    </cfRule>
    <cfRule type="cellIs" dxfId="9615" priority="745" operator="between">
      <formula>0</formula>
      <formula>29.5</formula>
    </cfRule>
  </conditionalFormatting>
  <conditionalFormatting sqref="H17">
    <cfRule type="cellIs" dxfId="9614" priority="736" operator="between">
      <formula>74.5</formula>
      <formula>100</formula>
    </cfRule>
    <cfRule type="cellIs" dxfId="9613" priority="737" operator="between">
      <formula>59.5</formula>
      <formula>74.5</formula>
    </cfRule>
    <cfRule type="cellIs" dxfId="9612" priority="738" operator="between">
      <formula>44.5</formula>
      <formula>59.5</formula>
    </cfRule>
    <cfRule type="cellIs" dxfId="9611" priority="739" operator="between">
      <formula>29.5</formula>
      <formula>44.5</formula>
    </cfRule>
    <cfRule type="cellIs" dxfId="9610" priority="740" operator="between">
      <formula>0</formula>
      <formula>29.5</formula>
    </cfRule>
  </conditionalFormatting>
  <conditionalFormatting sqref="D22">
    <cfRule type="cellIs" dxfId="9609" priority="731" operator="between">
      <formula>74.5</formula>
      <formula>100</formula>
    </cfRule>
    <cfRule type="cellIs" dxfId="9608" priority="732" operator="between">
      <formula>59.5</formula>
      <formula>74.5</formula>
    </cfRule>
    <cfRule type="cellIs" dxfId="9607" priority="733" operator="between">
      <formula>44.5</formula>
      <formula>59.5</formula>
    </cfRule>
    <cfRule type="cellIs" dxfId="9606" priority="734" operator="between">
      <formula>29.5</formula>
      <formula>44.5</formula>
    </cfRule>
    <cfRule type="cellIs" dxfId="9605" priority="735" operator="between">
      <formula>0</formula>
      <formula>29.5</formula>
    </cfRule>
  </conditionalFormatting>
  <conditionalFormatting sqref="F22">
    <cfRule type="cellIs" dxfId="9604" priority="726" operator="between">
      <formula>74.5</formula>
      <formula>100</formula>
    </cfRule>
    <cfRule type="cellIs" dxfId="9603" priority="727" operator="between">
      <formula>59.5</formula>
      <formula>74.5</formula>
    </cfRule>
    <cfRule type="cellIs" dxfId="9602" priority="728" operator="between">
      <formula>44.5</formula>
      <formula>59.5</formula>
    </cfRule>
    <cfRule type="cellIs" dxfId="9601" priority="729" operator="between">
      <formula>29.5</formula>
      <formula>44.5</formula>
    </cfRule>
    <cfRule type="cellIs" dxfId="9600" priority="730" operator="between">
      <formula>0</formula>
      <formula>29.5</formula>
    </cfRule>
  </conditionalFormatting>
  <conditionalFormatting sqref="H22">
    <cfRule type="cellIs" dxfId="9599" priority="721" operator="between">
      <formula>74.5</formula>
      <formula>100</formula>
    </cfRule>
    <cfRule type="cellIs" dxfId="9598" priority="722" operator="between">
      <formula>59.5</formula>
      <formula>74.5</formula>
    </cfRule>
    <cfRule type="cellIs" dxfId="9597" priority="723" operator="between">
      <formula>44.5</formula>
      <formula>59.5</formula>
    </cfRule>
    <cfRule type="cellIs" dxfId="9596" priority="724" operator="between">
      <formula>29.5</formula>
      <formula>44.5</formula>
    </cfRule>
    <cfRule type="cellIs" dxfId="9595" priority="725" operator="between">
      <formula>0</formula>
      <formula>29.5</formula>
    </cfRule>
  </conditionalFormatting>
  <conditionalFormatting sqref="D27">
    <cfRule type="cellIs" dxfId="9594" priority="716" operator="between">
      <formula>74.5</formula>
      <formula>100</formula>
    </cfRule>
    <cfRule type="cellIs" dxfId="9593" priority="717" operator="between">
      <formula>59.5</formula>
      <formula>74.5</formula>
    </cfRule>
    <cfRule type="cellIs" dxfId="9592" priority="718" operator="between">
      <formula>44.5</formula>
      <formula>59.5</formula>
    </cfRule>
    <cfRule type="cellIs" dxfId="9591" priority="719" operator="between">
      <formula>29.5</formula>
      <formula>44.5</formula>
    </cfRule>
    <cfRule type="cellIs" dxfId="9590" priority="720" operator="between">
      <formula>0</formula>
      <formula>29.5</formula>
    </cfRule>
  </conditionalFormatting>
  <conditionalFormatting sqref="F27">
    <cfRule type="cellIs" dxfId="9589" priority="711" operator="between">
      <formula>74.5</formula>
      <formula>100</formula>
    </cfRule>
    <cfRule type="cellIs" dxfId="9588" priority="712" operator="between">
      <formula>59.5</formula>
      <formula>74.5</formula>
    </cfRule>
    <cfRule type="cellIs" dxfId="9587" priority="713" operator="between">
      <formula>44.5</formula>
      <formula>59.5</formula>
    </cfRule>
    <cfRule type="cellIs" dxfId="9586" priority="714" operator="between">
      <formula>29.5</formula>
      <formula>44.5</formula>
    </cfRule>
    <cfRule type="cellIs" dxfId="9585" priority="715" operator="between">
      <formula>0</formula>
      <formula>29.5</formula>
    </cfRule>
  </conditionalFormatting>
  <conditionalFormatting sqref="H27">
    <cfRule type="cellIs" dxfId="9584" priority="706" operator="between">
      <formula>74.5</formula>
      <formula>100</formula>
    </cfRule>
    <cfRule type="cellIs" dxfId="9583" priority="707" operator="between">
      <formula>59.5</formula>
      <formula>74.5</formula>
    </cfRule>
    <cfRule type="cellIs" dxfId="9582" priority="708" operator="between">
      <formula>44.5</formula>
      <formula>59.5</formula>
    </cfRule>
    <cfRule type="cellIs" dxfId="9581" priority="709" operator="between">
      <formula>29.5</formula>
      <formula>44.5</formula>
    </cfRule>
    <cfRule type="cellIs" dxfId="9580" priority="710" operator="between">
      <formula>0</formula>
      <formula>29.5</formula>
    </cfRule>
  </conditionalFormatting>
  <conditionalFormatting sqref="D31">
    <cfRule type="cellIs" dxfId="9579" priority="701" operator="between">
      <formula>74.5</formula>
      <formula>100</formula>
    </cfRule>
    <cfRule type="cellIs" dxfId="9578" priority="702" operator="between">
      <formula>59.5</formula>
      <formula>74.5</formula>
    </cfRule>
    <cfRule type="cellIs" dxfId="9577" priority="703" operator="between">
      <formula>44.5</formula>
      <formula>59.5</formula>
    </cfRule>
    <cfRule type="cellIs" dxfId="9576" priority="704" operator="between">
      <formula>29.5</formula>
      <formula>44.5</formula>
    </cfRule>
    <cfRule type="cellIs" dxfId="9575" priority="705" operator="between">
      <formula>0</formula>
      <formula>29.5</formula>
    </cfRule>
  </conditionalFormatting>
  <conditionalFormatting sqref="F31">
    <cfRule type="cellIs" dxfId="9574" priority="696" operator="between">
      <formula>74.5</formula>
      <formula>100</formula>
    </cfRule>
    <cfRule type="cellIs" dxfId="9573" priority="697" operator="between">
      <formula>59.5</formula>
      <formula>74.5</formula>
    </cfRule>
    <cfRule type="cellIs" dxfId="9572" priority="698" operator="between">
      <formula>44.5</formula>
      <formula>59.5</formula>
    </cfRule>
    <cfRule type="cellIs" dxfId="9571" priority="699" operator="between">
      <formula>29.5</formula>
      <formula>44.5</formula>
    </cfRule>
    <cfRule type="cellIs" dxfId="9570" priority="700" operator="between">
      <formula>0</formula>
      <formula>29.5</formula>
    </cfRule>
  </conditionalFormatting>
  <conditionalFormatting sqref="H31">
    <cfRule type="cellIs" dxfId="9569" priority="691" operator="between">
      <formula>74.5</formula>
      <formula>100</formula>
    </cfRule>
    <cfRule type="cellIs" dxfId="9568" priority="692" operator="between">
      <formula>59.5</formula>
      <formula>74.5</formula>
    </cfRule>
    <cfRule type="cellIs" dxfId="9567" priority="693" operator="between">
      <formula>44.5</formula>
      <formula>59.5</formula>
    </cfRule>
    <cfRule type="cellIs" dxfId="9566" priority="694" operator="between">
      <formula>29.5</formula>
      <formula>44.5</formula>
    </cfRule>
    <cfRule type="cellIs" dxfId="9565" priority="695" operator="between">
      <formula>0</formula>
      <formula>29.5</formula>
    </cfRule>
  </conditionalFormatting>
  <conditionalFormatting sqref="D36">
    <cfRule type="cellIs" dxfId="9564" priority="686" operator="between">
      <formula>74.5</formula>
      <formula>100</formula>
    </cfRule>
    <cfRule type="cellIs" dxfId="9563" priority="687" operator="between">
      <formula>59.5</formula>
      <formula>74.5</formula>
    </cfRule>
    <cfRule type="cellIs" dxfId="9562" priority="688" operator="between">
      <formula>44.5</formula>
      <formula>59.5</formula>
    </cfRule>
    <cfRule type="cellIs" dxfId="9561" priority="689" operator="between">
      <formula>29.5</formula>
      <formula>44.5</formula>
    </cfRule>
    <cfRule type="cellIs" dxfId="9560" priority="690" operator="between">
      <formula>0</formula>
      <formula>29.5</formula>
    </cfRule>
  </conditionalFormatting>
  <conditionalFormatting sqref="F36">
    <cfRule type="cellIs" dxfId="9559" priority="681" operator="between">
      <formula>74.5</formula>
      <formula>100</formula>
    </cfRule>
    <cfRule type="cellIs" dxfId="9558" priority="682" operator="between">
      <formula>59.5</formula>
      <formula>74.5</formula>
    </cfRule>
    <cfRule type="cellIs" dxfId="9557" priority="683" operator="between">
      <formula>44.5</formula>
      <formula>59.5</formula>
    </cfRule>
    <cfRule type="cellIs" dxfId="9556" priority="684" operator="between">
      <formula>29.5</formula>
      <formula>44.5</formula>
    </cfRule>
    <cfRule type="cellIs" dxfId="9555" priority="685" operator="between">
      <formula>0</formula>
      <formula>29.5</formula>
    </cfRule>
  </conditionalFormatting>
  <conditionalFormatting sqref="H36">
    <cfRule type="cellIs" dxfId="9554" priority="676" operator="between">
      <formula>74.5</formula>
      <formula>100</formula>
    </cfRule>
    <cfRule type="cellIs" dxfId="9553" priority="677" operator="between">
      <formula>59.5</formula>
      <formula>74.5</formula>
    </cfRule>
    <cfRule type="cellIs" dxfId="9552" priority="678" operator="between">
      <formula>44.5</formula>
      <formula>59.5</formula>
    </cfRule>
    <cfRule type="cellIs" dxfId="9551" priority="679" operator="between">
      <formula>29.5</formula>
      <formula>44.5</formula>
    </cfRule>
    <cfRule type="cellIs" dxfId="9550" priority="680" operator="between">
      <formula>0</formula>
      <formula>29.5</formula>
    </cfRule>
  </conditionalFormatting>
  <conditionalFormatting sqref="D40">
    <cfRule type="cellIs" dxfId="9549" priority="671" operator="between">
      <formula>74.5</formula>
      <formula>100</formula>
    </cfRule>
    <cfRule type="cellIs" dxfId="9548" priority="672" operator="between">
      <formula>59.5</formula>
      <formula>74.5</formula>
    </cfRule>
    <cfRule type="cellIs" dxfId="9547" priority="673" operator="between">
      <formula>44.5</formula>
      <formula>59.5</formula>
    </cfRule>
    <cfRule type="cellIs" dxfId="9546" priority="674" operator="between">
      <formula>29.5</formula>
      <formula>44.5</formula>
    </cfRule>
    <cfRule type="cellIs" dxfId="9545" priority="675" operator="between">
      <formula>0</formula>
      <formula>29.5</formula>
    </cfRule>
  </conditionalFormatting>
  <conditionalFormatting sqref="F40">
    <cfRule type="cellIs" dxfId="9544" priority="666" operator="between">
      <formula>74.5</formula>
      <formula>100</formula>
    </cfRule>
    <cfRule type="cellIs" dxfId="9543" priority="667" operator="between">
      <formula>59.5</formula>
      <formula>74.5</formula>
    </cfRule>
    <cfRule type="cellIs" dxfId="9542" priority="668" operator="between">
      <formula>44.5</formula>
      <formula>59.5</formula>
    </cfRule>
    <cfRule type="cellIs" dxfId="9541" priority="669" operator="between">
      <formula>29.5</formula>
      <formula>44.5</formula>
    </cfRule>
    <cfRule type="cellIs" dxfId="9540" priority="670" operator="between">
      <formula>0</formula>
      <formula>29.5</formula>
    </cfRule>
  </conditionalFormatting>
  <conditionalFormatting sqref="H40">
    <cfRule type="cellIs" dxfId="9539" priority="661" operator="between">
      <formula>74.5</formula>
      <formula>100</formula>
    </cfRule>
    <cfRule type="cellIs" dxfId="9538" priority="662" operator="between">
      <formula>59.5</formula>
      <formula>74.5</formula>
    </cfRule>
    <cfRule type="cellIs" dxfId="9537" priority="663" operator="between">
      <formula>44.5</formula>
      <formula>59.5</formula>
    </cfRule>
    <cfRule type="cellIs" dxfId="9536" priority="664" operator="between">
      <formula>29.5</formula>
      <formula>44.5</formula>
    </cfRule>
    <cfRule type="cellIs" dxfId="9535" priority="665" operator="between">
      <formula>0</formula>
      <formula>29.5</formula>
    </cfRule>
  </conditionalFormatting>
  <conditionalFormatting sqref="D43">
    <cfRule type="cellIs" dxfId="9534" priority="656" operator="between">
      <formula>74.5</formula>
      <formula>100</formula>
    </cfRule>
    <cfRule type="cellIs" dxfId="9533" priority="657" operator="between">
      <formula>59.5</formula>
      <formula>74.5</formula>
    </cfRule>
    <cfRule type="cellIs" dxfId="9532" priority="658" operator="between">
      <formula>44.5</formula>
      <formula>59.5</formula>
    </cfRule>
    <cfRule type="cellIs" dxfId="9531" priority="659" operator="between">
      <formula>29.5</formula>
      <formula>44.5</formula>
    </cfRule>
    <cfRule type="cellIs" dxfId="9530" priority="660" operator="between">
      <formula>0</formula>
      <formula>29.5</formula>
    </cfRule>
  </conditionalFormatting>
  <conditionalFormatting sqref="F43">
    <cfRule type="cellIs" dxfId="9529" priority="651" operator="between">
      <formula>74.5</formula>
      <formula>100</formula>
    </cfRule>
    <cfRule type="cellIs" dxfId="9528" priority="652" operator="between">
      <formula>59.5</formula>
      <formula>74.5</formula>
    </cfRule>
    <cfRule type="cellIs" dxfId="9527" priority="653" operator="between">
      <formula>44.5</formula>
      <formula>59.5</formula>
    </cfRule>
    <cfRule type="cellIs" dxfId="9526" priority="654" operator="between">
      <formula>29.5</formula>
      <formula>44.5</formula>
    </cfRule>
    <cfRule type="cellIs" dxfId="9525" priority="655" operator="between">
      <formula>0</formula>
      <formula>29.5</formula>
    </cfRule>
  </conditionalFormatting>
  <conditionalFormatting sqref="H43">
    <cfRule type="cellIs" dxfId="9524" priority="646" operator="between">
      <formula>74.5</formula>
      <formula>100</formula>
    </cfRule>
    <cfRule type="cellIs" dxfId="9523" priority="647" operator="between">
      <formula>59.5</formula>
      <formula>74.5</formula>
    </cfRule>
    <cfRule type="cellIs" dxfId="9522" priority="648" operator="between">
      <formula>44.5</formula>
      <formula>59.5</formula>
    </cfRule>
    <cfRule type="cellIs" dxfId="9521" priority="649" operator="between">
      <formula>29.5</formula>
      <formula>44.5</formula>
    </cfRule>
    <cfRule type="cellIs" dxfId="9520" priority="650" operator="between">
      <formula>0</formula>
      <formula>29.5</formula>
    </cfRule>
  </conditionalFormatting>
  <conditionalFormatting sqref="D46">
    <cfRule type="cellIs" dxfId="9519" priority="641" operator="between">
      <formula>74.5</formula>
      <formula>100</formula>
    </cfRule>
    <cfRule type="cellIs" dxfId="9518" priority="642" operator="between">
      <formula>59.5</formula>
      <formula>74.5</formula>
    </cfRule>
    <cfRule type="cellIs" dxfId="9517" priority="643" operator="between">
      <formula>44.5</formula>
      <formula>59.5</formula>
    </cfRule>
    <cfRule type="cellIs" dxfId="9516" priority="644" operator="between">
      <formula>29.5</formula>
      <formula>44.5</formula>
    </cfRule>
    <cfRule type="cellIs" dxfId="9515" priority="645" operator="between">
      <formula>0</formula>
      <formula>29.5</formula>
    </cfRule>
  </conditionalFormatting>
  <conditionalFormatting sqref="D48">
    <cfRule type="cellIs" dxfId="9514" priority="636" operator="between">
      <formula>74.5</formula>
      <formula>100</formula>
    </cfRule>
    <cfRule type="cellIs" dxfId="9513" priority="637" operator="between">
      <formula>59.5</formula>
      <formula>74.5</formula>
    </cfRule>
    <cfRule type="cellIs" dxfId="9512" priority="638" operator="between">
      <formula>44.5</formula>
      <formula>59.5</formula>
    </cfRule>
    <cfRule type="cellIs" dxfId="9511" priority="639" operator="between">
      <formula>29.5</formula>
      <formula>44.5</formula>
    </cfRule>
    <cfRule type="cellIs" dxfId="9510" priority="640" operator="between">
      <formula>0</formula>
      <formula>29.5</formula>
    </cfRule>
  </conditionalFormatting>
  <conditionalFormatting sqref="F46">
    <cfRule type="cellIs" dxfId="9509" priority="631" operator="between">
      <formula>74.5</formula>
      <formula>100</formula>
    </cfRule>
    <cfRule type="cellIs" dxfId="9508" priority="632" operator="between">
      <formula>59.5</formula>
      <formula>74.5</formula>
    </cfRule>
    <cfRule type="cellIs" dxfId="9507" priority="633" operator="between">
      <formula>44.5</formula>
      <formula>59.5</formula>
    </cfRule>
    <cfRule type="cellIs" dxfId="9506" priority="634" operator="between">
      <formula>29.5</formula>
      <formula>44.5</formula>
    </cfRule>
    <cfRule type="cellIs" dxfId="9505" priority="635" operator="between">
      <formula>0</formula>
      <formula>29.5</formula>
    </cfRule>
  </conditionalFormatting>
  <conditionalFormatting sqref="F48">
    <cfRule type="cellIs" dxfId="9504" priority="626" operator="between">
      <formula>74.5</formula>
      <formula>100</formula>
    </cfRule>
    <cfRule type="cellIs" dxfId="9503" priority="627" operator="between">
      <formula>59.5</formula>
      <formula>74.5</formula>
    </cfRule>
    <cfRule type="cellIs" dxfId="9502" priority="628" operator="between">
      <formula>44.5</formula>
      <formula>59.5</formula>
    </cfRule>
    <cfRule type="cellIs" dxfId="9501" priority="629" operator="between">
      <formula>29.5</formula>
      <formula>44.5</formula>
    </cfRule>
    <cfRule type="cellIs" dxfId="9500" priority="630" operator="between">
      <formula>0</formula>
      <formula>29.5</formula>
    </cfRule>
  </conditionalFormatting>
  <conditionalFormatting sqref="H46">
    <cfRule type="cellIs" dxfId="9499" priority="621" operator="between">
      <formula>74.5</formula>
      <formula>100</formula>
    </cfRule>
    <cfRule type="cellIs" dxfId="9498" priority="622" operator="between">
      <formula>59.5</formula>
      <formula>74.5</formula>
    </cfRule>
    <cfRule type="cellIs" dxfId="9497" priority="623" operator="between">
      <formula>44.5</formula>
      <formula>59.5</formula>
    </cfRule>
    <cfRule type="cellIs" dxfId="9496" priority="624" operator="between">
      <formula>29.5</formula>
      <formula>44.5</formula>
    </cfRule>
    <cfRule type="cellIs" dxfId="9495" priority="625" operator="between">
      <formula>0</formula>
      <formula>29.5</formula>
    </cfRule>
  </conditionalFormatting>
  <conditionalFormatting sqref="H48">
    <cfRule type="cellIs" dxfId="9494" priority="616" operator="between">
      <formula>74.5</formula>
      <formula>100</formula>
    </cfRule>
    <cfRule type="cellIs" dxfId="9493" priority="617" operator="between">
      <formula>59.5</formula>
      <formula>74.5</formula>
    </cfRule>
    <cfRule type="cellIs" dxfId="9492" priority="618" operator="between">
      <formula>44.5</formula>
      <formula>59.5</formula>
    </cfRule>
    <cfRule type="cellIs" dxfId="9491" priority="619" operator="between">
      <formula>29.5</formula>
      <formula>44.5</formula>
    </cfRule>
    <cfRule type="cellIs" dxfId="9490" priority="620" operator="between">
      <formula>0</formula>
      <formula>29.5</formula>
    </cfRule>
  </conditionalFormatting>
  <conditionalFormatting sqref="D55">
    <cfRule type="cellIs" dxfId="9489" priority="611" operator="between">
      <formula>74.5</formula>
      <formula>100</formula>
    </cfRule>
    <cfRule type="cellIs" dxfId="9488" priority="612" operator="between">
      <formula>59.5</formula>
      <formula>74.5</formula>
    </cfRule>
    <cfRule type="cellIs" dxfId="9487" priority="613" operator="between">
      <formula>44.5</formula>
      <formula>59.5</formula>
    </cfRule>
    <cfRule type="cellIs" dxfId="9486" priority="614" operator="between">
      <formula>29.5</formula>
      <formula>44.5</formula>
    </cfRule>
    <cfRule type="cellIs" dxfId="9485" priority="615" operator="between">
      <formula>0</formula>
      <formula>29.5</formula>
    </cfRule>
  </conditionalFormatting>
  <conditionalFormatting sqref="F55">
    <cfRule type="cellIs" dxfId="9484" priority="606" operator="between">
      <formula>74.5</formula>
      <formula>100</formula>
    </cfRule>
    <cfRule type="cellIs" dxfId="9483" priority="607" operator="between">
      <formula>59.5</formula>
      <formula>74.5</formula>
    </cfRule>
    <cfRule type="cellIs" dxfId="9482" priority="608" operator="between">
      <formula>44.5</formula>
      <formula>59.5</formula>
    </cfRule>
    <cfRule type="cellIs" dxfId="9481" priority="609" operator="between">
      <formula>29.5</formula>
      <formula>44.5</formula>
    </cfRule>
    <cfRule type="cellIs" dxfId="9480" priority="610" operator="between">
      <formula>0</formula>
      <formula>29.5</formula>
    </cfRule>
  </conditionalFormatting>
  <conditionalFormatting sqref="H55">
    <cfRule type="cellIs" dxfId="9479" priority="601" operator="between">
      <formula>74.5</formula>
      <formula>100</formula>
    </cfRule>
    <cfRule type="cellIs" dxfId="9478" priority="602" operator="between">
      <formula>59.5</formula>
      <formula>74.5</formula>
    </cfRule>
    <cfRule type="cellIs" dxfId="9477" priority="603" operator="between">
      <formula>44.5</formula>
      <formula>59.5</formula>
    </cfRule>
    <cfRule type="cellIs" dxfId="9476" priority="604" operator="between">
      <formula>29.5</formula>
      <formula>44.5</formula>
    </cfRule>
    <cfRule type="cellIs" dxfId="9475" priority="605" operator="between">
      <formula>0</formula>
      <formula>29.5</formula>
    </cfRule>
  </conditionalFormatting>
  <conditionalFormatting sqref="D59">
    <cfRule type="cellIs" dxfId="9474" priority="596" operator="between">
      <formula>74.5</formula>
      <formula>100</formula>
    </cfRule>
    <cfRule type="cellIs" dxfId="9473" priority="597" operator="between">
      <formula>59.5</formula>
      <formula>74.5</formula>
    </cfRule>
    <cfRule type="cellIs" dxfId="9472" priority="598" operator="between">
      <formula>44.5</formula>
      <formula>59.5</formula>
    </cfRule>
    <cfRule type="cellIs" dxfId="9471" priority="599" operator="between">
      <formula>29.5</formula>
      <formula>44.5</formula>
    </cfRule>
    <cfRule type="cellIs" dxfId="9470" priority="600" operator="between">
      <formula>0</formula>
      <formula>29.5</formula>
    </cfRule>
  </conditionalFormatting>
  <conditionalFormatting sqref="F59">
    <cfRule type="cellIs" dxfId="9469" priority="591" operator="between">
      <formula>74.5</formula>
      <formula>100</formula>
    </cfRule>
    <cfRule type="cellIs" dxfId="9468" priority="592" operator="between">
      <formula>59.5</formula>
      <formula>74.5</formula>
    </cfRule>
    <cfRule type="cellIs" dxfId="9467" priority="593" operator="between">
      <formula>44.5</formula>
      <formula>59.5</formula>
    </cfRule>
    <cfRule type="cellIs" dxfId="9466" priority="594" operator="between">
      <formula>29.5</formula>
      <formula>44.5</formula>
    </cfRule>
    <cfRule type="cellIs" dxfId="9465" priority="595" operator="between">
      <formula>0</formula>
      <formula>29.5</formula>
    </cfRule>
  </conditionalFormatting>
  <conditionalFormatting sqref="H59">
    <cfRule type="cellIs" dxfId="9464" priority="586" operator="between">
      <formula>74.5</formula>
      <formula>100</formula>
    </cfRule>
    <cfRule type="cellIs" dxfId="9463" priority="587" operator="between">
      <formula>59.5</formula>
      <formula>74.5</formula>
    </cfRule>
    <cfRule type="cellIs" dxfId="9462" priority="588" operator="between">
      <formula>44.5</formula>
      <formula>59.5</formula>
    </cfRule>
    <cfRule type="cellIs" dxfId="9461" priority="589" operator="between">
      <formula>29.5</formula>
      <formula>44.5</formula>
    </cfRule>
    <cfRule type="cellIs" dxfId="9460" priority="590" operator="between">
      <formula>0</formula>
      <formula>29.5</formula>
    </cfRule>
  </conditionalFormatting>
  <conditionalFormatting sqref="D63">
    <cfRule type="cellIs" dxfId="9459" priority="581" operator="between">
      <formula>74.5</formula>
      <formula>100</formula>
    </cfRule>
    <cfRule type="cellIs" dxfId="9458" priority="582" operator="between">
      <formula>59.5</formula>
      <formula>74.5</formula>
    </cfRule>
    <cfRule type="cellIs" dxfId="9457" priority="583" operator="between">
      <formula>44.5</formula>
      <formula>59.5</formula>
    </cfRule>
    <cfRule type="cellIs" dxfId="9456" priority="584" operator="between">
      <formula>29.5</formula>
      <formula>44.5</formula>
    </cfRule>
    <cfRule type="cellIs" dxfId="9455" priority="585" operator="between">
      <formula>0</formula>
      <formula>29.5</formula>
    </cfRule>
  </conditionalFormatting>
  <conditionalFormatting sqref="F63">
    <cfRule type="cellIs" dxfId="9454" priority="576" operator="between">
      <formula>74.5</formula>
      <formula>100</formula>
    </cfRule>
    <cfRule type="cellIs" dxfId="9453" priority="577" operator="between">
      <formula>59.5</formula>
      <formula>74.5</formula>
    </cfRule>
    <cfRule type="cellIs" dxfId="9452" priority="578" operator="between">
      <formula>44.5</formula>
      <formula>59.5</formula>
    </cfRule>
    <cfRule type="cellIs" dxfId="9451" priority="579" operator="between">
      <formula>29.5</formula>
      <formula>44.5</formula>
    </cfRule>
    <cfRule type="cellIs" dxfId="9450" priority="580" operator="between">
      <formula>0</formula>
      <formula>29.5</formula>
    </cfRule>
  </conditionalFormatting>
  <conditionalFormatting sqref="H63">
    <cfRule type="cellIs" dxfId="9449" priority="571" operator="between">
      <formula>74.5</formula>
      <formula>100</formula>
    </cfRule>
    <cfRule type="cellIs" dxfId="9448" priority="572" operator="between">
      <formula>59.5</formula>
      <formula>74.5</formula>
    </cfRule>
    <cfRule type="cellIs" dxfId="9447" priority="573" operator="between">
      <formula>44.5</formula>
      <formula>59.5</formula>
    </cfRule>
    <cfRule type="cellIs" dxfId="9446" priority="574" operator="between">
      <formula>29.5</formula>
      <formula>44.5</formula>
    </cfRule>
    <cfRule type="cellIs" dxfId="9445" priority="575" operator="between">
      <formula>0</formula>
      <formula>29.5</formula>
    </cfRule>
  </conditionalFormatting>
  <conditionalFormatting sqref="D65">
    <cfRule type="cellIs" dxfId="9444" priority="566" operator="between">
      <formula>74.5</formula>
      <formula>100</formula>
    </cfRule>
    <cfRule type="cellIs" dxfId="9443" priority="567" operator="between">
      <formula>59.5</formula>
      <formula>74.5</formula>
    </cfRule>
    <cfRule type="cellIs" dxfId="9442" priority="568" operator="between">
      <formula>44.5</formula>
      <formula>59.5</formula>
    </cfRule>
    <cfRule type="cellIs" dxfId="9441" priority="569" operator="between">
      <formula>29.5</formula>
      <formula>44.5</formula>
    </cfRule>
    <cfRule type="cellIs" dxfId="9440" priority="570" operator="between">
      <formula>0</formula>
      <formula>29.5</formula>
    </cfRule>
  </conditionalFormatting>
  <conditionalFormatting sqref="F65">
    <cfRule type="cellIs" dxfId="9439" priority="561" operator="between">
      <formula>74.5</formula>
      <formula>100</formula>
    </cfRule>
    <cfRule type="cellIs" dxfId="9438" priority="562" operator="between">
      <formula>59.5</formula>
      <formula>74.5</formula>
    </cfRule>
    <cfRule type="cellIs" dxfId="9437" priority="563" operator="between">
      <formula>44.5</formula>
      <formula>59.5</formula>
    </cfRule>
    <cfRule type="cellIs" dxfId="9436" priority="564" operator="between">
      <formula>29.5</formula>
      <formula>44.5</formula>
    </cfRule>
    <cfRule type="cellIs" dxfId="9435" priority="565" operator="between">
      <formula>0</formula>
      <formula>29.5</formula>
    </cfRule>
  </conditionalFormatting>
  <conditionalFormatting sqref="H65">
    <cfRule type="cellIs" dxfId="9434" priority="556" operator="between">
      <formula>74.5</formula>
      <formula>100</formula>
    </cfRule>
    <cfRule type="cellIs" dxfId="9433" priority="557" operator="between">
      <formula>59.5</formula>
      <formula>74.5</formula>
    </cfRule>
    <cfRule type="cellIs" dxfId="9432" priority="558" operator="between">
      <formula>44.5</formula>
      <formula>59.5</formula>
    </cfRule>
    <cfRule type="cellIs" dxfId="9431" priority="559" operator="between">
      <formula>29.5</formula>
      <formula>44.5</formula>
    </cfRule>
    <cfRule type="cellIs" dxfId="9430" priority="560" operator="between">
      <formula>0</formula>
      <formula>29.5</formula>
    </cfRule>
  </conditionalFormatting>
  <conditionalFormatting sqref="D69">
    <cfRule type="cellIs" dxfId="9429" priority="551" operator="between">
      <formula>74.5</formula>
      <formula>100</formula>
    </cfRule>
    <cfRule type="cellIs" dxfId="9428" priority="552" operator="between">
      <formula>59.5</formula>
      <formula>74.5</formula>
    </cfRule>
    <cfRule type="cellIs" dxfId="9427" priority="553" operator="between">
      <formula>44.5</formula>
      <formula>59.5</formula>
    </cfRule>
    <cfRule type="cellIs" dxfId="9426" priority="554" operator="between">
      <formula>29.5</formula>
      <formula>44.5</formula>
    </cfRule>
    <cfRule type="cellIs" dxfId="9425" priority="555" operator="between">
      <formula>0</formula>
      <formula>29.5</formula>
    </cfRule>
  </conditionalFormatting>
  <conditionalFormatting sqref="F69">
    <cfRule type="cellIs" dxfId="9424" priority="546" operator="between">
      <formula>74.5</formula>
      <formula>100</formula>
    </cfRule>
    <cfRule type="cellIs" dxfId="9423" priority="547" operator="between">
      <formula>59.5</formula>
      <formula>74.5</formula>
    </cfRule>
    <cfRule type="cellIs" dxfId="9422" priority="548" operator="between">
      <formula>44.5</formula>
      <formula>59.5</formula>
    </cfRule>
    <cfRule type="cellIs" dxfId="9421" priority="549" operator="between">
      <formula>29.5</formula>
      <formula>44.5</formula>
    </cfRule>
    <cfRule type="cellIs" dxfId="9420" priority="550" operator="between">
      <formula>0</formula>
      <formula>29.5</formula>
    </cfRule>
  </conditionalFormatting>
  <conditionalFormatting sqref="H69">
    <cfRule type="cellIs" dxfId="9419" priority="541" operator="between">
      <formula>74.5</formula>
      <formula>100</formula>
    </cfRule>
    <cfRule type="cellIs" dxfId="9418" priority="542" operator="between">
      <formula>59.5</formula>
      <formula>74.5</formula>
    </cfRule>
    <cfRule type="cellIs" dxfId="9417" priority="543" operator="between">
      <formula>44.5</formula>
      <formula>59.5</formula>
    </cfRule>
    <cfRule type="cellIs" dxfId="9416" priority="544" operator="between">
      <formula>29.5</formula>
      <formula>44.5</formula>
    </cfRule>
    <cfRule type="cellIs" dxfId="9415" priority="545" operator="between">
      <formula>0</formula>
      <formula>29.5</formula>
    </cfRule>
  </conditionalFormatting>
  <conditionalFormatting sqref="D76">
    <cfRule type="cellIs" dxfId="9414" priority="536" operator="between">
      <formula>74.5</formula>
      <formula>100</formula>
    </cfRule>
    <cfRule type="cellIs" dxfId="9413" priority="537" operator="between">
      <formula>59.5</formula>
      <formula>74.5</formula>
    </cfRule>
    <cfRule type="cellIs" dxfId="9412" priority="538" operator="between">
      <formula>44.5</formula>
      <formula>59.5</formula>
    </cfRule>
    <cfRule type="cellIs" dxfId="9411" priority="539" operator="between">
      <formula>29.5</formula>
      <formula>44.5</formula>
    </cfRule>
    <cfRule type="cellIs" dxfId="9410" priority="540" operator="between">
      <formula>0</formula>
      <formula>29.5</formula>
    </cfRule>
  </conditionalFormatting>
  <conditionalFormatting sqref="F76">
    <cfRule type="cellIs" dxfId="9409" priority="531" operator="between">
      <formula>74.5</formula>
      <formula>100</formula>
    </cfRule>
    <cfRule type="cellIs" dxfId="9408" priority="532" operator="between">
      <formula>59.5</formula>
      <formula>74.5</formula>
    </cfRule>
    <cfRule type="cellIs" dxfId="9407" priority="533" operator="between">
      <formula>44.5</formula>
      <formula>59.5</formula>
    </cfRule>
    <cfRule type="cellIs" dxfId="9406" priority="534" operator="between">
      <formula>29.5</formula>
      <formula>44.5</formula>
    </cfRule>
    <cfRule type="cellIs" dxfId="9405" priority="535" operator="between">
      <formula>0</formula>
      <formula>29.5</formula>
    </cfRule>
  </conditionalFormatting>
  <conditionalFormatting sqref="H76">
    <cfRule type="cellIs" dxfId="9404" priority="526" operator="between">
      <formula>74.5</formula>
      <formula>100</formula>
    </cfRule>
    <cfRule type="cellIs" dxfId="9403" priority="527" operator="between">
      <formula>59.5</formula>
      <formula>74.5</formula>
    </cfRule>
    <cfRule type="cellIs" dxfId="9402" priority="528" operator="between">
      <formula>44.5</formula>
      <formula>59.5</formula>
    </cfRule>
    <cfRule type="cellIs" dxfId="9401" priority="529" operator="between">
      <formula>29.5</formula>
      <formula>44.5</formula>
    </cfRule>
    <cfRule type="cellIs" dxfId="9400" priority="530" operator="between">
      <formula>0</formula>
      <formula>29.5</formula>
    </cfRule>
  </conditionalFormatting>
  <conditionalFormatting sqref="D80">
    <cfRule type="cellIs" dxfId="9399" priority="521" operator="between">
      <formula>74.5</formula>
      <formula>100</formula>
    </cfRule>
    <cfRule type="cellIs" dxfId="9398" priority="522" operator="between">
      <formula>59.5</formula>
      <formula>74.5</formula>
    </cfRule>
    <cfRule type="cellIs" dxfId="9397" priority="523" operator="between">
      <formula>44.5</formula>
      <formula>59.5</formula>
    </cfRule>
    <cfRule type="cellIs" dxfId="9396" priority="524" operator="between">
      <formula>29.5</formula>
      <formula>44.5</formula>
    </cfRule>
    <cfRule type="cellIs" dxfId="9395" priority="525" operator="between">
      <formula>0</formula>
      <formula>29.5</formula>
    </cfRule>
  </conditionalFormatting>
  <conditionalFormatting sqref="F80">
    <cfRule type="cellIs" dxfId="9394" priority="516" operator="between">
      <formula>74.5</formula>
      <formula>100</formula>
    </cfRule>
    <cfRule type="cellIs" dxfId="9393" priority="517" operator="between">
      <formula>59.5</formula>
      <formula>74.5</formula>
    </cfRule>
    <cfRule type="cellIs" dxfId="9392" priority="518" operator="between">
      <formula>44.5</formula>
      <formula>59.5</formula>
    </cfRule>
    <cfRule type="cellIs" dxfId="9391" priority="519" operator="between">
      <formula>29.5</formula>
      <formula>44.5</formula>
    </cfRule>
    <cfRule type="cellIs" dxfId="9390" priority="520" operator="between">
      <formula>0</formula>
      <formula>29.5</formula>
    </cfRule>
  </conditionalFormatting>
  <conditionalFormatting sqref="H80">
    <cfRule type="cellIs" dxfId="9389" priority="511" operator="between">
      <formula>74.5</formula>
      <formula>100</formula>
    </cfRule>
    <cfRule type="cellIs" dxfId="9388" priority="512" operator="between">
      <formula>59.5</formula>
      <formula>74.5</formula>
    </cfRule>
    <cfRule type="cellIs" dxfId="9387" priority="513" operator="between">
      <formula>44.5</formula>
      <formula>59.5</formula>
    </cfRule>
    <cfRule type="cellIs" dxfId="9386" priority="514" operator="between">
      <formula>29.5</formula>
      <formula>44.5</formula>
    </cfRule>
    <cfRule type="cellIs" dxfId="9385" priority="515" operator="between">
      <formula>0</formula>
      <formula>29.5</formula>
    </cfRule>
  </conditionalFormatting>
  <conditionalFormatting sqref="D82">
    <cfRule type="cellIs" dxfId="9384" priority="506" operator="between">
      <formula>74.5</formula>
      <formula>100</formula>
    </cfRule>
    <cfRule type="cellIs" dxfId="9383" priority="507" operator="between">
      <formula>59.5</formula>
      <formula>74.5</formula>
    </cfRule>
    <cfRule type="cellIs" dxfId="9382" priority="508" operator="between">
      <formula>44.5</formula>
      <formula>59.5</formula>
    </cfRule>
    <cfRule type="cellIs" dxfId="9381" priority="509" operator="between">
      <formula>29.5</formula>
      <formula>44.5</formula>
    </cfRule>
    <cfRule type="cellIs" dxfId="9380" priority="510" operator="between">
      <formula>0</formula>
      <formula>29.5</formula>
    </cfRule>
  </conditionalFormatting>
  <conditionalFormatting sqref="F82">
    <cfRule type="cellIs" dxfId="9379" priority="501" operator="between">
      <formula>74.5</formula>
      <formula>100</formula>
    </cfRule>
    <cfRule type="cellIs" dxfId="9378" priority="502" operator="between">
      <formula>59.5</formula>
      <formula>74.5</formula>
    </cfRule>
    <cfRule type="cellIs" dxfId="9377" priority="503" operator="between">
      <formula>44.5</formula>
      <formula>59.5</formula>
    </cfRule>
    <cfRule type="cellIs" dxfId="9376" priority="504" operator="between">
      <formula>29.5</formula>
      <formula>44.5</formula>
    </cfRule>
    <cfRule type="cellIs" dxfId="9375" priority="505" operator="between">
      <formula>0</formula>
      <formula>29.5</formula>
    </cfRule>
  </conditionalFormatting>
  <conditionalFormatting sqref="H82">
    <cfRule type="cellIs" dxfId="9374" priority="496" operator="between">
      <formula>74.5</formula>
      <formula>100</formula>
    </cfRule>
    <cfRule type="cellIs" dxfId="9373" priority="497" operator="between">
      <formula>59.5</formula>
      <formula>74.5</formula>
    </cfRule>
    <cfRule type="cellIs" dxfId="9372" priority="498" operator="between">
      <formula>44.5</formula>
      <formula>59.5</formula>
    </cfRule>
    <cfRule type="cellIs" dxfId="9371" priority="499" operator="between">
      <formula>29.5</formula>
      <formula>44.5</formula>
    </cfRule>
    <cfRule type="cellIs" dxfId="9370" priority="500" operator="between">
      <formula>0</formula>
      <formula>29.5</formula>
    </cfRule>
  </conditionalFormatting>
  <conditionalFormatting sqref="D86">
    <cfRule type="cellIs" dxfId="9369" priority="491" operator="between">
      <formula>74.5</formula>
      <formula>100</formula>
    </cfRule>
    <cfRule type="cellIs" dxfId="9368" priority="492" operator="between">
      <formula>59.5</formula>
      <formula>74.5</formula>
    </cfRule>
    <cfRule type="cellIs" dxfId="9367" priority="493" operator="between">
      <formula>44.5</formula>
      <formula>59.5</formula>
    </cfRule>
    <cfRule type="cellIs" dxfId="9366" priority="494" operator="between">
      <formula>29.5</formula>
      <formula>44.5</formula>
    </cfRule>
    <cfRule type="cellIs" dxfId="9365" priority="495" operator="between">
      <formula>0</formula>
      <formula>29.5</formula>
    </cfRule>
  </conditionalFormatting>
  <conditionalFormatting sqref="F86">
    <cfRule type="cellIs" dxfId="9364" priority="486" operator="between">
      <formula>74.5</formula>
      <formula>100</formula>
    </cfRule>
    <cfRule type="cellIs" dxfId="9363" priority="487" operator="between">
      <formula>59.5</formula>
      <formula>74.5</formula>
    </cfRule>
    <cfRule type="cellIs" dxfId="9362" priority="488" operator="between">
      <formula>44.5</formula>
      <formula>59.5</formula>
    </cfRule>
    <cfRule type="cellIs" dxfId="9361" priority="489" operator="between">
      <formula>29.5</formula>
      <formula>44.5</formula>
    </cfRule>
    <cfRule type="cellIs" dxfId="9360" priority="490" operator="between">
      <formula>0</formula>
      <formula>29.5</formula>
    </cfRule>
  </conditionalFormatting>
  <conditionalFormatting sqref="H86">
    <cfRule type="cellIs" dxfId="9359" priority="481" operator="between">
      <formula>74.5</formula>
      <formula>100</formula>
    </cfRule>
    <cfRule type="cellIs" dxfId="9358" priority="482" operator="between">
      <formula>59.5</formula>
      <formula>74.5</formula>
    </cfRule>
    <cfRule type="cellIs" dxfId="9357" priority="483" operator="between">
      <formula>44.5</formula>
      <formula>59.5</formula>
    </cfRule>
    <cfRule type="cellIs" dxfId="9356" priority="484" operator="between">
      <formula>29.5</formula>
      <formula>44.5</formula>
    </cfRule>
    <cfRule type="cellIs" dxfId="9355" priority="485" operator="between">
      <formula>0</formula>
      <formula>29.5</formula>
    </cfRule>
  </conditionalFormatting>
  <conditionalFormatting sqref="D91">
    <cfRule type="cellIs" dxfId="9354" priority="476" operator="between">
      <formula>74.5</formula>
      <formula>100</formula>
    </cfRule>
    <cfRule type="cellIs" dxfId="9353" priority="477" operator="between">
      <formula>59.5</formula>
      <formula>74.5</formula>
    </cfRule>
    <cfRule type="cellIs" dxfId="9352" priority="478" operator="between">
      <formula>44.5</formula>
      <formula>59.5</formula>
    </cfRule>
    <cfRule type="cellIs" dxfId="9351" priority="479" operator="between">
      <formula>29.5</formula>
      <formula>44.5</formula>
    </cfRule>
    <cfRule type="cellIs" dxfId="9350" priority="480" operator="between">
      <formula>0</formula>
      <formula>29.5</formula>
    </cfRule>
  </conditionalFormatting>
  <conditionalFormatting sqref="F91">
    <cfRule type="cellIs" dxfId="9349" priority="471" operator="between">
      <formula>74.5</formula>
      <formula>100</formula>
    </cfRule>
    <cfRule type="cellIs" dxfId="9348" priority="472" operator="between">
      <formula>59.5</formula>
      <formula>74.5</formula>
    </cfRule>
    <cfRule type="cellIs" dxfId="9347" priority="473" operator="between">
      <formula>44.5</formula>
      <formula>59.5</formula>
    </cfRule>
    <cfRule type="cellIs" dxfId="9346" priority="474" operator="between">
      <formula>29.5</formula>
      <formula>44.5</formula>
    </cfRule>
    <cfRule type="cellIs" dxfId="9345" priority="475" operator="between">
      <formula>0</formula>
      <formula>29.5</formula>
    </cfRule>
  </conditionalFormatting>
  <conditionalFormatting sqref="H91">
    <cfRule type="cellIs" dxfId="9344" priority="466" operator="between">
      <formula>74.5</formula>
      <formula>100</formula>
    </cfRule>
    <cfRule type="cellIs" dxfId="9343" priority="467" operator="between">
      <formula>59.5</formula>
      <formula>74.5</formula>
    </cfRule>
    <cfRule type="cellIs" dxfId="9342" priority="468" operator="between">
      <formula>44.5</formula>
      <formula>59.5</formula>
    </cfRule>
    <cfRule type="cellIs" dxfId="9341" priority="469" operator="between">
      <formula>29.5</formula>
      <formula>44.5</formula>
    </cfRule>
    <cfRule type="cellIs" dxfId="9340" priority="470" operator="between">
      <formula>0</formula>
      <formula>29.5</formula>
    </cfRule>
  </conditionalFormatting>
  <conditionalFormatting sqref="D94">
    <cfRule type="cellIs" dxfId="9339" priority="461" operator="between">
      <formula>74.5</formula>
      <formula>100</formula>
    </cfRule>
    <cfRule type="cellIs" dxfId="9338" priority="462" operator="between">
      <formula>59.5</formula>
      <formula>74.5</formula>
    </cfRule>
    <cfRule type="cellIs" dxfId="9337" priority="463" operator="between">
      <formula>44.5</formula>
      <formula>59.5</formula>
    </cfRule>
    <cfRule type="cellIs" dxfId="9336" priority="464" operator="between">
      <formula>29.5</formula>
      <formula>44.5</formula>
    </cfRule>
    <cfRule type="cellIs" dxfId="9335" priority="465" operator="between">
      <formula>0</formula>
      <formula>29.5</formula>
    </cfRule>
  </conditionalFormatting>
  <conditionalFormatting sqref="F94">
    <cfRule type="cellIs" dxfId="9334" priority="456" operator="between">
      <formula>74.5</formula>
      <formula>100</formula>
    </cfRule>
    <cfRule type="cellIs" dxfId="9333" priority="457" operator="between">
      <formula>59.5</formula>
      <formula>74.5</formula>
    </cfRule>
    <cfRule type="cellIs" dxfId="9332" priority="458" operator="between">
      <formula>44.5</formula>
      <formula>59.5</formula>
    </cfRule>
    <cfRule type="cellIs" dxfId="9331" priority="459" operator="between">
      <formula>29.5</formula>
      <formula>44.5</formula>
    </cfRule>
    <cfRule type="cellIs" dxfId="9330" priority="460" operator="between">
      <formula>0</formula>
      <formula>29.5</formula>
    </cfRule>
  </conditionalFormatting>
  <conditionalFormatting sqref="H94">
    <cfRule type="cellIs" dxfId="9329" priority="451" operator="between">
      <formula>74.5</formula>
      <formula>100</formula>
    </cfRule>
    <cfRule type="cellIs" dxfId="9328" priority="452" operator="between">
      <formula>59.5</formula>
      <formula>74.5</formula>
    </cfRule>
    <cfRule type="cellIs" dxfId="9327" priority="453" operator="between">
      <formula>44.5</formula>
      <formula>59.5</formula>
    </cfRule>
    <cfRule type="cellIs" dxfId="9326" priority="454" operator="between">
      <formula>29.5</formula>
      <formula>44.5</formula>
    </cfRule>
    <cfRule type="cellIs" dxfId="9325" priority="455" operator="between">
      <formula>0</formula>
      <formula>29.5</formula>
    </cfRule>
  </conditionalFormatting>
  <conditionalFormatting sqref="D97">
    <cfRule type="cellIs" dxfId="9324" priority="446" operator="between">
      <formula>74.5</formula>
      <formula>100</formula>
    </cfRule>
    <cfRule type="cellIs" dxfId="9323" priority="447" operator="between">
      <formula>59.5</formula>
      <formula>74.5</formula>
    </cfRule>
    <cfRule type="cellIs" dxfId="9322" priority="448" operator="between">
      <formula>44.5</formula>
      <formula>59.5</formula>
    </cfRule>
    <cfRule type="cellIs" dxfId="9321" priority="449" operator="between">
      <formula>29.5</formula>
      <formula>44.5</formula>
    </cfRule>
    <cfRule type="cellIs" dxfId="9320" priority="450" operator="between">
      <formula>0</formula>
      <formula>29.5</formula>
    </cfRule>
  </conditionalFormatting>
  <conditionalFormatting sqref="F97">
    <cfRule type="cellIs" dxfId="9319" priority="441" operator="between">
      <formula>74.5</formula>
      <formula>100</formula>
    </cfRule>
    <cfRule type="cellIs" dxfId="9318" priority="442" operator="between">
      <formula>59.5</formula>
      <formula>74.5</formula>
    </cfRule>
    <cfRule type="cellIs" dxfId="9317" priority="443" operator="between">
      <formula>44.5</formula>
      <formula>59.5</formula>
    </cfRule>
    <cfRule type="cellIs" dxfId="9316" priority="444" operator="between">
      <formula>29.5</formula>
      <formula>44.5</formula>
    </cfRule>
    <cfRule type="cellIs" dxfId="9315" priority="445" operator="between">
      <formula>0</formula>
      <formula>29.5</formula>
    </cfRule>
  </conditionalFormatting>
  <conditionalFormatting sqref="H97">
    <cfRule type="cellIs" dxfId="9314" priority="436" operator="between">
      <formula>74.5</formula>
      <formula>100</formula>
    </cfRule>
    <cfRule type="cellIs" dxfId="9313" priority="437" operator="between">
      <formula>59.5</formula>
      <formula>74.5</formula>
    </cfRule>
    <cfRule type="cellIs" dxfId="9312" priority="438" operator="between">
      <formula>44.5</formula>
      <formula>59.5</formula>
    </cfRule>
    <cfRule type="cellIs" dxfId="9311" priority="439" operator="between">
      <formula>29.5</formula>
      <formula>44.5</formula>
    </cfRule>
    <cfRule type="cellIs" dxfId="9310" priority="440" operator="between">
      <formula>0</formula>
      <formula>29.5</formula>
    </cfRule>
  </conditionalFormatting>
  <conditionalFormatting sqref="D99">
    <cfRule type="cellIs" dxfId="9309" priority="431" operator="between">
      <formula>74.5</formula>
      <formula>100</formula>
    </cfRule>
    <cfRule type="cellIs" dxfId="9308" priority="432" operator="between">
      <formula>59.5</formula>
      <formula>74.5</formula>
    </cfRule>
    <cfRule type="cellIs" dxfId="9307" priority="433" operator="between">
      <formula>44.5</formula>
      <formula>59.5</formula>
    </cfRule>
    <cfRule type="cellIs" dxfId="9306" priority="434" operator="between">
      <formula>29.5</formula>
      <formula>44.5</formula>
    </cfRule>
    <cfRule type="cellIs" dxfId="9305" priority="435" operator="between">
      <formula>0</formula>
      <formula>29.5</formula>
    </cfRule>
  </conditionalFormatting>
  <conditionalFormatting sqref="D102">
    <cfRule type="cellIs" dxfId="9304" priority="426" operator="between">
      <formula>74.5</formula>
      <formula>100</formula>
    </cfRule>
    <cfRule type="cellIs" dxfId="9303" priority="427" operator="between">
      <formula>59.5</formula>
      <formula>74.5</formula>
    </cfRule>
    <cfRule type="cellIs" dxfId="9302" priority="428" operator="between">
      <formula>44.5</formula>
      <formula>59.5</formula>
    </cfRule>
    <cfRule type="cellIs" dxfId="9301" priority="429" operator="between">
      <formula>29.5</formula>
      <formula>44.5</formula>
    </cfRule>
    <cfRule type="cellIs" dxfId="9300" priority="430" operator="between">
      <formula>0</formula>
      <formula>29.5</formula>
    </cfRule>
  </conditionalFormatting>
  <conditionalFormatting sqref="D104">
    <cfRule type="cellIs" dxfId="9299" priority="421" operator="between">
      <formula>74.5</formula>
      <formula>100</formula>
    </cfRule>
    <cfRule type="cellIs" dxfId="9298" priority="422" operator="between">
      <formula>59.5</formula>
      <formula>74.5</formula>
    </cfRule>
    <cfRule type="cellIs" dxfId="9297" priority="423" operator="between">
      <formula>44.5</formula>
      <formula>59.5</formula>
    </cfRule>
    <cfRule type="cellIs" dxfId="9296" priority="424" operator="between">
      <formula>29.5</formula>
      <formula>44.5</formula>
    </cfRule>
    <cfRule type="cellIs" dxfId="9295" priority="425" operator="between">
      <formula>0</formula>
      <formula>29.5</formula>
    </cfRule>
  </conditionalFormatting>
  <conditionalFormatting sqref="F99">
    <cfRule type="cellIs" dxfId="9294" priority="416" operator="between">
      <formula>74.5</formula>
      <formula>100</formula>
    </cfRule>
    <cfRule type="cellIs" dxfId="9293" priority="417" operator="between">
      <formula>59.5</formula>
      <formula>74.5</formula>
    </cfRule>
    <cfRule type="cellIs" dxfId="9292" priority="418" operator="between">
      <formula>44.5</formula>
      <formula>59.5</formula>
    </cfRule>
    <cfRule type="cellIs" dxfId="9291" priority="419" operator="between">
      <formula>29.5</formula>
      <formula>44.5</formula>
    </cfRule>
    <cfRule type="cellIs" dxfId="9290" priority="420" operator="between">
      <formula>0</formula>
      <formula>29.5</formula>
    </cfRule>
  </conditionalFormatting>
  <conditionalFormatting sqref="H99">
    <cfRule type="cellIs" dxfId="9289" priority="411" operator="between">
      <formula>74.5</formula>
      <formula>100</formula>
    </cfRule>
    <cfRule type="cellIs" dxfId="9288" priority="412" operator="between">
      <formula>59.5</formula>
      <formula>74.5</formula>
    </cfRule>
    <cfRule type="cellIs" dxfId="9287" priority="413" operator="between">
      <formula>44.5</formula>
      <formula>59.5</formula>
    </cfRule>
    <cfRule type="cellIs" dxfId="9286" priority="414" operator="between">
      <formula>29.5</formula>
      <formula>44.5</formula>
    </cfRule>
    <cfRule type="cellIs" dxfId="9285" priority="415" operator="between">
      <formula>0</formula>
      <formula>29.5</formula>
    </cfRule>
  </conditionalFormatting>
  <conditionalFormatting sqref="F104">
    <cfRule type="cellIs" dxfId="9284" priority="406" operator="between">
      <formula>74.5</formula>
      <formula>100</formula>
    </cfRule>
    <cfRule type="cellIs" dxfId="9283" priority="407" operator="between">
      <formula>59.5</formula>
      <formula>74.5</formula>
    </cfRule>
    <cfRule type="cellIs" dxfId="9282" priority="408" operator="between">
      <formula>44.5</formula>
      <formula>59.5</formula>
    </cfRule>
    <cfRule type="cellIs" dxfId="9281" priority="409" operator="between">
      <formula>29.5</formula>
      <formula>44.5</formula>
    </cfRule>
    <cfRule type="cellIs" dxfId="9280" priority="410" operator="between">
      <formula>0</formula>
      <formula>29.5</formula>
    </cfRule>
  </conditionalFormatting>
  <conditionalFormatting sqref="F102">
    <cfRule type="cellIs" dxfId="9279" priority="401" operator="between">
      <formula>74.5</formula>
      <formula>100</formula>
    </cfRule>
    <cfRule type="cellIs" dxfId="9278" priority="402" operator="between">
      <formula>59.5</formula>
      <formula>74.5</formula>
    </cfRule>
    <cfRule type="cellIs" dxfId="9277" priority="403" operator="between">
      <formula>44.5</formula>
      <formula>59.5</formula>
    </cfRule>
    <cfRule type="cellIs" dxfId="9276" priority="404" operator="between">
      <formula>29.5</formula>
      <formula>44.5</formula>
    </cfRule>
    <cfRule type="cellIs" dxfId="9275" priority="405" operator="between">
      <formula>0</formula>
      <formula>29.5</formula>
    </cfRule>
  </conditionalFormatting>
  <conditionalFormatting sqref="H102">
    <cfRule type="cellIs" dxfId="9274" priority="396" operator="between">
      <formula>74.5</formula>
      <formula>100</formula>
    </cfRule>
    <cfRule type="cellIs" dxfId="9273" priority="397" operator="between">
      <formula>59.5</formula>
      <formula>74.5</formula>
    </cfRule>
    <cfRule type="cellIs" dxfId="9272" priority="398" operator="between">
      <formula>44.5</formula>
      <formula>59.5</formula>
    </cfRule>
    <cfRule type="cellIs" dxfId="9271" priority="399" operator="between">
      <formula>29.5</formula>
      <formula>44.5</formula>
    </cfRule>
    <cfRule type="cellIs" dxfId="9270" priority="400" operator="between">
      <formula>0</formula>
      <formula>29.5</formula>
    </cfRule>
  </conditionalFormatting>
  <conditionalFormatting sqref="H104">
    <cfRule type="cellIs" dxfId="9269" priority="391" operator="between">
      <formula>74.5</formula>
      <formula>100</formula>
    </cfRule>
    <cfRule type="cellIs" dxfId="9268" priority="392" operator="between">
      <formula>59.5</formula>
      <formula>74.5</formula>
    </cfRule>
    <cfRule type="cellIs" dxfId="9267" priority="393" operator="between">
      <formula>44.5</formula>
      <formula>59.5</formula>
    </cfRule>
    <cfRule type="cellIs" dxfId="9266" priority="394" operator="between">
      <formula>29.5</formula>
      <formula>44.5</formula>
    </cfRule>
    <cfRule type="cellIs" dxfId="9265" priority="395" operator="between">
      <formula>0</formula>
      <formula>29.5</formula>
    </cfRule>
  </conditionalFormatting>
  <conditionalFormatting sqref="D110">
    <cfRule type="cellIs" dxfId="9264" priority="386" operator="between">
      <formula>74.5</formula>
      <formula>100</formula>
    </cfRule>
    <cfRule type="cellIs" dxfId="9263" priority="387" operator="between">
      <formula>59.5</formula>
      <formula>74.5</formula>
    </cfRule>
    <cfRule type="cellIs" dxfId="9262" priority="388" operator="between">
      <formula>44.5</formula>
      <formula>59.5</formula>
    </cfRule>
    <cfRule type="cellIs" dxfId="9261" priority="389" operator="between">
      <formula>29.5</formula>
      <formula>44.5</formula>
    </cfRule>
    <cfRule type="cellIs" dxfId="9260" priority="390" operator="between">
      <formula>0</formula>
      <formula>29.5</formula>
    </cfRule>
  </conditionalFormatting>
  <conditionalFormatting sqref="F110">
    <cfRule type="cellIs" dxfId="9259" priority="381" operator="between">
      <formula>74.5</formula>
      <formula>100</formula>
    </cfRule>
    <cfRule type="cellIs" dxfId="9258" priority="382" operator="between">
      <formula>59.5</formula>
      <formula>74.5</formula>
    </cfRule>
    <cfRule type="cellIs" dxfId="9257" priority="383" operator="between">
      <formula>44.5</formula>
      <formula>59.5</formula>
    </cfRule>
    <cfRule type="cellIs" dxfId="9256" priority="384" operator="between">
      <formula>29.5</formula>
      <formula>44.5</formula>
    </cfRule>
    <cfRule type="cellIs" dxfId="9255" priority="385" operator="between">
      <formula>0</formula>
      <formula>29.5</formula>
    </cfRule>
  </conditionalFormatting>
  <conditionalFormatting sqref="H110">
    <cfRule type="cellIs" dxfId="9254" priority="376" operator="between">
      <formula>74.5</formula>
      <formula>100</formula>
    </cfRule>
    <cfRule type="cellIs" dxfId="9253" priority="377" operator="between">
      <formula>59.5</formula>
      <formula>74.5</formula>
    </cfRule>
    <cfRule type="cellIs" dxfId="9252" priority="378" operator="between">
      <formula>44.5</formula>
      <formula>59.5</formula>
    </cfRule>
    <cfRule type="cellIs" dxfId="9251" priority="379" operator="between">
      <formula>29.5</formula>
      <formula>44.5</formula>
    </cfRule>
    <cfRule type="cellIs" dxfId="9250" priority="380" operator="between">
      <formula>0</formula>
      <formula>29.5</formula>
    </cfRule>
  </conditionalFormatting>
  <conditionalFormatting sqref="D112">
    <cfRule type="cellIs" dxfId="9249" priority="371" operator="between">
      <formula>74.5</formula>
      <formula>100</formula>
    </cfRule>
    <cfRule type="cellIs" dxfId="9248" priority="372" operator="between">
      <formula>59.5</formula>
      <formula>74.5</formula>
    </cfRule>
    <cfRule type="cellIs" dxfId="9247" priority="373" operator="between">
      <formula>44.5</formula>
      <formula>59.5</formula>
    </cfRule>
    <cfRule type="cellIs" dxfId="9246" priority="374" operator="between">
      <formula>29.5</formula>
      <formula>44.5</formula>
    </cfRule>
    <cfRule type="cellIs" dxfId="9245" priority="375" operator="between">
      <formula>0</formula>
      <formula>29.5</formula>
    </cfRule>
  </conditionalFormatting>
  <conditionalFormatting sqref="F112">
    <cfRule type="cellIs" dxfId="9244" priority="366" operator="between">
      <formula>74.5</formula>
      <formula>100</formula>
    </cfRule>
    <cfRule type="cellIs" dxfId="9243" priority="367" operator="between">
      <formula>59.5</formula>
      <formula>74.5</formula>
    </cfRule>
    <cfRule type="cellIs" dxfId="9242" priority="368" operator="between">
      <formula>44.5</formula>
      <formula>59.5</formula>
    </cfRule>
    <cfRule type="cellIs" dxfId="9241" priority="369" operator="between">
      <formula>29.5</formula>
      <formula>44.5</formula>
    </cfRule>
    <cfRule type="cellIs" dxfId="9240" priority="370" operator="between">
      <formula>0</formula>
      <formula>29.5</formula>
    </cfRule>
  </conditionalFormatting>
  <conditionalFormatting sqref="H112">
    <cfRule type="cellIs" dxfId="9239" priority="361" operator="between">
      <formula>74.5</formula>
      <formula>100</formula>
    </cfRule>
    <cfRule type="cellIs" dxfId="9238" priority="362" operator="between">
      <formula>59.5</formula>
      <formula>74.5</formula>
    </cfRule>
    <cfRule type="cellIs" dxfId="9237" priority="363" operator="between">
      <formula>44.5</formula>
      <formula>59.5</formula>
    </cfRule>
    <cfRule type="cellIs" dxfId="9236" priority="364" operator="between">
      <formula>29.5</formula>
      <formula>44.5</formula>
    </cfRule>
    <cfRule type="cellIs" dxfId="9235" priority="365" operator="between">
      <formula>0</formula>
      <formula>29.5</formula>
    </cfRule>
  </conditionalFormatting>
  <conditionalFormatting sqref="D115">
    <cfRule type="cellIs" dxfId="9234" priority="356" operator="between">
      <formula>74.5</formula>
      <formula>100</formula>
    </cfRule>
    <cfRule type="cellIs" dxfId="9233" priority="357" operator="between">
      <formula>59.5</formula>
      <formula>74.5</formula>
    </cfRule>
    <cfRule type="cellIs" dxfId="9232" priority="358" operator="between">
      <formula>44.5</formula>
      <formula>59.5</formula>
    </cfRule>
    <cfRule type="cellIs" dxfId="9231" priority="359" operator="between">
      <formula>29.5</formula>
      <formula>44.5</formula>
    </cfRule>
    <cfRule type="cellIs" dxfId="9230" priority="360" operator="between">
      <formula>0</formula>
      <formula>29.5</formula>
    </cfRule>
  </conditionalFormatting>
  <conditionalFormatting sqref="F115">
    <cfRule type="cellIs" dxfId="9229" priority="351" operator="between">
      <formula>74.5</formula>
      <formula>100</formula>
    </cfRule>
    <cfRule type="cellIs" dxfId="9228" priority="352" operator="between">
      <formula>59.5</formula>
      <formula>74.5</formula>
    </cfRule>
    <cfRule type="cellIs" dxfId="9227" priority="353" operator="between">
      <formula>44.5</formula>
      <formula>59.5</formula>
    </cfRule>
    <cfRule type="cellIs" dxfId="9226" priority="354" operator="between">
      <formula>29.5</formula>
      <formula>44.5</formula>
    </cfRule>
    <cfRule type="cellIs" dxfId="9225" priority="355" operator="between">
      <formula>0</formula>
      <formula>29.5</formula>
    </cfRule>
  </conditionalFormatting>
  <conditionalFormatting sqref="H115">
    <cfRule type="cellIs" dxfId="9224" priority="346" operator="between">
      <formula>74.5</formula>
      <formula>100</formula>
    </cfRule>
    <cfRule type="cellIs" dxfId="9223" priority="347" operator="between">
      <formula>59.5</formula>
      <formula>74.5</formula>
    </cfRule>
    <cfRule type="cellIs" dxfId="9222" priority="348" operator="between">
      <formula>44.5</formula>
      <formula>59.5</formula>
    </cfRule>
    <cfRule type="cellIs" dxfId="9221" priority="349" operator="between">
      <formula>29.5</formula>
      <formula>44.5</formula>
    </cfRule>
    <cfRule type="cellIs" dxfId="9220" priority="350" operator="between">
      <formula>0</formula>
      <formula>29.5</formula>
    </cfRule>
  </conditionalFormatting>
  <conditionalFormatting sqref="D119">
    <cfRule type="cellIs" dxfId="9219" priority="341" operator="between">
      <formula>74.5</formula>
      <formula>100</formula>
    </cfRule>
    <cfRule type="cellIs" dxfId="9218" priority="342" operator="between">
      <formula>59.5</formula>
      <formula>74.5</formula>
    </cfRule>
    <cfRule type="cellIs" dxfId="9217" priority="343" operator="between">
      <formula>44.5</formula>
      <formula>59.5</formula>
    </cfRule>
    <cfRule type="cellIs" dxfId="9216" priority="344" operator="between">
      <formula>29.5</formula>
      <formula>44.5</formula>
    </cfRule>
    <cfRule type="cellIs" dxfId="9215" priority="345" operator="between">
      <formula>0</formula>
      <formula>29.5</formula>
    </cfRule>
  </conditionalFormatting>
  <conditionalFormatting sqref="F119">
    <cfRule type="cellIs" dxfId="9214" priority="336" operator="between">
      <formula>74.5</formula>
      <formula>100</formula>
    </cfRule>
    <cfRule type="cellIs" dxfId="9213" priority="337" operator="between">
      <formula>59.5</formula>
      <formula>74.5</formula>
    </cfRule>
    <cfRule type="cellIs" dxfId="9212" priority="338" operator="between">
      <formula>44.5</formula>
      <formula>59.5</formula>
    </cfRule>
    <cfRule type="cellIs" dxfId="9211" priority="339" operator="between">
      <formula>29.5</formula>
      <formula>44.5</formula>
    </cfRule>
    <cfRule type="cellIs" dxfId="9210" priority="340" operator="between">
      <formula>0</formula>
      <formula>29.5</formula>
    </cfRule>
  </conditionalFormatting>
  <conditionalFormatting sqref="H119">
    <cfRule type="cellIs" dxfId="9209" priority="331" operator="between">
      <formula>74.5</formula>
      <formula>100</formula>
    </cfRule>
    <cfRule type="cellIs" dxfId="9208" priority="332" operator="between">
      <formula>59.5</formula>
      <formula>74.5</formula>
    </cfRule>
    <cfRule type="cellIs" dxfId="9207" priority="333" operator="between">
      <formula>44.5</formula>
      <formula>59.5</formula>
    </cfRule>
    <cfRule type="cellIs" dxfId="9206" priority="334" operator="between">
      <formula>29.5</formula>
      <formula>44.5</formula>
    </cfRule>
    <cfRule type="cellIs" dxfId="9205" priority="335" operator="between">
      <formula>0</formula>
      <formula>29.5</formula>
    </cfRule>
  </conditionalFormatting>
  <conditionalFormatting sqref="D122">
    <cfRule type="cellIs" dxfId="9204" priority="326" operator="between">
      <formula>74.5</formula>
      <formula>100</formula>
    </cfRule>
    <cfRule type="cellIs" dxfId="9203" priority="327" operator="between">
      <formula>59.5</formula>
      <formula>74.5</formula>
    </cfRule>
    <cfRule type="cellIs" dxfId="9202" priority="328" operator="between">
      <formula>44.5</formula>
      <formula>59.5</formula>
    </cfRule>
    <cfRule type="cellIs" dxfId="9201" priority="329" operator="between">
      <formula>29.5</formula>
      <formula>44.5</formula>
    </cfRule>
    <cfRule type="cellIs" dxfId="9200" priority="330" operator="between">
      <formula>0</formula>
      <formula>29.5</formula>
    </cfRule>
  </conditionalFormatting>
  <conditionalFormatting sqref="F122">
    <cfRule type="cellIs" dxfId="9199" priority="321" operator="between">
      <formula>74.5</formula>
      <formula>100</formula>
    </cfRule>
    <cfRule type="cellIs" dxfId="9198" priority="322" operator="between">
      <formula>59.5</formula>
      <formula>74.5</formula>
    </cfRule>
    <cfRule type="cellIs" dxfId="9197" priority="323" operator="between">
      <formula>44.5</formula>
      <formula>59.5</formula>
    </cfRule>
    <cfRule type="cellIs" dxfId="9196" priority="324" operator="between">
      <formula>29.5</formula>
      <formula>44.5</formula>
    </cfRule>
    <cfRule type="cellIs" dxfId="9195" priority="325" operator="between">
      <formula>0</formula>
      <formula>29.5</formula>
    </cfRule>
  </conditionalFormatting>
  <conditionalFormatting sqref="H122">
    <cfRule type="cellIs" dxfId="9194" priority="316" operator="between">
      <formula>74.5</formula>
      <formula>100</formula>
    </cfRule>
    <cfRule type="cellIs" dxfId="9193" priority="317" operator="between">
      <formula>59.5</formula>
      <formula>74.5</formula>
    </cfRule>
    <cfRule type="cellIs" dxfId="9192" priority="318" operator="between">
      <formula>44.5</formula>
      <formula>59.5</formula>
    </cfRule>
    <cfRule type="cellIs" dxfId="9191" priority="319" operator="between">
      <formula>29.5</formula>
      <formula>44.5</formula>
    </cfRule>
    <cfRule type="cellIs" dxfId="9190" priority="320" operator="between">
      <formula>0</formula>
      <formula>29.5</formula>
    </cfRule>
  </conditionalFormatting>
  <conditionalFormatting sqref="D128">
    <cfRule type="cellIs" dxfId="9189" priority="311" operator="between">
      <formula>74.5</formula>
      <formula>100</formula>
    </cfRule>
    <cfRule type="cellIs" dxfId="9188" priority="312" operator="between">
      <formula>59.5</formula>
      <formula>74.5</formula>
    </cfRule>
    <cfRule type="cellIs" dxfId="9187" priority="313" operator="between">
      <formula>44.5</formula>
      <formula>59.5</formula>
    </cfRule>
    <cfRule type="cellIs" dxfId="9186" priority="314" operator="between">
      <formula>29.5</formula>
      <formula>44.5</formula>
    </cfRule>
    <cfRule type="cellIs" dxfId="9185" priority="315" operator="between">
      <formula>0</formula>
      <formula>29.5</formula>
    </cfRule>
  </conditionalFormatting>
  <conditionalFormatting sqref="F128">
    <cfRule type="cellIs" dxfId="9184" priority="306" operator="between">
      <formula>74.5</formula>
      <formula>100</formula>
    </cfRule>
    <cfRule type="cellIs" dxfId="9183" priority="307" operator="between">
      <formula>59.5</formula>
      <formula>74.5</formula>
    </cfRule>
    <cfRule type="cellIs" dxfId="9182" priority="308" operator="between">
      <formula>44.5</formula>
      <formula>59.5</formula>
    </cfRule>
    <cfRule type="cellIs" dxfId="9181" priority="309" operator="between">
      <formula>29.5</formula>
      <formula>44.5</formula>
    </cfRule>
    <cfRule type="cellIs" dxfId="9180" priority="310" operator="between">
      <formula>0</formula>
      <formula>29.5</formula>
    </cfRule>
  </conditionalFormatting>
  <conditionalFormatting sqref="H128">
    <cfRule type="cellIs" dxfId="9179" priority="301" operator="between">
      <formula>74.5</formula>
      <formula>100</formula>
    </cfRule>
    <cfRule type="cellIs" dxfId="9178" priority="302" operator="between">
      <formula>59.5</formula>
      <formula>74.5</formula>
    </cfRule>
    <cfRule type="cellIs" dxfId="9177" priority="303" operator="between">
      <formula>44.5</formula>
      <formula>59.5</formula>
    </cfRule>
    <cfRule type="cellIs" dxfId="9176" priority="304" operator="between">
      <formula>29.5</formula>
      <formula>44.5</formula>
    </cfRule>
    <cfRule type="cellIs" dxfId="9175" priority="305" operator="between">
      <formula>0</formula>
      <formula>29.5</formula>
    </cfRule>
  </conditionalFormatting>
  <conditionalFormatting sqref="D131">
    <cfRule type="cellIs" dxfId="9174" priority="296" operator="between">
      <formula>74.5</formula>
      <formula>100</formula>
    </cfRule>
    <cfRule type="cellIs" dxfId="9173" priority="297" operator="between">
      <formula>59.5</formula>
      <formula>74.5</formula>
    </cfRule>
    <cfRule type="cellIs" dxfId="9172" priority="298" operator="between">
      <formula>44.5</formula>
      <formula>59.5</formula>
    </cfRule>
    <cfRule type="cellIs" dxfId="9171" priority="299" operator="between">
      <formula>29.5</formula>
      <formula>44.5</formula>
    </cfRule>
    <cfRule type="cellIs" dxfId="9170" priority="300" operator="between">
      <formula>0</formula>
      <formula>29.5</formula>
    </cfRule>
  </conditionalFormatting>
  <conditionalFormatting sqref="F131">
    <cfRule type="cellIs" dxfId="9169" priority="291" operator="between">
      <formula>74.5</formula>
      <formula>100</formula>
    </cfRule>
    <cfRule type="cellIs" dxfId="9168" priority="292" operator="between">
      <formula>59.5</formula>
      <formula>74.5</formula>
    </cfRule>
    <cfRule type="cellIs" dxfId="9167" priority="293" operator="between">
      <formula>44.5</formula>
      <formula>59.5</formula>
    </cfRule>
    <cfRule type="cellIs" dxfId="9166" priority="294" operator="between">
      <formula>29.5</formula>
      <formula>44.5</formula>
    </cfRule>
    <cfRule type="cellIs" dxfId="9165" priority="295" operator="between">
      <formula>0</formula>
      <formula>29.5</formula>
    </cfRule>
  </conditionalFormatting>
  <conditionalFormatting sqref="H131">
    <cfRule type="cellIs" dxfId="9164" priority="286" operator="between">
      <formula>74.5</formula>
      <formula>100</formula>
    </cfRule>
    <cfRule type="cellIs" dxfId="9163" priority="287" operator="between">
      <formula>59.5</formula>
      <formula>74.5</formula>
    </cfRule>
    <cfRule type="cellIs" dxfId="9162" priority="288" operator="between">
      <formula>44.5</formula>
      <formula>59.5</formula>
    </cfRule>
    <cfRule type="cellIs" dxfId="9161" priority="289" operator="between">
      <formula>29.5</formula>
      <formula>44.5</formula>
    </cfRule>
    <cfRule type="cellIs" dxfId="9160" priority="290" operator="between">
      <formula>0</formula>
      <formula>29.5</formula>
    </cfRule>
  </conditionalFormatting>
  <conditionalFormatting sqref="D136">
    <cfRule type="cellIs" dxfId="9159" priority="281" operator="between">
      <formula>74.5</formula>
      <formula>100</formula>
    </cfRule>
    <cfRule type="cellIs" dxfId="9158" priority="282" operator="between">
      <formula>59.5</formula>
      <formula>74.5</formula>
    </cfRule>
    <cfRule type="cellIs" dxfId="9157" priority="283" operator="between">
      <formula>44.5</formula>
      <formula>59.5</formula>
    </cfRule>
    <cfRule type="cellIs" dxfId="9156" priority="284" operator="between">
      <formula>29.5</formula>
      <formula>44.5</formula>
    </cfRule>
    <cfRule type="cellIs" dxfId="9155" priority="285" operator="between">
      <formula>0</formula>
      <formula>29.5</formula>
    </cfRule>
  </conditionalFormatting>
  <conditionalFormatting sqref="F136">
    <cfRule type="cellIs" dxfId="9154" priority="276" operator="between">
      <formula>74.5</formula>
      <formula>100</formula>
    </cfRule>
    <cfRule type="cellIs" dxfId="9153" priority="277" operator="between">
      <formula>59.5</formula>
      <formula>74.5</formula>
    </cfRule>
    <cfRule type="cellIs" dxfId="9152" priority="278" operator="between">
      <formula>44.5</formula>
      <formula>59.5</formula>
    </cfRule>
    <cfRule type="cellIs" dxfId="9151" priority="279" operator="between">
      <formula>29.5</formula>
      <formula>44.5</formula>
    </cfRule>
    <cfRule type="cellIs" dxfId="9150" priority="280" operator="between">
      <formula>0</formula>
      <formula>29.5</formula>
    </cfRule>
  </conditionalFormatting>
  <conditionalFormatting sqref="H136">
    <cfRule type="cellIs" dxfId="9149" priority="271" operator="between">
      <formula>74.5</formula>
      <formula>100</formula>
    </cfRule>
    <cfRule type="cellIs" dxfId="9148" priority="272" operator="between">
      <formula>59.5</formula>
      <formula>74.5</formula>
    </cfRule>
    <cfRule type="cellIs" dxfId="9147" priority="273" operator="between">
      <formula>44.5</formula>
      <formula>59.5</formula>
    </cfRule>
    <cfRule type="cellIs" dxfId="9146" priority="274" operator="between">
      <formula>29.5</formula>
      <formula>44.5</formula>
    </cfRule>
    <cfRule type="cellIs" dxfId="9145" priority="275" operator="between">
      <formula>0</formula>
      <formula>29.5</formula>
    </cfRule>
  </conditionalFormatting>
  <conditionalFormatting sqref="D141">
    <cfRule type="cellIs" dxfId="9144" priority="266" operator="between">
      <formula>74.5</formula>
      <formula>100</formula>
    </cfRule>
    <cfRule type="cellIs" dxfId="9143" priority="267" operator="between">
      <formula>59.5</formula>
      <formula>74.5</formula>
    </cfRule>
    <cfRule type="cellIs" dxfId="9142" priority="268" operator="between">
      <formula>44.5</formula>
      <formula>59.5</formula>
    </cfRule>
    <cfRule type="cellIs" dxfId="9141" priority="269" operator="between">
      <formula>29.5</formula>
      <formula>44.5</formula>
    </cfRule>
    <cfRule type="cellIs" dxfId="9140" priority="270" operator="between">
      <formula>0</formula>
      <formula>29.5</formula>
    </cfRule>
  </conditionalFormatting>
  <conditionalFormatting sqref="F141">
    <cfRule type="cellIs" dxfId="9139" priority="261" operator="between">
      <formula>74.5</formula>
      <formula>100</formula>
    </cfRule>
    <cfRule type="cellIs" dxfId="9138" priority="262" operator="between">
      <formula>59.5</formula>
      <formula>74.5</formula>
    </cfRule>
    <cfRule type="cellIs" dxfId="9137" priority="263" operator="between">
      <formula>44.5</formula>
      <formula>59.5</formula>
    </cfRule>
    <cfRule type="cellIs" dxfId="9136" priority="264" operator="between">
      <formula>29.5</formula>
      <formula>44.5</formula>
    </cfRule>
    <cfRule type="cellIs" dxfId="9135" priority="265" operator="between">
      <formula>0</formula>
      <formula>29.5</formula>
    </cfRule>
  </conditionalFormatting>
  <conditionalFormatting sqref="H141">
    <cfRule type="cellIs" dxfId="9134" priority="256" operator="between">
      <formula>74.5</formula>
      <formula>100</formula>
    </cfRule>
    <cfRule type="cellIs" dxfId="9133" priority="257" operator="between">
      <formula>59.5</formula>
      <formula>74.5</formula>
    </cfRule>
    <cfRule type="cellIs" dxfId="9132" priority="258" operator="between">
      <formula>44.5</formula>
      <formula>59.5</formula>
    </cfRule>
    <cfRule type="cellIs" dxfId="9131" priority="259" operator="between">
      <formula>29.5</formula>
      <formula>44.5</formula>
    </cfRule>
    <cfRule type="cellIs" dxfId="9130" priority="260" operator="between">
      <formula>0</formula>
      <formula>29.5</formula>
    </cfRule>
  </conditionalFormatting>
  <conditionalFormatting sqref="D147">
    <cfRule type="cellIs" dxfId="9129" priority="251" operator="between">
      <formula>74.5</formula>
      <formula>100</formula>
    </cfRule>
    <cfRule type="cellIs" dxfId="9128" priority="252" operator="between">
      <formula>59.5</formula>
      <formula>74.5</formula>
    </cfRule>
    <cfRule type="cellIs" dxfId="9127" priority="253" operator="between">
      <formula>44.5</formula>
      <formula>59.5</formula>
    </cfRule>
    <cfRule type="cellIs" dxfId="9126" priority="254" operator="between">
      <formula>29.5</formula>
      <formula>44.5</formula>
    </cfRule>
    <cfRule type="cellIs" dxfId="9125" priority="255" operator="between">
      <formula>0</formula>
      <formula>29.5</formula>
    </cfRule>
  </conditionalFormatting>
  <conditionalFormatting sqref="F147">
    <cfRule type="cellIs" dxfId="9124" priority="246" operator="between">
      <formula>74.5</formula>
      <formula>100</formula>
    </cfRule>
    <cfRule type="cellIs" dxfId="9123" priority="247" operator="between">
      <formula>59.5</formula>
      <formula>74.5</formula>
    </cfRule>
    <cfRule type="cellIs" dxfId="9122" priority="248" operator="between">
      <formula>44.5</formula>
      <formula>59.5</formula>
    </cfRule>
    <cfRule type="cellIs" dxfId="9121" priority="249" operator="between">
      <formula>29.5</formula>
      <formula>44.5</formula>
    </cfRule>
    <cfRule type="cellIs" dxfId="9120" priority="250" operator="between">
      <formula>0</formula>
      <formula>29.5</formula>
    </cfRule>
  </conditionalFormatting>
  <conditionalFormatting sqref="H147">
    <cfRule type="cellIs" dxfId="9119" priority="241" operator="between">
      <formula>74.5</formula>
      <formula>100</formula>
    </cfRule>
    <cfRule type="cellIs" dxfId="9118" priority="242" operator="between">
      <formula>59.5</formula>
      <formula>74.5</formula>
    </cfRule>
    <cfRule type="cellIs" dxfId="9117" priority="243" operator="between">
      <formula>44.5</formula>
      <formula>59.5</formula>
    </cfRule>
    <cfRule type="cellIs" dxfId="9116" priority="244" operator="between">
      <formula>29.5</formula>
      <formula>44.5</formula>
    </cfRule>
    <cfRule type="cellIs" dxfId="9115" priority="245" operator="between">
      <formula>0</formula>
      <formula>29.5</formula>
    </cfRule>
  </conditionalFormatting>
  <conditionalFormatting sqref="D152">
    <cfRule type="cellIs" dxfId="9114" priority="236" operator="between">
      <formula>74.5</formula>
      <formula>100</formula>
    </cfRule>
    <cfRule type="cellIs" dxfId="9113" priority="237" operator="between">
      <formula>59.5</formula>
      <formula>74.5</formula>
    </cfRule>
    <cfRule type="cellIs" dxfId="9112" priority="238" operator="between">
      <formula>44.5</formula>
      <formula>59.5</formula>
    </cfRule>
    <cfRule type="cellIs" dxfId="9111" priority="239" operator="between">
      <formula>29.5</formula>
      <formula>44.5</formula>
    </cfRule>
    <cfRule type="cellIs" dxfId="9110" priority="240" operator="between">
      <formula>0</formula>
      <formula>29.5</formula>
    </cfRule>
  </conditionalFormatting>
  <conditionalFormatting sqref="F152">
    <cfRule type="cellIs" dxfId="9109" priority="231" operator="between">
      <formula>74.5</formula>
      <formula>100</formula>
    </cfRule>
    <cfRule type="cellIs" dxfId="9108" priority="232" operator="between">
      <formula>59.5</formula>
      <formula>74.5</formula>
    </cfRule>
    <cfRule type="cellIs" dxfId="9107" priority="233" operator="between">
      <formula>44.5</formula>
      <formula>59.5</formula>
    </cfRule>
    <cfRule type="cellIs" dxfId="9106" priority="234" operator="between">
      <formula>29.5</formula>
      <formula>44.5</formula>
    </cfRule>
    <cfRule type="cellIs" dxfId="9105" priority="235" operator="between">
      <formula>0</formula>
      <formula>29.5</formula>
    </cfRule>
  </conditionalFormatting>
  <conditionalFormatting sqref="H152">
    <cfRule type="cellIs" dxfId="9104" priority="226" operator="between">
      <formula>74.5</formula>
      <formula>100</formula>
    </cfRule>
    <cfRule type="cellIs" dxfId="9103" priority="227" operator="between">
      <formula>59.5</formula>
      <formula>74.5</formula>
    </cfRule>
    <cfRule type="cellIs" dxfId="9102" priority="228" operator="between">
      <formula>44.5</formula>
      <formula>59.5</formula>
    </cfRule>
    <cfRule type="cellIs" dxfId="9101" priority="229" operator="between">
      <formula>29.5</formula>
      <formula>44.5</formula>
    </cfRule>
    <cfRule type="cellIs" dxfId="9100" priority="230" operator="between">
      <formula>0</formula>
      <formula>29.5</formula>
    </cfRule>
  </conditionalFormatting>
  <conditionalFormatting sqref="D157">
    <cfRule type="cellIs" dxfId="9099" priority="221" operator="between">
      <formula>74.5</formula>
      <formula>100</formula>
    </cfRule>
    <cfRule type="cellIs" dxfId="9098" priority="222" operator="between">
      <formula>59.5</formula>
      <formula>74.5</formula>
    </cfRule>
    <cfRule type="cellIs" dxfId="9097" priority="223" operator="between">
      <formula>44.5</formula>
      <formula>59.5</formula>
    </cfRule>
    <cfRule type="cellIs" dxfId="9096" priority="224" operator="between">
      <formula>29.5</formula>
      <formula>44.5</formula>
    </cfRule>
    <cfRule type="cellIs" dxfId="9095" priority="225" operator="between">
      <formula>0</formula>
      <formula>29.5</formula>
    </cfRule>
  </conditionalFormatting>
  <conditionalFormatting sqref="F157">
    <cfRule type="cellIs" dxfId="9094" priority="216" operator="between">
      <formula>74.5</formula>
      <formula>100</formula>
    </cfRule>
    <cfRule type="cellIs" dxfId="9093" priority="217" operator="between">
      <formula>59.5</formula>
      <formula>74.5</formula>
    </cfRule>
    <cfRule type="cellIs" dxfId="9092" priority="218" operator="between">
      <formula>44.5</formula>
      <formula>59.5</formula>
    </cfRule>
    <cfRule type="cellIs" dxfId="9091" priority="219" operator="between">
      <formula>29.5</formula>
      <formula>44.5</formula>
    </cfRule>
    <cfRule type="cellIs" dxfId="9090" priority="220" operator="between">
      <formula>0</formula>
      <formula>29.5</formula>
    </cfRule>
  </conditionalFormatting>
  <conditionalFormatting sqref="H157">
    <cfRule type="cellIs" dxfId="9089" priority="211" operator="between">
      <formula>74.5</formula>
      <formula>100</formula>
    </cfRule>
    <cfRule type="cellIs" dxfId="9088" priority="212" operator="between">
      <formula>59.5</formula>
      <formula>74.5</formula>
    </cfRule>
    <cfRule type="cellIs" dxfId="9087" priority="213" operator="between">
      <formula>44.5</formula>
      <formula>59.5</formula>
    </cfRule>
    <cfRule type="cellIs" dxfId="9086" priority="214" operator="between">
      <formula>29.5</formula>
      <formula>44.5</formula>
    </cfRule>
    <cfRule type="cellIs" dxfId="9085" priority="215" operator="between">
      <formula>0</formula>
      <formula>29.5</formula>
    </cfRule>
  </conditionalFormatting>
  <conditionalFormatting sqref="D160">
    <cfRule type="cellIs" dxfId="9084" priority="206" operator="between">
      <formula>74.5</formula>
      <formula>100</formula>
    </cfRule>
    <cfRule type="cellIs" dxfId="9083" priority="207" operator="between">
      <formula>59.5</formula>
      <formula>74.5</formula>
    </cfRule>
    <cfRule type="cellIs" dxfId="9082" priority="208" operator="between">
      <formula>44.5</formula>
      <formula>59.5</formula>
    </cfRule>
    <cfRule type="cellIs" dxfId="9081" priority="209" operator="between">
      <formula>29.5</formula>
      <formula>44.5</formula>
    </cfRule>
    <cfRule type="cellIs" dxfId="9080" priority="210" operator="between">
      <formula>0</formula>
      <formula>29.5</formula>
    </cfRule>
  </conditionalFormatting>
  <conditionalFormatting sqref="F160">
    <cfRule type="cellIs" dxfId="9079" priority="201" operator="between">
      <formula>74.5</formula>
      <formula>100</formula>
    </cfRule>
    <cfRule type="cellIs" dxfId="9078" priority="202" operator="between">
      <formula>59.5</formula>
      <formula>74.5</formula>
    </cfRule>
    <cfRule type="cellIs" dxfId="9077" priority="203" operator="between">
      <formula>44.5</formula>
      <formula>59.5</formula>
    </cfRule>
    <cfRule type="cellIs" dxfId="9076" priority="204" operator="between">
      <formula>29.5</formula>
      <formula>44.5</formula>
    </cfRule>
    <cfRule type="cellIs" dxfId="9075" priority="205" operator="between">
      <formula>0</formula>
      <formula>29.5</formula>
    </cfRule>
  </conditionalFormatting>
  <conditionalFormatting sqref="H160">
    <cfRule type="cellIs" dxfId="9074" priority="196" operator="between">
      <formula>74.5</formula>
      <formula>100</formula>
    </cfRule>
    <cfRule type="cellIs" dxfId="9073" priority="197" operator="between">
      <formula>59.5</formula>
      <formula>74.5</formula>
    </cfRule>
    <cfRule type="cellIs" dxfId="9072" priority="198" operator="between">
      <formula>44.5</formula>
      <formula>59.5</formula>
    </cfRule>
    <cfRule type="cellIs" dxfId="9071" priority="199" operator="between">
      <formula>29.5</formula>
      <formula>44.5</formula>
    </cfRule>
    <cfRule type="cellIs" dxfId="9070" priority="200" operator="between">
      <formula>0</formula>
      <formula>29.5</formula>
    </cfRule>
  </conditionalFormatting>
  <conditionalFormatting sqref="D163">
    <cfRule type="cellIs" dxfId="9069" priority="191" operator="between">
      <formula>74.5</formula>
      <formula>100</formula>
    </cfRule>
    <cfRule type="cellIs" dxfId="9068" priority="192" operator="between">
      <formula>59.5</formula>
      <formula>74.5</formula>
    </cfRule>
    <cfRule type="cellIs" dxfId="9067" priority="193" operator="between">
      <formula>44.5</formula>
      <formula>59.5</formula>
    </cfRule>
    <cfRule type="cellIs" dxfId="9066" priority="194" operator="between">
      <formula>29.5</formula>
      <formula>44.5</formula>
    </cfRule>
    <cfRule type="cellIs" dxfId="9065" priority="195" operator="between">
      <formula>0</formula>
      <formula>29.5</formula>
    </cfRule>
  </conditionalFormatting>
  <conditionalFormatting sqref="F163">
    <cfRule type="cellIs" dxfId="9064" priority="186" operator="between">
      <formula>74.5</formula>
      <formula>100</formula>
    </cfRule>
    <cfRule type="cellIs" dxfId="9063" priority="187" operator="between">
      <formula>59.5</formula>
      <formula>74.5</formula>
    </cfRule>
    <cfRule type="cellIs" dxfId="9062" priority="188" operator="between">
      <formula>44.5</formula>
      <formula>59.5</formula>
    </cfRule>
    <cfRule type="cellIs" dxfId="9061" priority="189" operator="between">
      <formula>29.5</formula>
      <formula>44.5</formula>
    </cfRule>
    <cfRule type="cellIs" dxfId="9060" priority="190" operator="between">
      <formula>0</formula>
      <formula>29.5</formula>
    </cfRule>
  </conditionalFormatting>
  <conditionalFormatting sqref="H163">
    <cfRule type="cellIs" dxfId="9059" priority="181" operator="between">
      <formula>74.5</formula>
      <formula>100</formula>
    </cfRule>
    <cfRule type="cellIs" dxfId="9058" priority="182" operator="between">
      <formula>59.5</formula>
      <formula>74.5</formula>
    </cfRule>
    <cfRule type="cellIs" dxfId="9057" priority="183" operator="between">
      <formula>44.5</formula>
      <formula>59.5</formula>
    </cfRule>
    <cfRule type="cellIs" dxfId="9056" priority="184" operator="between">
      <formula>29.5</formula>
      <formula>44.5</formula>
    </cfRule>
    <cfRule type="cellIs" dxfId="9055" priority="185" operator="between">
      <formula>0</formula>
      <formula>29.5</formula>
    </cfRule>
  </conditionalFormatting>
  <conditionalFormatting sqref="D168">
    <cfRule type="cellIs" dxfId="9054" priority="176" operator="between">
      <formula>74.5</formula>
      <formula>100</formula>
    </cfRule>
    <cfRule type="cellIs" dxfId="9053" priority="177" operator="between">
      <formula>59.5</formula>
      <formula>74.5</formula>
    </cfRule>
    <cfRule type="cellIs" dxfId="9052" priority="178" operator="between">
      <formula>44.5</formula>
      <formula>59.5</formula>
    </cfRule>
    <cfRule type="cellIs" dxfId="9051" priority="179" operator="between">
      <formula>29.5</formula>
      <formula>44.5</formula>
    </cfRule>
    <cfRule type="cellIs" dxfId="9050" priority="180" operator="between">
      <formula>0</formula>
      <formula>29.5</formula>
    </cfRule>
  </conditionalFormatting>
  <conditionalFormatting sqref="F168">
    <cfRule type="cellIs" dxfId="9049" priority="171" operator="between">
      <formula>74.5</formula>
      <formula>100</formula>
    </cfRule>
    <cfRule type="cellIs" dxfId="9048" priority="172" operator="between">
      <formula>59.5</formula>
      <formula>74.5</formula>
    </cfRule>
    <cfRule type="cellIs" dxfId="9047" priority="173" operator="between">
      <formula>44.5</formula>
      <formula>59.5</formula>
    </cfRule>
    <cfRule type="cellIs" dxfId="9046" priority="174" operator="between">
      <formula>29.5</formula>
      <formula>44.5</formula>
    </cfRule>
    <cfRule type="cellIs" dxfId="9045" priority="175" operator="between">
      <formula>0</formula>
      <formula>29.5</formula>
    </cfRule>
  </conditionalFormatting>
  <conditionalFormatting sqref="H168">
    <cfRule type="cellIs" dxfId="9044" priority="166" operator="between">
      <formula>74.5</formula>
      <formula>100</formula>
    </cfRule>
    <cfRule type="cellIs" dxfId="9043" priority="167" operator="between">
      <formula>59.5</formula>
      <formula>74.5</formula>
    </cfRule>
    <cfRule type="cellIs" dxfId="9042" priority="168" operator="between">
      <formula>44.5</formula>
      <formula>59.5</formula>
    </cfRule>
    <cfRule type="cellIs" dxfId="9041" priority="169" operator="between">
      <formula>29.5</formula>
      <formula>44.5</formula>
    </cfRule>
    <cfRule type="cellIs" dxfId="9040" priority="170" operator="between">
      <formula>0</formula>
      <formula>29.5</formula>
    </cfRule>
  </conditionalFormatting>
  <conditionalFormatting sqref="D175">
    <cfRule type="cellIs" dxfId="9039" priority="161" operator="between">
      <formula>74.5</formula>
      <formula>100</formula>
    </cfRule>
    <cfRule type="cellIs" dxfId="9038" priority="162" operator="between">
      <formula>59.5</formula>
      <formula>74.5</formula>
    </cfRule>
    <cfRule type="cellIs" dxfId="9037" priority="163" operator="between">
      <formula>44.5</formula>
      <formula>59.5</formula>
    </cfRule>
    <cfRule type="cellIs" dxfId="9036" priority="164" operator="between">
      <formula>29.5</formula>
      <formula>44.5</formula>
    </cfRule>
    <cfRule type="cellIs" dxfId="9035" priority="165" operator="between">
      <formula>0</formula>
      <formula>29.5</formula>
    </cfRule>
  </conditionalFormatting>
  <conditionalFormatting sqref="F175">
    <cfRule type="cellIs" dxfId="9034" priority="156" operator="between">
      <formula>74.5</formula>
      <formula>100</formula>
    </cfRule>
    <cfRule type="cellIs" dxfId="9033" priority="157" operator="between">
      <formula>59.5</formula>
      <formula>74.5</formula>
    </cfRule>
    <cfRule type="cellIs" dxfId="9032" priority="158" operator="between">
      <formula>44.5</formula>
      <formula>59.5</formula>
    </cfRule>
    <cfRule type="cellIs" dxfId="9031" priority="159" operator="between">
      <formula>29.5</formula>
      <formula>44.5</formula>
    </cfRule>
    <cfRule type="cellIs" dxfId="9030" priority="160" operator="between">
      <formula>0</formula>
      <formula>29.5</formula>
    </cfRule>
  </conditionalFormatting>
  <conditionalFormatting sqref="H175">
    <cfRule type="cellIs" dxfId="9029" priority="151" operator="between">
      <formula>74.5</formula>
      <formula>100</formula>
    </cfRule>
    <cfRule type="cellIs" dxfId="9028" priority="152" operator="between">
      <formula>59.5</formula>
      <formula>74.5</formula>
    </cfRule>
    <cfRule type="cellIs" dxfId="9027" priority="153" operator="between">
      <formula>44.5</formula>
      <formula>59.5</formula>
    </cfRule>
    <cfRule type="cellIs" dxfId="9026" priority="154" operator="between">
      <formula>29.5</formula>
      <formula>44.5</formula>
    </cfRule>
    <cfRule type="cellIs" dxfId="9025" priority="155" operator="between">
      <formula>0</formula>
      <formula>29.5</formula>
    </cfRule>
  </conditionalFormatting>
  <conditionalFormatting sqref="D177">
    <cfRule type="cellIs" dxfId="9024" priority="146" operator="between">
      <formula>74.5</formula>
      <formula>100</formula>
    </cfRule>
    <cfRule type="cellIs" dxfId="9023" priority="147" operator="between">
      <formula>59.5</formula>
      <formula>74.5</formula>
    </cfRule>
    <cfRule type="cellIs" dxfId="9022" priority="148" operator="between">
      <formula>44.5</formula>
      <formula>59.5</formula>
    </cfRule>
    <cfRule type="cellIs" dxfId="9021" priority="149" operator="between">
      <formula>29.5</formula>
      <formula>44.5</formula>
    </cfRule>
    <cfRule type="cellIs" dxfId="9020" priority="150" operator="between">
      <formula>0</formula>
      <formula>29.5</formula>
    </cfRule>
  </conditionalFormatting>
  <conditionalFormatting sqref="F177">
    <cfRule type="cellIs" dxfId="9019" priority="141" operator="between">
      <formula>74.5</formula>
      <formula>100</formula>
    </cfRule>
    <cfRule type="cellIs" dxfId="9018" priority="142" operator="between">
      <formula>59.5</formula>
      <formula>74.5</formula>
    </cfRule>
    <cfRule type="cellIs" dxfId="9017" priority="143" operator="between">
      <formula>44.5</formula>
      <formula>59.5</formula>
    </cfRule>
    <cfRule type="cellIs" dxfId="9016" priority="144" operator="between">
      <formula>29.5</formula>
      <formula>44.5</formula>
    </cfRule>
    <cfRule type="cellIs" dxfId="9015" priority="145" operator="between">
      <formula>0</formula>
      <formula>29.5</formula>
    </cfRule>
  </conditionalFormatting>
  <conditionalFormatting sqref="H177">
    <cfRule type="cellIs" dxfId="9014" priority="136" operator="between">
      <formula>74.5</formula>
      <formula>100</formula>
    </cfRule>
    <cfRule type="cellIs" dxfId="9013" priority="137" operator="between">
      <formula>59.5</formula>
      <formula>74.5</formula>
    </cfRule>
    <cfRule type="cellIs" dxfId="9012" priority="138" operator="between">
      <formula>44.5</formula>
      <formula>59.5</formula>
    </cfRule>
    <cfRule type="cellIs" dxfId="9011" priority="139" operator="between">
      <formula>29.5</formula>
      <formula>44.5</formula>
    </cfRule>
    <cfRule type="cellIs" dxfId="9010" priority="140" operator="between">
      <formula>0</formula>
      <formula>29.5</formula>
    </cfRule>
  </conditionalFormatting>
  <conditionalFormatting sqref="D180">
    <cfRule type="cellIs" dxfId="9009" priority="131" operator="between">
      <formula>74.5</formula>
      <formula>100</formula>
    </cfRule>
    <cfRule type="cellIs" dxfId="9008" priority="132" operator="between">
      <formula>59.5</formula>
      <formula>74.5</formula>
    </cfRule>
    <cfRule type="cellIs" dxfId="9007" priority="133" operator="between">
      <formula>44.5</formula>
      <formula>59.5</formula>
    </cfRule>
    <cfRule type="cellIs" dxfId="9006" priority="134" operator="between">
      <formula>29.5</formula>
      <formula>44.5</formula>
    </cfRule>
    <cfRule type="cellIs" dxfId="9005" priority="135" operator="between">
      <formula>0</formula>
      <formula>29.5</formula>
    </cfRule>
  </conditionalFormatting>
  <conditionalFormatting sqref="F180">
    <cfRule type="cellIs" dxfId="9004" priority="126" operator="between">
      <formula>74.5</formula>
      <formula>100</formula>
    </cfRule>
    <cfRule type="cellIs" dxfId="9003" priority="127" operator="between">
      <formula>59.5</formula>
      <formula>74.5</formula>
    </cfRule>
    <cfRule type="cellIs" dxfId="9002" priority="128" operator="between">
      <formula>44.5</formula>
      <formula>59.5</formula>
    </cfRule>
    <cfRule type="cellIs" dxfId="9001" priority="129" operator="between">
      <formula>29.5</formula>
      <formula>44.5</formula>
    </cfRule>
    <cfRule type="cellIs" dxfId="9000" priority="130" operator="between">
      <formula>0</formula>
      <formula>29.5</formula>
    </cfRule>
  </conditionalFormatting>
  <conditionalFormatting sqref="H180">
    <cfRule type="cellIs" dxfId="8999" priority="121" operator="between">
      <formula>74.5</formula>
      <formula>100</formula>
    </cfRule>
    <cfRule type="cellIs" dxfId="8998" priority="122" operator="between">
      <formula>59.5</formula>
      <formula>74.5</formula>
    </cfRule>
    <cfRule type="cellIs" dxfId="8997" priority="123" operator="between">
      <formula>44.5</formula>
      <formula>59.5</formula>
    </cfRule>
    <cfRule type="cellIs" dxfId="8996" priority="124" operator="between">
      <formula>29.5</formula>
      <formula>44.5</formula>
    </cfRule>
    <cfRule type="cellIs" dxfId="8995" priority="125" operator="between">
      <formula>0</formula>
      <formula>29.5</formula>
    </cfRule>
  </conditionalFormatting>
  <conditionalFormatting sqref="D184">
    <cfRule type="cellIs" dxfId="8994" priority="116" operator="between">
      <formula>74.5</formula>
      <formula>100</formula>
    </cfRule>
    <cfRule type="cellIs" dxfId="8993" priority="117" operator="between">
      <formula>59.5</formula>
      <formula>74.5</formula>
    </cfRule>
    <cfRule type="cellIs" dxfId="8992" priority="118" operator="between">
      <formula>44.5</formula>
      <formula>59.5</formula>
    </cfRule>
    <cfRule type="cellIs" dxfId="8991" priority="119" operator="between">
      <formula>29.5</formula>
      <formula>44.5</formula>
    </cfRule>
    <cfRule type="cellIs" dxfId="8990" priority="120" operator="between">
      <formula>0</formula>
      <formula>29.5</formula>
    </cfRule>
  </conditionalFormatting>
  <conditionalFormatting sqref="F184">
    <cfRule type="cellIs" dxfId="8989" priority="111" operator="between">
      <formula>74.5</formula>
      <formula>100</formula>
    </cfRule>
    <cfRule type="cellIs" dxfId="8988" priority="112" operator="between">
      <formula>59.5</formula>
      <formula>74.5</formula>
    </cfRule>
    <cfRule type="cellIs" dxfId="8987" priority="113" operator="between">
      <formula>44.5</formula>
      <formula>59.5</formula>
    </cfRule>
    <cfRule type="cellIs" dxfId="8986" priority="114" operator="between">
      <formula>29.5</formula>
      <formula>44.5</formula>
    </cfRule>
    <cfRule type="cellIs" dxfId="8985" priority="115" operator="between">
      <formula>0</formula>
      <formula>29.5</formula>
    </cfRule>
  </conditionalFormatting>
  <conditionalFormatting sqref="H184">
    <cfRule type="cellIs" dxfId="8984" priority="106" operator="between">
      <formula>74.5</formula>
      <formula>100</formula>
    </cfRule>
    <cfRule type="cellIs" dxfId="8983" priority="107" operator="between">
      <formula>59.5</formula>
      <formula>74.5</formula>
    </cfRule>
    <cfRule type="cellIs" dxfId="8982" priority="108" operator="between">
      <formula>44.5</formula>
      <formula>59.5</formula>
    </cfRule>
    <cfRule type="cellIs" dxfId="8981" priority="109" operator="between">
      <formula>29.5</formula>
      <formula>44.5</formula>
    </cfRule>
    <cfRule type="cellIs" dxfId="8980" priority="110" operator="between">
      <formula>0</formula>
      <formula>29.5</formula>
    </cfRule>
  </conditionalFormatting>
  <conditionalFormatting sqref="D186">
    <cfRule type="cellIs" dxfId="8979" priority="101" operator="between">
      <formula>74.5</formula>
      <formula>100</formula>
    </cfRule>
    <cfRule type="cellIs" dxfId="8978" priority="102" operator="between">
      <formula>59.5</formula>
      <formula>74.5</formula>
    </cfRule>
    <cfRule type="cellIs" dxfId="8977" priority="103" operator="between">
      <formula>44.5</formula>
      <formula>59.5</formula>
    </cfRule>
    <cfRule type="cellIs" dxfId="8976" priority="104" operator="between">
      <formula>29.5</formula>
      <formula>44.5</formula>
    </cfRule>
    <cfRule type="cellIs" dxfId="8975" priority="105" operator="between">
      <formula>0</formula>
      <formula>29.5</formula>
    </cfRule>
  </conditionalFormatting>
  <conditionalFormatting sqref="F186">
    <cfRule type="cellIs" dxfId="8974" priority="96" operator="between">
      <formula>74.5</formula>
      <formula>100</formula>
    </cfRule>
    <cfRule type="cellIs" dxfId="8973" priority="97" operator="between">
      <formula>59.5</formula>
      <formula>74.5</formula>
    </cfRule>
    <cfRule type="cellIs" dxfId="8972" priority="98" operator="between">
      <formula>44.5</formula>
      <formula>59.5</formula>
    </cfRule>
    <cfRule type="cellIs" dxfId="8971" priority="99" operator="between">
      <formula>29.5</formula>
      <formula>44.5</formula>
    </cfRule>
    <cfRule type="cellIs" dxfId="8970" priority="100" operator="between">
      <formula>0</formula>
      <formula>29.5</formula>
    </cfRule>
  </conditionalFormatting>
  <conditionalFormatting sqref="H186">
    <cfRule type="cellIs" dxfId="8969" priority="91" operator="between">
      <formula>74.5</formula>
      <formula>100</formula>
    </cfRule>
    <cfRule type="cellIs" dxfId="8968" priority="92" operator="between">
      <formula>59.5</formula>
      <formula>74.5</formula>
    </cfRule>
    <cfRule type="cellIs" dxfId="8967" priority="93" operator="between">
      <formula>44.5</formula>
      <formula>59.5</formula>
    </cfRule>
    <cfRule type="cellIs" dxfId="8966" priority="94" operator="between">
      <formula>29.5</formula>
      <formula>44.5</formula>
    </cfRule>
    <cfRule type="cellIs" dxfId="8965" priority="95" operator="between">
      <formula>0</formula>
      <formula>29.5</formula>
    </cfRule>
  </conditionalFormatting>
  <conditionalFormatting sqref="D190">
    <cfRule type="cellIs" dxfId="8964" priority="86" operator="between">
      <formula>74.5</formula>
      <formula>100</formula>
    </cfRule>
    <cfRule type="cellIs" dxfId="8963" priority="87" operator="between">
      <formula>59.5</formula>
      <formula>74.5</formula>
    </cfRule>
    <cfRule type="cellIs" dxfId="8962" priority="88" operator="between">
      <formula>44.5</formula>
      <formula>59.5</formula>
    </cfRule>
    <cfRule type="cellIs" dxfId="8961" priority="89" operator="between">
      <formula>29.5</formula>
      <formula>44.5</formula>
    </cfRule>
    <cfRule type="cellIs" dxfId="8960" priority="90" operator="between">
      <formula>0</formula>
      <formula>29.5</formula>
    </cfRule>
  </conditionalFormatting>
  <conditionalFormatting sqref="F190">
    <cfRule type="cellIs" dxfId="8959" priority="81" operator="between">
      <formula>74.5</formula>
      <formula>100</formula>
    </cfRule>
    <cfRule type="cellIs" dxfId="8958" priority="82" operator="between">
      <formula>59.5</formula>
      <formula>74.5</formula>
    </cfRule>
    <cfRule type="cellIs" dxfId="8957" priority="83" operator="between">
      <formula>44.5</formula>
      <formula>59.5</formula>
    </cfRule>
    <cfRule type="cellIs" dxfId="8956" priority="84" operator="between">
      <formula>29.5</formula>
      <formula>44.5</formula>
    </cfRule>
    <cfRule type="cellIs" dxfId="8955" priority="85" operator="between">
      <formula>0</formula>
      <formula>29.5</formula>
    </cfRule>
  </conditionalFormatting>
  <conditionalFormatting sqref="H190">
    <cfRule type="cellIs" dxfId="8954" priority="76" operator="between">
      <formula>74.5</formula>
      <formula>100</formula>
    </cfRule>
    <cfRule type="cellIs" dxfId="8953" priority="77" operator="between">
      <formula>59.5</formula>
      <formula>74.5</formula>
    </cfRule>
    <cfRule type="cellIs" dxfId="8952" priority="78" operator="between">
      <formula>44.5</formula>
      <formula>59.5</formula>
    </cfRule>
    <cfRule type="cellIs" dxfId="8951" priority="79" operator="between">
      <formula>29.5</formula>
      <formula>44.5</formula>
    </cfRule>
    <cfRule type="cellIs" dxfId="8950" priority="80" operator="between">
      <formula>0</formula>
      <formula>29.5</formula>
    </cfRule>
  </conditionalFormatting>
  <conditionalFormatting sqref="D194">
    <cfRule type="cellIs" dxfId="8949" priority="71" operator="between">
      <formula>74.5</formula>
      <formula>100</formula>
    </cfRule>
    <cfRule type="cellIs" dxfId="8948" priority="72" operator="between">
      <formula>59.5</formula>
      <formula>74.5</formula>
    </cfRule>
    <cfRule type="cellIs" dxfId="8947" priority="73" operator="between">
      <formula>44.5</formula>
      <formula>59.5</formula>
    </cfRule>
    <cfRule type="cellIs" dxfId="8946" priority="74" operator="between">
      <formula>29.5</formula>
      <formula>44.5</formula>
    </cfRule>
    <cfRule type="cellIs" dxfId="8945" priority="75" operator="between">
      <formula>0</formula>
      <formula>29.5</formula>
    </cfRule>
  </conditionalFormatting>
  <conditionalFormatting sqref="F194">
    <cfRule type="cellIs" dxfId="8944" priority="66" operator="between">
      <formula>74.5</formula>
      <formula>100</formula>
    </cfRule>
    <cfRule type="cellIs" dxfId="8943" priority="67" operator="between">
      <formula>59.5</formula>
      <formula>74.5</formula>
    </cfRule>
    <cfRule type="cellIs" dxfId="8942" priority="68" operator="between">
      <formula>44.5</formula>
      <formula>59.5</formula>
    </cfRule>
    <cfRule type="cellIs" dxfId="8941" priority="69" operator="between">
      <formula>29.5</formula>
      <formula>44.5</formula>
    </cfRule>
    <cfRule type="cellIs" dxfId="8940" priority="70" operator="between">
      <formula>0</formula>
      <formula>29.5</formula>
    </cfRule>
  </conditionalFormatting>
  <conditionalFormatting sqref="H194">
    <cfRule type="cellIs" dxfId="8939" priority="61" operator="between">
      <formula>74.5</formula>
      <formula>100</formula>
    </cfRule>
    <cfRule type="cellIs" dxfId="8938" priority="62" operator="between">
      <formula>59.5</formula>
      <formula>74.5</formula>
    </cfRule>
    <cfRule type="cellIs" dxfId="8937" priority="63" operator="between">
      <formula>44.5</formula>
      <formula>59.5</formula>
    </cfRule>
    <cfRule type="cellIs" dxfId="8936" priority="64" operator="between">
      <formula>29.5</formula>
      <formula>44.5</formula>
    </cfRule>
    <cfRule type="cellIs" dxfId="8935" priority="65" operator="between">
      <formula>0</formula>
      <formula>29.5</formula>
    </cfRule>
  </conditionalFormatting>
  <conditionalFormatting sqref="D199">
    <cfRule type="cellIs" dxfId="8934" priority="56" operator="between">
      <formula>74.5</formula>
      <formula>100</formula>
    </cfRule>
    <cfRule type="cellIs" dxfId="8933" priority="57" operator="between">
      <formula>59.5</formula>
      <formula>74.5</formula>
    </cfRule>
    <cfRule type="cellIs" dxfId="8932" priority="58" operator="between">
      <formula>44.5</formula>
      <formula>59.5</formula>
    </cfRule>
    <cfRule type="cellIs" dxfId="8931" priority="59" operator="between">
      <formula>29.5</formula>
      <formula>44.5</formula>
    </cfRule>
    <cfRule type="cellIs" dxfId="8930" priority="60" operator="between">
      <formula>0</formula>
      <formula>29.5</formula>
    </cfRule>
  </conditionalFormatting>
  <conditionalFormatting sqref="F199">
    <cfRule type="cellIs" dxfId="8929" priority="51" operator="between">
      <formula>74.5</formula>
      <formula>100</formula>
    </cfRule>
    <cfRule type="cellIs" dxfId="8928" priority="52" operator="between">
      <formula>59.5</formula>
      <formula>74.5</formula>
    </cfRule>
    <cfRule type="cellIs" dxfId="8927" priority="53" operator="between">
      <formula>44.5</formula>
      <formula>59.5</formula>
    </cfRule>
    <cfRule type="cellIs" dxfId="8926" priority="54" operator="between">
      <formula>29.5</formula>
      <formula>44.5</formula>
    </cfRule>
    <cfRule type="cellIs" dxfId="8925" priority="55" operator="between">
      <formula>0</formula>
      <formula>29.5</formula>
    </cfRule>
  </conditionalFormatting>
  <conditionalFormatting sqref="H199">
    <cfRule type="cellIs" dxfId="8924" priority="46" operator="between">
      <formula>74.5</formula>
      <formula>100</formula>
    </cfRule>
    <cfRule type="cellIs" dxfId="8923" priority="47" operator="between">
      <formula>59.5</formula>
      <formula>74.5</formula>
    </cfRule>
    <cfRule type="cellIs" dxfId="8922" priority="48" operator="between">
      <formula>44.5</formula>
      <formula>59.5</formula>
    </cfRule>
    <cfRule type="cellIs" dxfId="8921" priority="49" operator="between">
      <formula>29.5</formula>
      <formula>44.5</formula>
    </cfRule>
    <cfRule type="cellIs" dxfId="8920" priority="50" operator="between">
      <formula>0</formula>
      <formula>29.5</formula>
    </cfRule>
  </conditionalFormatting>
  <conditionalFormatting sqref="D202">
    <cfRule type="cellIs" dxfId="8919" priority="41" operator="between">
      <formula>74.5</formula>
      <formula>100</formula>
    </cfRule>
    <cfRule type="cellIs" dxfId="8918" priority="42" operator="between">
      <formula>59.5</formula>
      <formula>74.5</formula>
    </cfRule>
    <cfRule type="cellIs" dxfId="8917" priority="43" operator="between">
      <formula>44.5</formula>
      <formula>59.5</formula>
    </cfRule>
    <cfRule type="cellIs" dxfId="8916" priority="44" operator="between">
      <formula>29.5</formula>
      <formula>44.5</formula>
    </cfRule>
    <cfRule type="cellIs" dxfId="8915" priority="45" operator="between">
      <formula>0</formula>
      <formula>29.5</formula>
    </cfRule>
  </conditionalFormatting>
  <conditionalFormatting sqref="F202">
    <cfRule type="cellIs" dxfId="8914" priority="36" operator="between">
      <formula>74.5</formula>
      <formula>100</formula>
    </cfRule>
    <cfRule type="cellIs" dxfId="8913" priority="37" operator="between">
      <formula>59.5</formula>
      <formula>74.5</formula>
    </cfRule>
    <cfRule type="cellIs" dxfId="8912" priority="38" operator="between">
      <formula>44.5</formula>
      <formula>59.5</formula>
    </cfRule>
    <cfRule type="cellIs" dxfId="8911" priority="39" operator="between">
      <formula>29.5</formula>
      <formula>44.5</formula>
    </cfRule>
    <cfRule type="cellIs" dxfId="8910" priority="40" operator="between">
      <formula>0</formula>
      <formula>29.5</formula>
    </cfRule>
  </conditionalFormatting>
  <conditionalFormatting sqref="H202">
    <cfRule type="cellIs" dxfId="8909" priority="31" operator="between">
      <formula>74.5</formula>
      <formula>100</formula>
    </cfRule>
    <cfRule type="cellIs" dxfId="8908" priority="32" operator="between">
      <formula>59.5</formula>
      <formula>74.5</formula>
    </cfRule>
    <cfRule type="cellIs" dxfId="8907" priority="33" operator="between">
      <formula>44.5</formula>
      <formula>59.5</formula>
    </cfRule>
    <cfRule type="cellIs" dxfId="8906" priority="34" operator="between">
      <formula>29.5</formula>
      <formula>44.5</formula>
    </cfRule>
    <cfRule type="cellIs" dxfId="8905" priority="35" operator="between">
      <formula>0</formula>
      <formula>29.5</formula>
    </cfRule>
  </conditionalFormatting>
  <conditionalFormatting sqref="D208">
    <cfRule type="cellIs" dxfId="8904" priority="26" operator="between">
      <formula>74.5</formula>
      <formula>100</formula>
    </cfRule>
    <cfRule type="cellIs" dxfId="8903" priority="27" operator="between">
      <formula>59.5</formula>
      <formula>74.5</formula>
    </cfRule>
    <cfRule type="cellIs" dxfId="8902" priority="28" operator="between">
      <formula>44.5</formula>
      <formula>59.5</formula>
    </cfRule>
    <cfRule type="cellIs" dxfId="8901" priority="29" operator="between">
      <formula>29.5</formula>
      <formula>44.5</formula>
    </cfRule>
    <cfRule type="cellIs" dxfId="8900" priority="30" operator="between">
      <formula>0</formula>
      <formula>29.5</formula>
    </cfRule>
  </conditionalFormatting>
  <conditionalFormatting sqref="F208">
    <cfRule type="cellIs" dxfId="8899" priority="21" operator="between">
      <formula>74.5</formula>
      <formula>100</formula>
    </cfRule>
    <cfRule type="cellIs" dxfId="8898" priority="22" operator="between">
      <formula>59.5</formula>
      <formula>74.5</formula>
    </cfRule>
    <cfRule type="cellIs" dxfId="8897" priority="23" operator="between">
      <formula>44.5</formula>
      <formula>59.5</formula>
    </cfRule>
    <cfRule type="cellIs" dxfId="8896" priority="24" operator="between">
      <formula>29.5</formula>
      <formula>44.5</formula>
    </cfRule>
    <cfRule type="cellIs" dxfId="8895" priority="25" operator="between">
      <formula>0</formula>
      <formula>29.5</formula>
    </cfRule>
  </conditionalFormatting>
  <conditionalFormatting sqref="H208">
    <cfRule type="cellIs" dxfId="8894" priority="16" operator="between">
      <formula>74.5</formula>
      <formula>100</formula>
    </cfRule>
    <cfRule type="cellIs" dxfId="8893" priority="17" operator="between">
      <formula>59.5</formula>
      <formula>74.5</formula>
    </cfRule>
    <cfRule type="cellIs" dxfId="8892" priority="18" operator="between">
      <formula>44.5</formula>
      <formula>59.5</formula>
    </cfRule>
    <cfRule type="cellIs" dxfId="8891" priority="19" operator="between">
      <formula>29.5</formula>
      <formula>44.5</formula>
    </cfRule>
    <cfRule type="cellIs" dxfId="8890" priority="20" operator="between">
      <formula>0</formula>
      <formula>29.5</formula>
    </cfRule>
  </conditionalFormatting>
  <conditionalFormatting sqref="D213">
    <cfRule type="cellIs" dxfId="8889" priority="11" operator="between">
      <formula>74.5</formula>
      <formula>100</formula>
    </cfRule>
    <cfRule type="cellIs" dxfId="8888" priority="12" operator="between">
      <formula>59.5</formula>
      <formula>74.5</formula>
    </cfRule>
    <cfRule type="cellIs" dxfId="8887" priority="13" operator="between">
      <formula>44.5</formula>
      <formula>59.5</formula>
    </cfRule>
    <cfRule type="cellIs" dxfId="8886" priority="14" operator="between">
      <formula>29.5</formula>
      <formula>44.5</formula>
    </cfRule>
    <cfRule type="cellIs" dxfId="8885" priority="15" operator="between">
      <formula>0</formula>
      <formula>29.5</formula>
    </cfRule>
  </conditionalFormatting>
  <conditionalFormatting sqref="F213">
    <cfRule type="cellIs" dxfId="8884" priority="6" operator="between">
      <formula>74.5</formula>
      <formula>100</formula>
    </cfRule>
    <cfRule type="cellIs" dxfId="8883" priority="7" operator="between">
      <formula>59.5</formula>
      <formula>74.5</formula>
    </cfRule>
    <cfRule type="cellIs" dxfId="8882" priority="8" operator="between">
      <formula>44.5</formula>
      <formula>59.5</formula>
    </cfRule>
    <cfRule type="cellIs" dxfId="8881" priority="9" operator="between">
      <formula>29.5</formula>
      <formula>44.5</formula>
    </cfRule>
    <cfRule type="cellIs" dxfId="8880" priority="10" operator="between">
      <formula>0</formula>
      <formula>29.5</formula>
    </cfRule>
  </conditionalFormatting>
  <hyperlinks>
    <hyperlink ref="B1" location="Welcome!A1" display="Back to Welcome page" xr:uid="{E877F8AA-2666-4B7D-8CC2-EA19FFEB5007}"/>
  </hyperlinks>
  <pageMargins left="0.7" right="0.7" top="0.75" bottom="0.75" header="0.3" footer="0.3"/>
  <pageSetup paperSize="9" orientation="portrait" horizontalDpi="4294967293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32629-A009-4861-9898-D132541AEE05}">
  <sheetPr codeName="Sheet27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03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3513</v>
      </c>
      <c r="J10" s="19" t="s">
        <v>3514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69</v>
      </c>
      <c r="G11" s="56" t="s">
        <v>128</v>
      </c>
      <c r="H11" s="57" t="s">
        <v>1377</v>
      </c>
      <c r="I11" s="57" t="s">
        <v>3515</v>
      </c>
      <c r="J11" s="19" t="s">
        <v>3514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79</v>
      </c>
      <c r="G12" s="56" t="s">
        <v>128</v>
      </c>
      <c r="H12" s="57" t="s">
        <v>1380</v>
      </c>
      <c r="I12" s="57" t="s">
        <v>3516</v>
      </c>
      <c r="J12" s="19" t="s">
        <v>3517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57</v>
      </c>
      <c r="G14" s="56">
        <v>100</v>
      </c>
      <c r="H14" s="57" t="s">
        <v>804</v>
      </c>
      <c r="I14" s="57" t="s">
        <v>3518</v>
      </c>
      <c r="J14" s="19" t="s">
        <v>3519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57</v>
      </c>
      <c r="G15" s="56">
        <v>100</v>
      </c>
      <c r="H15" s="57" t="s">
        <v>807</v>
      </c>
      <c r="I15" s="57" t="s">
        <v>3520</v>
      </c>
      <c r="J15" s="19" t="s">
        <v>3519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69</v>
      </c>
      <c r="G16" s="56">
        <v>90</v>
      </c>
      <c r="H16" s="57" t="s">
        <v>1453</v>
      </c>
      <c r="I16" s="57" t="s">
        <v>3521</v>
      </c>
      <c r="J16" s="19" t="s">
        <v>3519</v>
      </c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57</v>
      </c>
      <c r="G18" s="62">
        <v>100</v>
      </c>
      <c r="H18" s="63" t="s">
        <v>1388</v>
      </c>
      <c r="I18" s="63" t="s">
        <v>3522</v>
      </c>
      <c r="J18" s="64" t="s">
        <v>3523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57</v>
      </c>
      <c r="G19" s="62">
        <v>100</v>
      </c>
      <c r="H19" s="63" t="s">
        <v>1391</v>
      </c>
      <c r="I19" s="63" t="s">
        <v>3524</v>
      </c>
      <c r="J19" s="64" t="s">
        <v>3525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57</v>
      </c>
      <c r="G20" s="62">
        <v>100</v>
      </c>
      <c r="H20" s="63" t="s">
        <v>1394</v>
      </c>
      <c r="I20" s="63" t="s">
        <v>3526</v>
      </c>
      <c r="J20" s="64" t="s">
        <v>3527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57</v>
      </c>
      <c r="G21" s="62">
        <v>100</v>
      </c>
      <c r="H21" s="63" t="s">
        <v>1397</v>
      </c>
      <c r="I21" s="63" t="s">
        <v>3528</v>
      </c>
      <c r="J21" s="64" t="s">
        <v>3529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3530</v>
      </c>
      <c r="J23" s="19" t="s">
        <v>3531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57</v>
      </c>
      <c r="G24" s="56">
        <v>100</v>
      </c>
      <c r="H24" s="57" t="s">
        <v>2217</v>
      </c>
      <c r="I24" s="57" t="s">
        <v>3532</v>
      </c>
      <c r="J24" s="19" t="s">
        <v>3531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57</v>
      </c>
      <c r="G25" s="56">
        <v>100</v>
      </c>
      <c r="H25" s="57" t="s">
        <v>1404</v>
      </c>
      <c r="I25" s="57" t="s">
        <v>3533</v>
      </c>
      <c r="J25" s="19" t="s">
        <v>3517</v>
      </c>
    </row>
    <row r="26" spans="2:10" ht="165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57</v>
      </c>
      <c r="G26" s="56">
        <v>100</v>
      </c>
      <c r="H26" s="57" t="s">
        <v>1698</v>
      </c>
      <c r="I26" s="57" t="s">
        <v>3534</v>
      </c>
      <c r="J26" s="19" t="s">
        <v>3535</v>
      </c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98</v>
      </c>
      <c r="G28" s="56" t="s">
        <v>128</v>
      </c>
      <c r="H28" s="57" t="s">
        <v>1143</v>
      </c>
      <c r="I28" s="57" t="s">
        <v>3536</v>
      </c>
      <c r="J28" s="19" t="s">
        <v>3537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98</v>
      </c>
      <c r="G29" s="56" t="s">
        <v>128</v>
      </c>
      <c r="H29" s="57" t="s">
        <v>1143</v>
      </c>
      <c r="I29" s="57" t="s">
        <v>3536</v>
      </c>
      <c r="J29" s="19" t="s">
        <v>3537</v>
      </c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98</v>
      </c>
      <c r="G30" s="56" t="s">
        <v>128</v>
      </c>
      <c r="H30" s="57" t="s">
        <v>1143</v>
      </c>
      <c r="I30" s="57" t="s">
        <v>3538</v>
      </c>
      <c r="J30" s="19" t="s">
        <v>3537</v>
      </c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3539</v>
      </c>
      <c r="J32" s="19" t="s">
        <v>3540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57</v>
      </c>
      <c r="G33" s="62">
        <v>100</v>
      </c>
      <c r="H33" s="63" t="s">
        <v>1414</v>
      </c>
      <c r="I33" s="63" t="s">
        <v>3541</v>
      </c>
      <c r="J33" s="64" t="s">
        <v>3540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57</v>
      </c>
      <c r="G34" s="62">
        <v>100</v>
      </c>
      <c r="H34" s="63" t="s">
        <v>1416</v>
      </c>
      <c r="I34" s="63" t="s">
        <v>3542</v>
      </c>
      <c r="J34" s="64" t="s">
        <v>3540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57</v>
      </c>
      <c r="G35" s="56">
        <v>100</v>
      </c>
      <c r="H35" s="57" t="s">
        <v>743</v>
      </c>
      <c r="I35" s="57" t="s">
        <v>3543</v>
      </c>
      <c r="J35" s="19" t="s">
        <v>3517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98</v>
      </c>
      <c r="G37" s="62" t="s">
        <v>128</v>
      </c>
      <c r="H37" s="63" t="s">
        <v>1143</v>
      </c>
      <c r="I37" s="63" t="s">
        <v>3544</v>
      </c>
      <c r="J37" s="64" t="s">
        <v>3537</v>
      </c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98</v>
      </c>
      <c r="G38" s="62" t="s">
        <v>128</v>
      </c>
      <c r="H38" s="63" t="s">
        <v>1143</v>
      </c>
      <c r="I38" s="63" t="s">
        <v>3544</v>
      </c>
      <c r="J38" s="64" t="s">
        <v>3537</v>
      </c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98</v>
      </c>
      <c r="G39" s="56" t="s">
        <v>128</v>
      </c>
      <c r="H39" s="57" t="s">
        <v>1143</v>
      </c>
      <c r="I39" s="57" t="s">
        <v>3544</v>
      </c>
      <c r="J39" s="19" t="s">
        <v>3537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57</v>
      </c>
      <c r="G41" s="56">
        <v>100</v>
      </c>
      <c r="H41" s="57" t="s">
        <v>1427</v>
      </c>
      <c r="I41" s="57" t="s">
        <v>3374</v>
      </c>
      <c r="J41" s="19" t="s">
        <v>3545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3546</v>
      </c>
      <c r="J42" s="19" t="s">
        <v>3547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3548</v>
      </c>
      <c r="J44" s="19"/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79</v>
      </c>
      <c r="G45" s="56">
        <v>0</v>
      </c>
      <c r="H45" s="57" t="s">
        <v>775</v>
      </c>
      <c r="I45" s="57" t="s">
        <v>3379</v>
      </c>
      <c r="J45" s="19"/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57</v>
      </c>
      <c r="G47" s="56">
        <v>100</v>
      </c>
      <c r="H47" s="57" t="s">
        <v>1436</v>
      </c>
      <c r="I47" s="57" t="s">
        <v>3549</v>
      </c>
      <c r="J47" s="19" t="s">
        <v>3550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98</v>
      </c>
      <c r="G49" s="56" t="s">
        <v>128</v>
      </c>
      <c r="H49" s="57" t="s">
        <v>1143</v>
      </c>
      <c r="I49" s="57" t="s">
        <v>3551</v>
      </c>
      <c r="J49" s="19" t="s">
        <v>3537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57</v>
      </c>
      <c r="G50" s="56">
        <v>100</v>
      </c>
      <c r="H50" s="57" t="s">
        <v>3034</v>
      </c>
      <c r="I50" s="57" t="s">
        <v>3552</v>
      </c>
      <c r="J50" s="19" t="s">
        <v>3529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69</v>
      </c>
      <c r="G51" s="56" t="s">
        <v>128</v>
      </c>
      <c r="H51" s="57" t="s">
        <v>1377</v>
      </c>
      <c r="I51" s="57" t="s">
        <v>3553</v>
      </c>
      <c r="J51" s="19" t="s">
        <v>3517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3554</v>
      </c>
      <c r="J52" s="19"/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79</v>
      </c>
      <c r="G54" s="56" t="s">
        <v>128</v>
      </c>
      <c r="H54" s="57" t="s">
        <v>2244</v>
      </c>
      <c r="I54" s="57" t="s">
        <v>3555</v>
      </c>
      <c r="J54" s="19" t="s">
        <v>3517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57</v>
      </c>
      <c r="G56" s="56">
        <v>100</v>
      </c>
      <c r="H56" s="57" t="s">
        <v>1734</v>
      </c>
      <c r="I56" s="57" t="s">
        <v>3556</v>
      </c>
      <c r="J56" s="19" t="s">
        <v>3519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3557</v>
      </c>
      <c r="J57" s="19" t="s">
        <v>3519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69</v>
      </c>
      <c r="G58" s="56">
        <v>90</v>
      </c>
      <c r="H58" s="57" t="s">
        <v>1453</v>
      </c>
      <c r="I58" s="57" t="s">
        <v>3558</v>
      </c>
      <c r="J58" s="19" t="s">
        <v>3519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3559</v>
      </c>
      <c r="J60" s="19" t="s">
        <v>3395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3560</v>
      </c>
      <c r="J61" s="19" t="s">
        <v>3395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69</v>
      </c>
      <c r="G62" s="56">
        <v>90</v>
      </c>
      <c r="H62" s="57" t="s">
        <v>1453</v>
      </c>
      <c r="I62" s="57" t="s">
        <v>3561</v>
      </c>
      <c r="J62" s="19" t="s">
        <v>3395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57</v>
      </c>
      <c r="G64" s="56">
        <v>100</v>
      </c>
      <c r="H64" s="57" t="s">
        <v>2029</v>
      </c>
      <c r="I64" s="57" t="s">
        <v>3562</v>
      </c>
      <c r="J64" s="19" t="s">
        <v>3563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57</v>
      </c>
      <c r="G66" s="56">
        <v>100</v>
      </c>
      <c r="H66" s="57" t="s">
        <v>1734</v>
      </c>
      <c r="I66" s="57" t="s">
        <v>3564</v>
      </c>
      <c r="J66" s="19" t="s">
        <v>3565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3566</v>
      </c>
      <c r="J67" s="19"/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57</v>
      </c>
      <c r="G68" s="56">
        <v>100</v>
      </c>
      <c r="H68" s="57" t="s">
        <v>1734</v>
      </c>
      <c r="I68" s="57" t="s">
        <v>3567</v>
      </c>
      <c r="J68" s="19"/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3568</v>
      </c>
      <c r="J70" s="19" t="s">
        <v>3569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3570</v>
      </c>
      <c r="J71" s="19" t="s">
        <v>3563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63</v>
      </c>
      <c r="G72" s="56">
        <v>0</v>
      </c>
      <c r="H72" s="57" t="s">
        <v>850</v>
      </c>
      <c r="I72" s="57" t="s">
        <v>3571</v>
      </c>
      <c r="J72" s="19" t="s">
        <v>3517</v>
      </c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3572</v>
      </c>
      <c r="J73" s="19" t="s">
        <v>3563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57</v>
      </c>
      <c r="G74" s="56">
        <v>100</v>
      </c>
      <c r="H74" s="57" t="s">
        <v>858</v>
      </c>
      <c r="I74" s="57" t="s">
        <v>3573</v>
      </c>
      <c r="J74" s="19" t="s">
        <v>3531</v>
      </c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79</v>
      </c>
      <c r="G75" s="56" t="s">
        <v>128</v>
      </c>
      <c r="H75" s="57" t="s">
        <v>3067</v>
      </c>
      <c r="I75" s="57" t="s">
        <v>3574</v>
      </c>
      <c r="J75" s="19" t="s">
        <v>3563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3575</v>
      </c>
      <c r="J77" s="19" t="s">
        <v>3576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3577</v>
      </c>
      <c r="J78" s="19"/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3578</v>
      </c>
      <c r="J79" s="19" t="s">
        <v>3579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57</v>
      </c>
      <c r="G81" s="56">
        <v>100</v>
      </c>
      <c r="H81" s="57" t="s">
        <v>1487</v>
      </c>
      <c r="I81" s="57" t="s">
        <v>3580</v>
      </c>
      <c r="J81" s="19" t="s">
        <v>3581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63</v>
      </c>
      <c r="G83" s="56">
        <v>50</v>
      </c>
      <c r="H83" s="57" t="s">
        <v>3075</v>
      </c>
      <c r="I83" s="57" t="s">
        <v>3417</v>
      </c>
      <c r="J83" s="19" t="s">
        <v>3582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69</v>
      </c>
      <c r="G84" s="56">
        <v>70</v>
      </c>
      <c r="H84" s="57" t="s">
        <v>888</v>
      </c>
      <c r="I84" s="57" t="s">
        <v>3583</v>
      </c>
      <c r="J84" s="19" t="s">
        <v>3584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3585</v>
      </c>
      <c r="J87" s="19" t="s">
        <v>3422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63</v>
      </c>
      <c r="G88" s="56">
        <v>0</v>
      </c>
      <c r="H88" s="57" t="s">
        <v>897</v>
      </c>
      <c r="I88" s="57" t="s">
        <v>3586</v>
      </c>
      <c r="J88" s="19" t="s">
        <v>3422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3587</v>
      </c>
      <c r="J89" s="19" t="s">
        <v>3517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63</v>
      </c>
      <c r="G90" s="56">
        <v>0</v>
      </c>
      <c r="H90" s="57" t="s">
        <v>905</v>
      </c>
      <c r="I90" s="57" t="s">
        <v>3588</v>
      </c>
      <c r="J90" s="19" t="s">
        <v>3589</v>
      </c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9</v>
      </c>
      <c r="G92" s="56">
        <v>20</v>
      </c>
      <c r="H92" s="57" t="s">
        <v>909</v>
      </c>
      <c r="I92" s="57" t="s">
        <v>3590</v>
      </c>
      <c r="J92" s="19" t="s">
        <v>3537</v>
      </c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69</v>
      </c>
      <c r="G93" s="56">
        <v>20</v>
      </c>
      <c r="H93" s="57" t="s">
        <v>914</v>
      </c>
      <c r="I93" s="57" t="s">
        <v>3591</v>
      </c>
      <c r="J93" s="19" t="s">
        <v>3537</v>
      </c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3592</v>
      </c>
      <c r="J95" s="19" t="s">
        <v>3593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63</v>
      </c>
      <c r="G96" s="56">
        <v>0</v>
      </c>
      <c r="H96" s="57" t="s">
        <v>922</v>
      </c>
      <c r="I96" s="57" t="s">
        <v>3594</v>
      </c>
      <c r="J96" s="19" t="s">
        <v>3422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9</v>
      </c>
      <c r="G98" s="56">
        <v>50</v>
      </c>
      <c r="H98" s="57" t="s">
        <v>2636</v>
      </c>
      <c r="I98" s="57" t="s">
        <v>3595</v>
      </c>
      <c r="J98" s="19"/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3596</v>
      </c>
      <c r="J100" s="19" t="s">
        <v>3563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69</v>
      </c>
      <c r="G101" s="56">
        <v>50</v>
      </c>
      <c r="H101" s="57" t="s">
        <v>3437</v>
      </c>
      <c r="I101" s="57" t="s">
        <v>3597</v>
      </c>
      <c r="J101" s="19" t="s">
        <v>3598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79</v>
      </c>
      <c r="G103" s="62">
        <v>0</v>
      </c>
      <c r="H103" s="63" t="s">
        <v>934</v>
      </c>
      <c r="I103" s="63" t="s">
        <v>3599</v>
      </c>
      <c r="J103" s="64"/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3600</v>
      </c>
      <c r="J105" s="64" t="s">
        <v>3517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3601</v>
      </c>
      <c r="J106" s="19"/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57</v>
      </c>
      <c r="G108" s="62" t="s">
        <v>128</v>
      </c>
      <c r="H108" s="63" t="s">
        <v>949</v>
      </c>
      <c r="I108" s="63" t="s">
        <v>3602</v>
      </c>
      <c r="J108" s="64" t="s">
        <v>3603</v>
      </c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69</v>
      </c>
      <c r="G109" s="69" t="s">
        <v>128</v>
      </c>
      <c r="H109" s="70" t="s">
        <v>2068</v>
      </c>
      <c r="I109" s="70" t="s">
        <v>3604</v>
      </c>
      <c r="J109" s="71" t="s">
        <v>3517</v>
      </c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3605</v>
      </c>
      <c r="J111" s="64" t="s">
        <v>3606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57</v>
      </c>
      <c r="G113" s="62">
        <v>100</v>
      </c>
      <c r="H113" s="63" t="s">
        <v>963</v>
      </c>
      <c r="I113" s="63" t="s">
        <v>3607</v>
      </c>
      <c r="J113" s="64" t="s">
        <v>3395</v>
      </c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57</v>
      </c>
      <c r="G114" s="56">
        <v>100</v>
      </c>
      <c r="H114" s="57" t="s">
        <v>963</v>
      </c>
      <c r="I114" s="57" t="s">
        <v>3608</v>
      </c>
      <c r="J114" s="19" t="s">
        <v>3609</v>
      </c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57</v>
      </c>
      <c r="G116" s="62">
        <v>100</v>
      </c>
      <c r="H116" s="63" t="s">
        <v>971</v>
      </c>
      <c r="I116" s="63" t="s">
        <v>3610</v>
      </c>
      <c r="J116" s="64" t="s">
        <v>3603</v>
      </c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3611</v>
      </c>
      <c r="J117" s="64" t="s">
        <v>3603</v>
      </c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57</v>
      </c>
      <c r="G118" s="56">
        <v>100</v>
      </c>
      <c r="H118" s="57" t="s">
        <v>2654</v>
      </c>
      <c r="I118" s="57" t="s">
        <v>3612</v>
      </c>
      <c r="J118" s="19" t="s">
        <v>3603</v>
      </c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63</v>
      </c>
      <c r="G120" s="56">
        <v>0</v>
      </c>
      <c r="H120" s="57" t="s">
        <v>984</v>
      </c>
      <c r="I120" s="57" t="s">
        <v>3613</v>
      </c>
      <c r="J120" s="19"/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63</v>
      </c>
      <c r="G121" s="56">
        <v>0</v>
      </c>
      <c r="H121" s="57" t="s">
        <v>2081</v>
      </c>
      <c r="I121" s="57" t="s">
        <v>3614</v>
      </c>
      <c r="J121" s="19" t="s">
        <v>3615</v>
      </c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3616</v>
      </c>
      <c r="J123" s="19" t="s">
        <v>3617</v>
      </c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57</v>
      </c>
      <c r="G124" s="56">
        <v>100</v>
      </c>
      <c r="H124" s="57" t="s">
        <v>997</v>
      </c>
      <c r="I124" s="57" t="s">
        <v>3618</v>
      </c>
      <c r="J124" s="19" t="s">
        <v>3617</v>
      </c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57</v>
      </c>
      <c r="G125" s="62">
        <v>100</v>
      </c>
      <c r="H125" s="63" t="s">
        <v>1001</v>
      </c>
      <c r="I125" s="63" t="s">
        <v>3619</v>
      </c>
      <c r="J125" s="64" t="s">
        <v>3617</v>
      </c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57</v>
      </c>
      <c r="G126" s="62">
        <v>100</v>
      </c>
      <c r="H126" s="63" t="s">
        <v>1005</v>
      </c>
      <c r="I126" s="63" t="s">
        <v>3620</v>
      </c>
      <c r="J126" s="64" t="s">
        <v>3617</v>
      </c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57</v>
      </c>
      <c r="G127" s="62">
        <v>100</v>
      </c>
      <c r="H127" s="63" t="s">
        <v>1009</v>
      </c>
      <c r="I127" s="63" t="s">
        <v>3621</v>
      </c>
      <c r="J127" s="64" t="s">
        <v>3617</v>
      </c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57</v>
      </c>
      <c r="G129" s="62">
        <v>100</v>
      </c>
      <c r="H129" s="63" t="s">
        <v>1013</v>
      </c>
      <c r="I129" s="63" t="s">
        <v>3622</v>
      </c>
      <c r="J129" s="64" t="s">
        <v>3623</v>
      </c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57</v>
      </c>
      <c r="G130" s="62">
        <v>100</v>
      </c>
      <c r="H130" s="63" t="s">
        <v>1018</v>
      </c>
      <c r="I130" s="63" t="s">
        <v>3624</v>
      </c>
      <c r="J130" s="64" t="s">
        <v>3625</v>
      </c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63</v>
      </c>
      <c r="G132" s="56">
        <v>0</v>
      </c>
      <c r="H132" s="57" t="s">
        <v>3626</v>
      </c>
      <c r="I132" s="57" t="s">
        <v>3627</v>
      </c>
      <c r="J132" s="19" t="s">
        <v>3517</v>
      </c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57</v>
      </c>
      <c r="G133" s="56">
        <v>100</v>
      </c>
      <c r="H133" s="57" t="s">
        <v>2096</v>
      </c>
      <c r="I133" s="57" t="s">
        <v>3628</v>
      </c>
      <c r="J133" s="19"/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57</v>
      </c>
      <c r="G134" s="56">
        <v>100</v>
      </c>
      <c r="H134" s="57" t="s">
        <v>1825</v>
      </c>
      <c r="I134" s="57" t="s">
        <v>3629</v>
      </c>
      <c r="J134" s="19" t="s">
        <v>3563</v>
      </c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57</v>
      </c>
      <c r="G135" s="56">
        <v>100</v>
      </c>
      <c r="H135" s="57" t="s">
        <v>2099</v>
      </c>
      <c r="I135" s="57" t="s">
        <v>3630</v>
      </c>
      <c r="J135" s="19" t="s">
        <v>3563</v>
      </c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63</v>
      </c>
      <c r="G137" s="56">
        <v>50</v>
      </c>
      <c r="H137" s="57" t="s">
        <v>1038</v>
      </c>
      <c r="I137" s="57" t="s">
        <v>3631</v>
      </c>
      <c r="J137" s="19"/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63</v>
      </c>
      <c r="G138" s="56">
        <v>50</v>
      </c>
      <c r="H138" s="57" t="s">
        <v>1042</v>
      </c>
      <c r="I138" s="57" t="s">
        <v>3632</v>
      </c>
      <c r="J138" s="19"/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69</v>
      </c>
      <c r="G139" s="56">
        <v>50</v>
      </c>
      <c r="H139" s="57" t="s">
        <v>1832</v>
      </c>
      <c r="I139" s="57" t="s">
        <v>3633</v>
      </c>
      <c r="J139" s="19" t="s">
        <v>3634</v>
      </c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63</v>
      </c>
      <c r="G140" s="56">
        <v>0</v>
      </c>
      <c r="H140" s="57" t="s">
        <v>1046</v>
      </c>
      <c r="I140" s="57" t="s">
        <v>3635</v>
      </c>
      <c r="J140" s="19"/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79</v>
      </c>
      <c r="G142" s="56">
        <v>0</v>
      </c>
      <c r="H142" s="57" t="s">
        <v>3636</v>
      </c>
      <c r="I142" s="57" t="s">
        <v>3637</v>
      </c>
      <c r="J142" s="19" t="s">
        <v>3638</v>
      </c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79</v>
      </c>
      <c r="G143" s="56">
        <v>0</v>
      </c>
      <c r="H143" s="57" t="s">
        <v>3639</v>
      </c>
      <c r="I143" s="57" t="s">
        <v>3637</v>
      </c>
      <c r="J143" s="19" t="s">
        <v>3638</v>
      </c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79</v>
      </c>
      <c r="G144" s="56">
        <v>0</v>
      </c>
      <c r="H144" s="57" t="s">
        <v>1839</v>
      </c>
      <c r="I144" s="57" t="s">
        <v>3637</v>
      </c>
      <c r="J144" s="19" t="s">
        <v>3640</v>
      </c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57</v>
      </c>
      <c r="G145" s="56">
        <v>100</v>
      </c>
      <c r="H145" s="57" t="s">
        <v>1065</v>
      </c>
      <c r="I145" s="57" t="s">
        <v>3641</v>
      </c>
      <c r="J145" s="19" t="s">
        <v>3638</v>
      </c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57</v>
      </c>
      <c r="G146" s="56">
        <v>100</v>
      </c>
      <c r="H146" s="57" t="s">
        <v>1842</v>
      </c>
      <c r="I146" s="57" t="s">
        <v>3642</v>
      </c>
      <c r="J146" s="19" t="s">
        <v>3640</v>
      </c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57</v>
      </c>
      <c r="G148" s="56">
        <v>100</v>
      </c>
      <c r="H148" s="57" t="s">
        <v>1072</v>
      </c>
      <c r="I148" s="57" t="s">
        <v>3643</v>
      </c>
      <c r="J148" s="19" t="s">
        <v>3644</v>
      </c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69</v>
      </c>
      <c r="G149" s="56">
        <v>20</v>
      </c>
      <c r="H149" s="57" t="s">
        <v>2925</v>
      </c>
      <c r="I149" s="57" t="s">
        <v>3645</v>
      </c>
      <c r="J149" s="19" t="s">
        <v>3646</v>
      </c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57</v>
      </c>
      <c r="G153" s="56">
        <v>100</v>
      </c>
      <c r="H153" s="57" t="s">
        <v>1848</v>
      </c>
      <c r="I153" s="57" t="s">
        <v>3647</v>
      </c>
      <c r="J153" s="19" t="s">
        <v>3648</v>
      </c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57</v>
      </c>
      <c r="G154" s="56">
        <v>100</v>
      </c>
      <c r="H154" s="57" t="s">
        <v>1531</v>
      </c>
      <c r="I154" s="57" t="s">
        <v>3649</v>
      </c>
      <c r="J154" s="19" t="s">
        <v>3648</v>
      </c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69</v>
      </c>
      <c r="G155" s="56">
        <v>90</v>
      </c>
      <c r="H155" s="57" t="s">
        <v>1453</v>
      </c>
      <c r="I155" s="57" t="s">
        <v>3650</v>
      </c>
      <c r="J155" s="19" t="s">
        <v>3648</v>
      </c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63</v>
      </c>
      <c r="G156" s="56">
        <v>0</v>
      </c>
      <c r="H156" s="57" t="s">
        <v>3651</v>
      </c>
      <c r="I156" s="57" t="s">
        <v>3652</v>
      </c>
      <c r="J156" s="19"/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57</v>
      </c>
      <c r="G158" s="56">
        <v>100</v>
      </c>
      <c r="H158" s="57" t="s">
        <v>1093</v>
      </c>
      <c r="I158" s="57" t="s">
        <v>3653</v>
      </c>
      <c r="J158" s="19" t="s">
        <v>3654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57</v>
      </c>
      <c r="G159" s="56">
        <v>100</v>
      </c>
      <c r="H159" s="57" t="s">
        <v>1098</v>
      </c>
      <c r="I159" s="57" t="s">
        <v>3455</v>
      </c>
      <c r="J159" s="19" t="s">
        <v>3654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57</v>
      </c>
      <c r="G161" s="56">
        <v>100</v>
      </c>
      <c r="H161" s="57" t="s">
        <v>1103</v>
      </c>
      <c r="I161" s="57" t="s">
        <v>3655</v>
      </c>
      <c r="J161" s="19" t="s">
        <v>3656</v>
      </c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57</v>
      </c>
      <c r="G162" s="56">
        <v>100</v>
      </c>
      <c r="H162" s="57" t="s">
        <v>1107</v>
      </c>
      <c r="I162" s="57" t="s">
        <v>3458</v>
      </c>
      <c r="J162" s="19" t="s">
        <v>3654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3657</v>
      </c>
      <c r="J164" s="19" t="s">
        <v>3658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3659</v>
      </c>
      <c r="J165" s="19" t="s">
        <v>3660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3661</v>
      </c>
      <c r="J166" s="19" t="s">
        <v>3465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3662</v>
      </c>
      <c r="J167" s="19" t="s">
        <v>3465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3663</v>
      </c>
      <c r="J169" s="19" t="s">
        <v>3465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3664</v>
      </c>
      <c r="J170" s="19" t="s">
        <v>3465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57</v>
      </c>
      <c r="G172" s="56" t="s">
        <v>128</v>
      </c>
      <c r="H172" s="57" t="s">
        <v>1558</v>
      </c>
      <c r="I172" s="57" t="s">
        <v>3665</v>
      </c>
      <c r="J172" s="19" t="s">
        <v>3563</v>
      </c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57</v>
      </c>
      <c r="G173" s="56" t="s">
        <v>128</v>
      </c>
      <c r="H173" s="57" t="s">
        <v>1561</v>
      </c>
      <c r="I173" s="57" t="s">
        <v>3666</v>
      </c>
      <c r="J173" s="19" t="s">
        <v>3563</v>
      </c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57</v>
      </c>
      <c r="G174" s="56" t="s">
        <v>128</v>
      </c>
      <c r="H174" s="57" t="s">
        <v>1564</v>
      </c>
      <c r="I174" s="57" t="s">
        <v>3667</v>
      </c>
      <c r="J174" s="19" t="s">
        <v>3563</v>
      </c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57</v>
      </c>
      <c r="G176" s="56">
        <v>100</v>
      </c>
      <c r="H176" s="57" t="s">
        <v>1567</v>
      </c>
      <c r="I176" s="57" t="s">
        <v>3668</v>
      </c>
      <c r="J176" s="19" t="s">
        <v>3563</v>
      </c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57</v>
      </c>
      <c r="G178" s="56">
        <v>100</v>
      </c>
      <c r="H178" s="57" t="s">
        <v>1570</v>
      </c>
      <c r="I178" s="57" t="s">
        <v>3669</v>
      </c>
      <c r="J178" s="19" t="s">
        <v>3670</v>
      </c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57</v>
      </c>
      <c r="G179" s="56">
        <v>100</v>
      </c>
      <c r="H179" s="57" t="s">
        <v>1572</v>
      </c>
      <c r="I179" s="57" t="s">
        <v>3671</v>
      </c>
      <c r="J179" s="19" t="s">
        <v>3670</v>
      </c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57</v>
      </c>
      <c r="G181" s="56">
        <v>100</v>
      </c>
      <c r="H181" s="57" t="s">
        <v>1575</v>
      </c>
      <c r="I181" s="57" t="s">
        <v>3672</v>
      </c>
      <c r="J181" s="19" t="s">
        <v>3673</v>
      </c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57</v>
      </c>
      <c r="G182" s="56">
        <v>100</v>
      </c>
      <c r="H182" s="57" t="s">
        <v>1578</v>
      </c>
      <c r="I182" s="57" t="s">
        <v>3674</v>
      </c>
      <c r="J182" s="19" t="s">
        <v>3673</v>
      </c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57</v>
      </c>
      <c r="G183" s="56">
        <v>100</v>
      </c>
      <c r="H183" s="57" t="s">
        <v>1580</v>
      </c>
      <c r="I183" s="57" t="s">
        <v>3675</v>
      </c>
      <c r="J183" s="19" t="s">
        <v>3673</v>
      </c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57</v>
      </c>
      <c r="G185" s="56">
        <v>100</v>
      </c>
      <c r="H185" s="57" t="s">
        <v>1581</v>
      </c>
      <c r="I185" s="57" t="s">
        <v>3676</v>
      </c>
      <c r="J185" s="19" t="s">
        <v>3517</v>
      </c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63</v>
      </c>
      <c r="G187" s="56">
        <v>0</v>
      </c>
      <c r="H187" s="57" t="s">
        <v>2518</v>
      </c>
      <c r="I187" s="57" t="s">
        <v>3677</v>
      </c>
      <c r="J187" s="19" t="s">
        <v>3465</v>
      </c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9</v>
      </c>
      <c r="G189" s="77" t="s">
        <v>128</v>
      </c>
      <c r="H189" s="78" t="s">
        <v>1166</v>
      </c>
      <c r="I189" s="78" t="s">
        <v>3678</v>
      </c>
      <c r="J189" s="79" t="s">
        <v>3679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57</v>
      </c>
      <c r="G191" s="77">
        <v>100</v>
      </c>
      <c r="H191" s="78" t="s">
        <v>1170</v>
      </c>
      <c r="I191" s="78" t="s">
        <v>3680</v>
      </c>
      <c r="J191" s="79" t="s">
        <v>3654</v>
      </c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57</v>
      </c>
      <c r="G192" s="77">
        <v>100</v>
      </c>
      <c r="H192" s="78" t="s">
        <v>1174</v>
      </c>
      <c r="I192" s="78" t="s">
        <v>3681</v>
      </c>
      <c r="J192" s="79" t="s">
        <v>3654</v>
      </c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57</v>
      </c>
      <c r="G193" s="77">
        <v>100</v>
      </c>
      <c r="H193" s="78" t="s">
        <v>1178</v>
      </c>
      <c r="I193" s="78" t="s">
        <v>3682</v>
      </c>
      <c r="J193" s="79" t="s">
        <v>3654</v>
      </c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57</v>
      </c>
      <c r="G195" s="77">
        <v>100</v>
      </c>
      <c r="H195" s="78" t="s">
        <v>1182</v>
      </c>
      <c r="I195" s="78" t="s">
        <v>3683</v>
      </c>
      <c r="J195" s="79"/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57</v>
      </c>
      <c r="G196" s="77">
        <v>100</v>
      </c>
      <c r="H196" s="78" t="s">
        <v>1187</v>
      </c>
      <c r="I196" s="78" t="s">
        <v>3684</v>
      </c>
      <c r="J196" s="79" t="s">
        <v>3685</v>
      </c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57</v>
      </c>
      <c r="G197" s="77">
        <v>100</v>
      </c>
      <c r="H197" s="78" t="s">
        <v>1191</v>
      </c>
      <c r="I197" s="78" t="s">
        <v>3686</v>
      </c>
      <c r="J197" s="79"/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57</v>
      </c>
      <c r="G198" s="77">
        <v>100</v>
      </c>
      <c r="H198" s="78" t="s">
        <v>1195</v>
      </c>
      <c r="I198" s="78" t="s">
        <v>3686</v>
      </c>
      <c r="J198" s="79"/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79</v>
      </c>
      <c r="G200" s="77" t="s">
        <v>128</v>
      </c>
      <c r="H200" s="78" t="s">
        <v>1143</v>
      </c>
      <c r="I200" s="78" t="s">
        <v>3687</v>
      </c>
      <c r="J200" s="79"/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79</v>
      </c>
      <c r="G201" s="77" t="s">
        <v>128</v>
      </c>
      <c r="H201" s="78" t="s">
        <v>1143</v>
      </c>
      <c r="I201" s="78" t="s">
        <v>3688</v>
      </c>
      <c r="J201" s="79" t="s">
        <v>3679</v>
      </c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57</v>
      </c>
      <c r="G203" s="77">
        <v>100</v>
      </c>
      <c r="H203" s="78" t="s">
        <v>1207</v>
      </c>
      <c r="I203" s="78" t="s">
        <v>3689</v>
      </c>
      <c r="J203" s="79"/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79</v>
      </c>
      <c r="G204" s="77">
        <v>0</v>
      </c>
      <c r="H204" s="78" t="s">
        <v>3690</v>
      </c>
      <c r="I204" s="78" t="s">
        <v>3691</v>
      </c>
      <c r="J204" s="79"/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79</v>
      </c>
      <c r="G205" s="77">
        <v>0</v>
      </c>
      <c r="H205" s="78" t="s">
        <v>3692</v>
      </c>
      <c r="I205" s="78" t="s">
        <v>3693</v>
      </c>
      <c r="J205" s="79"/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57</v>
      </c>
      <c r="G206" s="77">
        <v>100</v>
      </c>
      <c r="H206" s="78" t="s">
        <v>1219</v>
      </c>
      <c r="I206" s="78" t="s">
        <v>3694</v>
      </c>
      <c r="J206" s="79" t="s">
        <v>3517</v>
      </c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3695</v>
      </c>
      <c r="J207" s="79" t="s">
        <v>3679</v>
      </c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57</v>
      </c>
      <c r="G209" s="77">
        <v>100</v>
      </c>
      <c r="H209" s="78" t="s">
        <v>1227</v>
      </c>
      <c r="I209" s="78" t="s">
        <v>3696</v>
      </c>
      <c r="J209" s="79" t="s">
        <v>3679</v>
      </c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57</v>
      </c>
      <c r="G210" s="77">
        <v>100</v>
      </c>
      <c r="H210" s="78" t="s">
        <v>1231</v>
      </c>
      <c r="I210" s="78" t="s">
        <v>3697</v>
      </c>
      <c r="J210" s="79" t="s">
        <v>3679</v>
      </c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57</v>
      </c>
      <c r="G211" s="77">
        <v>100</v>
      </c>
      <c r="H211" s="78" t="s">
        <v>1235</v>
      </c>
      <c r="I211" s="78" t="s">
        <v>3698</v>
      </c>
      <c r="J211" s="79" t="s">
        <v>3679</v>
      </c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57</v>
      </c>
      <c r="G212" s="77">
        <v>100</v>
      </c>
      <c r="H212" s="78" t="s">
        <v>1618</v>
      </c>
      <c r="I212" s="78" t="s">
        <v>3699</v>
      </c>
      <c r="J212" s="79" t="s">
        <v>3679</v>
      </c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57</v>
      </c>
      <c r="G214" s="77">
        <v>100</v>
      </c>
      <c r="H214" s="78" t="s">
        <v>1243</v>
      </c>
      <c r="I214" s="78" t="s">
        <v>3700</v>
      </c>
      <c r="J214" s="79"/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57</v>
      </c>
      <c r="G215" s="77">
        <v>100</v>
      </c>
      <c r="H215" s="78" t="s">
        <v>1247</v>
      </c>
      <c r="I215" s="78" t="s">
        <v>3701</v>
      </c>
      <c r="J215" s="79"/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79</v>
      </c>
      <c r="G216" s="77">
        <v>0</v>
      </c>
      <c r="H216" s="78" t="s">
        <v>1251</v>
      </c>
      <c r="I216" s="78" t="s">
        <v>3702</v>
      </c>
      <c r="J216" s="79" t="s">
        <v>3679</v>
      </c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14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69</v>
      </c>
      <c r="G219" s="56" t="s">
        <v>128</v>
      </c>
      <c r="H219" s="57" t="s">
        <v>1256</v>
      </c>
      <c r="I219" s="57" t="s">
        <v>3703</v>
      </c>
      <c r="J219" s="19" t="s">
        <v>3704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3705</v>
      </c>
      <c r="J220" s="19" t="s">
        <v>3706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63</v>
      </c>
      <c r="G221" s="56" t="s">
        <v>128</v>
      </c>
      <c r="H221" s="57" t="s">
        <v>1920</v>
      </c>
      <c r="I221" s="57" t="s">
        <v>3707</v>
      </c>
      <c r="J221" s="19"/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57</v>
      </c>
      <c r="G222" s="56" t="s">
        <v>128</v>
      </c>
      <c r="H222" s="57" t="s">
        <v>1270</v>
      </c>
      <c r="I222" s="57" t="s">
        <v>3708</v>
      </c>
      <c r="J222" s="19" t="s">
        <v>3709</v>
      </c>
    </row>
    <row r="223" spans="2:10" ht="15">
      <c r="B223" s="58" t="s">
        <v>557</v>
      </c>
      <c r="C223" s="58" t="s">
        <v>127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3710</v>
      </c>
      <c r="J224" s="19" t="s">
        <v>3711</v>
      </c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3712</v>
      </c>
      <c r="J225" s="19" t="s">
        <v>3517</v>
      </c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3713</v>
      </c>
      <c r="J227" s="64" t="s">
        <v>3714</v>
      </c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3715</v>
      </c>
      <c r="J228" s="64"/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98</v>
      </c>
      <c r="G229" s="62">
        <v>0</v>
      </c>
      <c r="H229" s="63" t="s">
        <v>1644</v>
      </c>
      <c r="I229" s="63" t="s">
        <v>3716</v>
      </c>
      <c r="J229" s="64"/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3717</v>
      </c>
      <c r="J231" s="19"/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3717</v>
      </c>
      <c r="J232" s="19"/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3718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69</v>
      </c>
      <c r="G235" s="56">
        <v>50</v>
      </c>
      <c r="H235" s="57" t="s">
        <v>1938</v>
      </c>
      <c r="I235" s="57" t="s">
        <v>3719</v>
      </c>
      <c r="J235" s="19" t="s">
        <v>3720</v>
      </c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69</v>
      </c>
      <c r="G236" s="56">
        <v>50</v>
      </c>
      <c r="H236" s="57" t="s">
        <v>1941</v>
      </c>
      <c r="I236" s="57" t="s">
        <v>3721</v>
      </c>
      <c r="J236" s="19" t="s">
        <v>3722</v>
      </c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9</v>
      </c>
      <c r="G238" s="56">
        <v>70</v>
      </c>
      <c r="H238" s="57" t="s">
        <v>2182</v>
      </c>
      <c r="I238" s="57" t="s">
        <v>3723</v>
      </c>
      <c r="J238" s="19" t="s">
        <v>3517</v>
      </c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3724</v>
      </c>
      <c r="J239" s="19" t="s">
        <v>3517</v>
      </c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9</v>
      </c>
      <c r="G241" s="56">
        <v>50</v>
      </c>
      <c r="H241" s="57" t="s">
        <v>1326</v>
      </c>
      <c r="I241" s="57" t="s">
        <v>3725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3726</v>
      </c>
      <c r="J242" s="19"/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3727</v>
      </c>
      <c r="J244" s="19" t="s">
        <v>3728</v>
      </c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3507</v>
      </c>
      <c r="J245" s="19" t="s">
        <v>3729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57</v>
      </c>
      <c r="G247" s="56">
        <v>100</v>
      </c>
      <c r="H247" s="57" t="s">
        <v>1344</v>
      </c>
      <c r="I247" s="57" t="s">
        <v>3730</v>
      </c>
      <c r="J247" s="19" t="s">
        <v>3609</v>
      </c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79</v>
      </c>
      <c r="G248" s="56">
        <v>0</v>
      </c>
      <c r="H248" s="57" t="s">
        <v>1348</v>
      </c>
      <c r="I248" s="57" t="s">
        <v>3731</v>
      </c>
      <c r="J248" s="19" t="s">
        <v>3609</v>
      </c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57</v>
      </c>
      <c r="G249" s="62">
        <v>100</v>
      </c>
      <c r="H249" s="63" t="s">
        <v>1955</v>
      </c>
      <c r="I249" s="63" t="s">
        <v>3732</v>
      </c>
      <c r="J249" s="64" t="s">
        <v>3519</v>
      </c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63</v>
      </c>
      <c r="G250" s="62">
        <v>0</v>
      </c>
      <c r="H250" s="63" t="s">
        <v>1356</v>
      </c>
      <c r="I250" s="63" t="s">
        <v>3733</v>
      </c>
      <c r="J250" s="64"/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69</v>
      </c>
      <c r="G251" s="62">
        <v>80</v>
      </c>
      <c r="H251" s="63" t="s">
        <v>1960</v>
      </c>
      <c r="I251" s="63" t="s">
        <v>3734</v>
      </c>
      <c r="J251" s="64" t="s">
        <v>3735</v>
      </c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69</v>
      </c>
      <c r="G252" s="62">
        <v>80</v>
      </c>
      <c r="H252" s="63" t="s">
        <v>1364</v>
      </c>
      <c r="I252" s="63" t="s">
        <v>3736</v>
      </c>
      <c r="J252" s="64" t="s">
        <v>3737</v>
      </c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9</v>
      </c>
      <c r="G254" s="56">
        <v>50</v>
      </c>
      <c r="H254" s="57" t="s">
        <v>3509</v>
      </c>
      <c r="I254" s="57" t="s">
        <v>3738</v>
      </c>
      <c r="J254" s="19" t="s">
        <v>3739</v>
      </c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69</v>
      </c>
      <c r="G255" s="56">
        <v>50</v>
      </c>
      <c r="H255" s="57" t="s">
        <v>3740</v>
      </c>
      <c r="I255" s="57" t="s">
        <v>3741</v>
      </c>
      <c r="J255" s="19" t="s">
        <v>3742</v>
      </c>
    </row>
  </sheetData>
  <mergeCells count="1">
    <mergeCell ref="B1:D1"/>
  </mergeCells>
  <hyperlinks>
    <hyperlink ref="J8" xr:uid="{D9632B74-52E3-4971-A462-A6B662ED7305}"/>
    <hyperlink ref="J9" xr:uid="{A5D1E19B-AEFF-46CA-9B2A-7E4B96CA867A}"/>
    <hyperlink ref="J10" r:id="rId1" xr:uid="{871CC4F3-604D-4276-8142-D1E6FFE0D2B2}"/>
    <hyperlink ref="J11" r:id="rId2" xr:uid="{FF6867C4-BBC2-4115-80B0-FDB69AD43A39}"/>
    <hyperlink ref="J12" r:id="rId3" xr:uid="{6EE0942D-84B7-4E8A-8084-C8C672389B20}"/>
    <hyperlink ref="J13" xr:uid="{88F3F0E4-070F-4319-A089-165BC44070F8}"/>
    <hyperlink ref="J14" r:id="rId4" xr:uid="{847446CC-8306-42EE-8DB0-7F325F5E57F8}"/>
    <hyperlink ref="J15" r:id="rId5" xr:uid="{C62FC32E-3C7E-4589-967E-99A838A4F6F0}"/>
    <hyperlink ref="J16" r:id="rId6" xr:uid="{BD593DD8-C117-48C8-95A3-DE63511B5646}"/>
    <hyperlink ref="J17" xr:uid="{EA346E30-6095-4326-8892-9EA7873A18C3}"/>
    <hyperlink ref="J18" r:id="rId7" xr:uid="{07D68E6B-D387-45D2-B756-50DFD5BEB455}"/>
    <hyperlink ref="J19" r:id="rId8" display="https://resourcedata.org/document/rgi21-rondas-mxicohttps://resourcedata.org/document/rgi21-sistema-de-informacin-de-hidrocarburoshttps://resourcedata.org/document/rgi21-micrositio-de-asingaciones-de-la-secretara-de-energa" xr:uid="{0F3EB85A-A542-426C-82F2-7DF7F535C79F}"/>
    <hyperlink ref="J20" r:id="rId9" display="https://resourcedata.org/document/rgi21-rondas-mxicohttps://resourcedata.org/document/rgi21-sistema-de-informacin-de-hidrocarburos" xr:uid="{348A16DF-8F83-46C1-9F34-D527E5DCC4B5}"/>
    <hyperlink ref="J21" r:id="rId10" display="https://resourcedata.org/document/rgi21-rondas-mxicohttps://resourcedata.org/document/rgi21-micrositio-de-asingaciones-de-la-secretara-de-energa" xr:uid="{B9E8132D-A710-4DE2-AFA8-DA94D1CCA017}"/>
    <hyperlink ref="J22" xr:uid="{BB7A9238-8970-4B77-98C2-1A674B5506FF}"/>
    <hyperlink ref="J23" r:id="rId11" display="https://resourcedata.org/document/rgi21-ley-de-hidrocarburoshttps://resourcedata.org/document/rgi21-rondas-mxico" xr:uid="{01C0EBC6-1B41-4B82-B970-8E46E0A10136}"/>
    <hyperlink ref="J24" r:id="rId12" display="https://resourcedata.org/document/rgi21-ley-de-hidrocarburoshttps://resourcedata.org/document/rgi21-rondas-mxico" xr:uid="{CDA41F48-99EE-44FD-BA4D-F7321A34854B}"/>
    <hyperlink ref="J25" r:id="rId13" xr:uid="{851C7708-DDDE-4A7A-8DAB-7304106230C7}"/>
    <hyperlink ref="J26" r:id="rId14" display="https://resourcedata.org/document/rgi21-ley-de-petrleos-mexicanoshttps://resourcedata.org/document/rgi21-ley-de-hidrocarburoshttps://resourcedata.org/document/rgi21-ley-de-los-rganos-reguladores-coordinados-en-materia-energticahttps://resourcedata.org/document/rgi21-constitucin-poltica-de-los-estados-unidos-mexicanos" xr:uid="{946488CA-991F-4ADE-A898-D5BAA5FEE361}"/>
    <hyperlink ref="J27" xr:uid="{9CE54027-3FD4-43B8-AA97-ACD28C845211}"/>
    <hyperlink ref="J28" r:id="rId15" xr:uid="{3610208D-3180-43FD-AE48-9F59868D9902}"/>
    <hyperlink ref="J29" r:id="rId16" xr:uid="{5D3F4438-F108-4BE4-85F3-586C266F9957}"/>
    <hyperlink ref="J30" r:id="rId17" xr:uid="{947B113D-8593-477D-AE5A-B9A70703B40C}"/>
    <hyperlink ref="J31" xr:uid="{66AB32EC-104F-4117-B408-20053A61006D}"/>
    <hyperlink ref="J32" r:id="rId18" xr:uid="{4C75F7B4-A9D3-4640-9BA2-9A25D2AE7598}"/>
    <hyperlink ref="J33" r:id="rId19" xr:uid="{ABCD74D1-E69C-4319-AABA-9214D1AD189F}"/>
    <hyperlink ref="J34" r:id="rId20" xr:uid="{59CA4137-10C1-4C4B-80EA-AA42B8A5E5B3}"/>
    <hyperlink ref="J35" r:id="rId21" xr:uid="{2E5251FA-22B8-48C5-BFB3-DE0B272401D5}"/>
    <hyperlink ref="J36" xr:uid="{BD9B5A9D-4C41-4219-9B9D-A01A65B7C7FE}"/>
    <hyperlink ref="J37" r:id="rId22" xr:uid="{E0830B94-60A8-46E8-B4CB-3A9BAFC9DE20}"/>
    <hyperlink ref="J38" r:id="rId23" xr:uid="{08B5F8F6-E78F-4B23-A856-AAC48B234571}"/>
    <hyperlink ref="J39" r:id="rId24" xr:uid="{5CCF95D0-4828-4357-8575-98406E95E192}"/>
    <hyperlink ref="J40" xr:uid="{1A1E8322-B428-4E04-A073-3E786B71B8A6}"/>
    <hyperlink ref="J41" r:id="rId25" display="https://resourcedata.org/document/rgi21-cdigo-de-conducta-de-cnhhttps://resourcedata.org/document/rgi21-ley-general-de-responsabilidades-administrativas" xr:uid="{50F3C734-BBEA-462C-9AC3-C11FA9838073}"/>
    <hyperlink ref="J42" r:id="rId26" display="https://resourcedata.org/document/rgi21-eiti-mexico-beneficial-ownership-disclosurehttps://resourcedata.org/document/rgi21-ley-general-de-responsabilidades-administrativas" xr:uid="{C59C29CD-5E33-423E-858B-9081551A9FA3}"/>
    <hyperlink ref="J43" xr:uid="{95DF0F5B-2199-4AF5-AAA9-A06F2C627486}"/>
    <hyperlink ref="J44" xr:uid="{21A02B6C-9B0C-40A8-A84E-641CBAA6F3F5}"/>
    <hyperlink ref="J45" xr:uid="{E33583A4-FFF9-443D-B0B2-C24EB2D37FD4}"/>
    <hyperlink ref="J46" xr:uid="{133F4E9C-3333-4CE6-8842-6032A9E2A70E}"/>
    <hyperlink ref="J47" r:id="rId27" display="https://resourcedata.org/document/rgi21-ley-de-hidrocarburoshttps://resourcedata.org/document/rgi21-rondas-mxicohttps://resourcedata.org/document/rgi21-micrositio-de-asingaciones-de-la-secretara-de-energa" xr:uid="{82234723-B71E-4984-9D0B-340453B7D71F}"/>
    <hyperlink ref="J48" xr:uid="{9A61E5BD-78BF-45A0-88D1-72BBB2C6FCE4}"/>
    <hyperlink ref="J49" r:id="rId28" xr:uid="{D5845634-5073-4231-836D-A8AC89256F8F}"/>
    <hyperlink ref="J50" r:id="rId29" display="https://resourcedata.org/document/rgi21-rondas-mxicohttps://resourcedata.org/document/rgi21-micrositio-de-asingaciones-de-la-secretara-de-energa" xr:uid="{AE7E9A5E-DE36-4EDD-8FA0-B6EA6952A017}"/>
    <hyperlink ref="J51" r:id="rId30" xr:uid="{53FA048B-C482-4C08-A14F-913DC46140E7}"/>
    <hyperlink ref="J52" xr:uid="{529F6A99-4E49-404D-BF0F-0645C7193943}"/>
    <hyperlink ref="J53" xr:uid="{6645AFC6-71B6-4B94-8766-31CF8715453B}"/>
    <hyperlink ref="J54" r:id="rId31" xr:uid="{9162ED76-DC45-440D-A914-D5CC7F510B68}"/>
    <hyperlink ref="J55" xr:uid="{48A41778-D1A1-4B02-ABC6-61A947A14B68}"/>
    <hyperlink ref="J56" r:id="rId32" xr:uid="{A0487D5E-C94D-437D-8223-345138D763E2}"/>
    <hyperlink ref="J57" r:id="rId33" xr:uid="{DAB0BE49-0B6F-4859-9EC7-84B427ABDCF2}"/>
    <hyperlink ref="J58" r:id="rId34" xr:uid="{6307EE20-D26F-4D00-93C8-75C4C6065171}"/>
    <hyperlink ref="J59" xr:uid="{C1E4A18A-BE9A-44FF-B109-148276901A8E}"/>
    <hyperlink ref="J60" r:id="rId35" xr:uid="{39799E22-6E3B-446E-A456-5C6A54E47F32}"/>
    <hyperlink ref="J61" r:id="rId36" xr:uid="{82E2A26E-E710-4743-945E-DC3518342989}"/>
    <hyperlink ref="J62" r:id="rId37" xr:uid="{CE94E831-9087-4965-9860-DA8D9CA8F59A}"/>
    <hyperlink ref="J63" xr:uid="{9005F88C-F3EB-4AE9-8254-79803D4F24C1}"/>
    <hyperlink ref="J64" r:id="rId38" xr:uid="{75833C30-2AAE-43EA-BA32-79563F5A6A6B}"/>
    <hyperlink ref="J65" xr:uid="{BF0D9E03-5260-4827-AFA0-E6AD7C54A7A5}"/>
    <hyperlink ref="J66" r:id="rId39" display="https://resourcedata.org/document/rgi21-fondo-mexicano-del-petrleo-para-la-estabilizacin-y-desarrollohttps://resourcedata.org/document/rgi21-fondo-mexicano-del-petrleo-para-la-estabilizacin-y-desarrollo-2" xr:uid="{AC013144-4ADA-429B-B406-37A34D92313B}"/>
    <hyperlink ref="J67" xr:uid="{7A0677F2-8009-491E-90A0-450212536695}"/>
    <hyperlink ref="J68" xr:uid="{0184AAF6-A3F3-47DE-B3A4-C58FFC371A08}"/>
    <hyperlink ref="J69" xr:uid="{BB7B82E8-579A-4768-9AD8-873E17D1FDC6}"/>
    <hyperlink ref="J70" r:id="rId40" display="https://resourcedata.org/document/rgi21-ley-de-ingresos-sobre-hidrocarburoshttps://resourcedata.org/document/rgi21-ley-del-impuesto-sobre-la-renta" xr:uid="{02F2A5B3-E884-4AE6-B8EF-DB3CB4B817BF}"/>
    <hyperlink ref="J71" r:id="rId41" xr:uid="{C36563DD-116A-4BAD-B47A-2F55D9F73473}"/>
    <hyperlink ref="J72" r:id="rId42" xr:uid="{B24ED511-DF97-42AB-85C3-F783D607A9DB}"/>
    <hyperlink ref="J73" r:id="rId43" xr:uid="{BC527CB5-69B9-4688-853A-A8BFE06DCDB7}"/>
    <hyperlink ref="J74" r:id="rId44" display="https://resourcedata.org/document/rgi21-ley-de-hidrocarburoshttps://resourcedata.org/document/rgi21-rondas-mxico" xr:uid="{699F69D4-A2C8-400C-829D-D1087EEFD8CB}"/>
    <hyperlink ref="J75" r:id="rId45" xr:uid="{8A1594DD-C8C0-46DC-A215-E4F3807FA90E}"/>
    <hyperlink ref="J76" xr:uid="{16F697F5-E89B-43A7-BE70-7358612F0E39}"/>
    <hyperlink ref="J77" r:id="rId46" display="https://resourcedata.org/document/rgi21-ley-del-fondo-mexicano-del-petrleo-para-la-estabilizacin-y-el-desarrollohttps://resourcedata.org/document/rgi21-ley-federal-de-presupuesto-y-responsabilidad-hacendaria" xr:uid="{353801F7-6408-4976-BD6B-A97C81242613}"/>
    <hyperlink ref="J78" xr:uid="{0EB8580D-FF73-47D8-A989-47AFE215F306}"/>
    <hyperlink ref="J79" r:id="rId47" display="https://resourcedata.org/document/rgi21-ley-del-fondo-mexicano-del-petrleo-para-la-estabilizacin-y-el-desarrollohttps://resourcedata.org/document/rgi21-ley-de-ingresos-sobre-hidrocarburoshttps://resourcedata.org/document/rgi21-ley-de-fiscalizacin-y-rendicin-de-cuentas-de-la-federacin" xr:uid="{5D19D7C7-2045-4A48-B606-9F4AC8A2BBE7}"/>
    <hyperlink ref="J80" xr:uid="{52DF27E4-AFB6-44DE-9969-B9670514C35F}"/>
    <hyperlink ref="J81" r:id="rId48" xr:uid="{58E2550C-1392-4AE4-840C-9A99F136C1FE}"/>
    <hyperlink ref="J82" xr:uid="{E72618B1-EAD4-4FB6-953F-70DD946DB60B}"/>
    <hyperlink ref="J83" r:id="rId49" xr:uid="{A804FBDB-0DDC-470A-B27C-8D7049A5B6D0}"/>
    <hyperlink ref="J84" r:id="rId50" xr:uid="{D3BF4DB4-916C-468E-A8B5-901B94270D23}"/>
    <hyperlink ref="J85" xr:uid="{0B5A4C92-090E-4520-93FD-597CA6168B35}"/>
    <hyperlink ref="J86" xr:uid="{28FBE613-84F9-413F-BCE8-74F40120D8D4}"/>
    <hyperlink ref="J87" r:id="rId51" xr:uid="{8D115A0B-4430-46BD-99BC-54ABEBA8C0F1}"/>
    <hyperlink ref="J88" r:id="rId52" xr:uid="{0CBB30EA-8467-47FD-9AFC-6F562688E66E}"/>
    <hyperlink ref="J89" r:id="rId53" xr:uid="{661F759C-506C-42A5-82D4-BD835E543D05}"/>
    <hyperlink ref="J90" r:id="rId54" display="https://resourcedata.org/document/rgi21-ley-de-hidrocarburoshttps://resourcedata.org/document/rgi21-reglamento-de-la-ley-de-hidrocarburos" xr:uid="{45CB0CBE-F03D-4047-B71A-74D236660E94}"/>
    <hyperlink ref="J91" xr:uid="{61AF7A02-6DB5-44E3-BAC5-32AC46DE365A}"/>
    <hyperlink ref="J92" r:id="rId55" xr:uid="{87609DB9-CECB-4369-A97E-C29382F10B4C}"/>
    <hyperlink ref="J93" r:id="rId56" xr:uid="{B48F7390-4E43-4C1B-8EB3-46524B179DA1}"/>
    <hyperlink ref="J94" xr:uid="{CE524921-D396-4C06-B036-67E10BC23D9C}"/>
    <hyperlink ref="J95" r:id="rId57" xr:uid="{4DC8C96D-A9CC-46A7-B52C-9A204CBE4205}"/>
    <hyperlink ref="J96" r:id="rId58" xr:uid="{E6DBE7AD-95ED-4751-ADA5-A4AD0E55A790}"/>
    <hyperlink ref="J97" xr:uid="{F3AC2BF6-83E5-497B-9719-5EFCA671C401}"/>
    <hyperlink ref="J98" xr:uid="{85BB81B7-121A-4D2B-A283-2BEA0F9609AF}"/>
    <hyperlink ref="J99" xr:uid="{7648B914-514C-4AFE-BCC0-19381AA30135}"/>
    <hyperlink ref="J100" r:id="rId59" xr:uid="{E6AA9D56-9762-467B-9E6F-84FB76406E4C}"/>
    <hyperlink ref="J101" r:id="rId60" xr:uid="{77799315-21C5-4808-9524-56920C03A389}"/>
    <hyperlink ref="J102" xr:uid="{82EFC06B-AB70-4A9C-A783-78296D7A2482}"/>
    <hyperlink ref="J103" xr:uid="{2C9EB05C-F62C-4EF1-84FC-7300C4A9EF4A}"/>
    <hyperlink ref="J104" xr:uid="{664D5633-3EA0-4DFC-9584-B6ED95CB7875}"/>
    <hyperlink ref="J105" r:id="rId61" xr:uid="{26D670DD-07D9-486B-B7B8-A1413E9AF4D0}"/>
    <hyperlink ref="J106" xr:uid="{6F2E964E-1455-44C4-8370-A5993326BFFA}"/>
    <hyperlink ref="J107" xr:uid="{6927AECB-139E-4893-9D10-83A0FC517A47}"/>
    <hyperlink ref="J108" r:id="rId62" xr:uid="{B6D35CE2-0334-48BA-B899-049BEEE97931}"/>
    <hyperlink ref="J109" r:id="rId63" xr:uid="{9CE4317E-F941-4F63-B972-AA5498E8A7F2}"/>
    <hyperlink ref="J110" xr:uid="{54B48771-7BE1-47E2-9F3F-858C4F3876E9}"/>
    <hyperlink ref="J111" r:id="rId64" display="https://resourcedata.org/document/rgi21-ley-de-petrleos-mexicanoshttps://resourcedata.org/document/rgi21-ley-de-ingresos-sobre-hidrocarburos" xr:uid="{11CCDEE6-F775-4D0F-AE7D-47BE30FBDB4C}"/>
    <hyperlink ref="J112" xr:uid="{26863555-A372-41F3-AEEE-04DD4802506D}"/>
    <hyperlink ref="J113" r:id="rId65" xr:uid="{8B263E58-9F7F-4EE5-BA9A-E776C1E433BB}"/>
    <hyperlink ref="J114" r:id="rId66" xr:uid="{5EB4074B-A58B-4416-964A-AA1177828907}"/>
    <hyperlink ref="J115" xr:uid="{9CF0FA9F-AE38-4BFF-AC52-855A10D05120}"/>
    <hyperlink ref="J116" r:id="rId67" xr:uid="{4A8F0747-BFA2-4AB8-8A5A-961C98269AE9}"/>
    <hyperlink ref="J117" r:id="rId68" xr:uid="{9307984A-20DF-4710-9E5D-C66AF13AECFD}"/>
    <hyperlink ref="J118" r:id="rId69" xr:uid="{B7AEE35B-A8F2-4847-A126-C2C68D5D1349}"/>
    <hyperlink ref="J119" xr:uid="{F5523187-1496-4A63-9ED4-FC24C08F2F30}"/>
    <hyperlink ref="J120" xr:uid="{BAAC0313-F9D3-4A27-8EE2-F8A1F9263FD3}"/>
    <hyperlink ref="J121" r:id="rId70" xr:uid="{971DBC0E-CFA2-4943-B8FD-53DD57979DE0}"/>
    <hyperlink ref="J122" xr:uid="{35DD8032-0437-4253-B127-AFC93CFD5961}"/>
    <hyperlink ref="J123" r:id="rId71" xr:uid="{0575F440-353E-4ADC-8C38-3161F08690E8}"/>
    <hyperlink ref="J124" r:id="rId72" xr:uid="{C88E24A0-B235-499D-B935-68870FF80C2D}"/>
    <hyperlink ref="J125" r:id="rId73" xr:uid="{A7D99DA3-7646-4518-81EC-EE001ECE3905}"/>
    <hyperlink ref="J126" r:id="rId74" xr:uid="{C6AC4F89-FB1F-45A6-A6AF-F70823BC81AE}"/>
    <hyperlink ref="J127" r:id="rId75" xr:uid="{2B6647AC-95BD-4133-9ED5-0377ACB97ED8}"/>
    <hyperlink ref="J128" xr:uid="{C0AD2E37-317A-420D-8D43-23A8F4671D5B}"/>
    <hyperlink ref="J129" r:id="rId76" xr:uid="{3312C173-568C-4D5F-8F99-349B51E6766A}"/>
    <hyperlink ref="J130" r:id="rId77" xr:uid="{EDE6BBC0-FD93-40EE-AF19-A1D6308E4D9C}"/>
    <hyperlink ref="J131" xr:uid="{84800726-E0B4-4470-99D2-05E731859745}"/>
    <hyperlink ref="J132" r:id="rId78" xr:uid="{92AD621D-6F12-437D-AD5B-B05DE9E3712B}"/>
    <hyperlink ref="J133" xr:uid="{333F3AD5-ED25-46A4-A7A3-3862935DA646}"/>
    <hyperlink ref="J134" r:id="rId79" xr:uid="{D70ADC8F-14AD-472F-A798-1A53872C4A9A}"/>
    <hyperlink ref="J135" r:id="rId80" xr:uid="{4499AA86-BC82-4D64-96A8-FB7CD82B404A}"/>
    <hyperlink ref="J136" xr:uid="{56CA90B0-5BEF-4C98-8312-D80E6E86F343}"/>
    <hyperlink ref="J137" xr:uid="{9CB37608-DC06-467A-B7A4-352DC4654058}"/>
    <hyperlink ref="J138" xr:uid="{E88E1AC6-BFB5-4FAA-8667-41F22E78F407}"/>
    <hyperlink ref="J139" r:id="rId81" xr:uid="{1D192C24-3892-4A65-9E1F-B046053084CF}"/>
    <hyperlink ref="J140" xr:uid="{8E214F69-7B51-43C0-94BD-1B09F79D15CC}"/>
    <hyperlink ref="J141" xr:uid="{105D8A47-5BBB-476A-BC1C-102BAC616145}"/>
    <hyperlink ref="J142" r:id="rId82" xr:uid="{5D7A2694-37B6-4C25-93E6-5F02D12E4E6C}"/>
    <hyperlink ref="J143" r:id="rId83" xr:uid="{49ACA8C2-60D0-405B-8900-12954A6A958F}"/>
    <hyperlink ref="J144" r:id="rId84" xr:uid="{AF174261-50D4-42F3-993E-D73043390203}"/>
    <hyperlink ref="J145" r:id="rId85" xr:uid="{AAE8963D-9426-40E1-A160-AC36B829C035}"/>
    <hyperlink ref="J146" r:id="rId86" xr:uid="{5890D479-D8E6-480B-A4F4-537B8EF94646}"/>
    <hyperlink ref="J147" xr:uid="{23F43511-F945-4B7B-A449-3D052F5DD9AD}"/>
    <hyperlink ref="J148" r:id="rId87" xr:uid="{9D0959E4-48F1-4EBD-97B0-51BE68715C1B}"/>
    <hyperlink ref="J149" r:id="rId88" xr:uid="{0F520695-C3DB-4EE5-8DE5-7955B0C21DBC}"/>
    <hyperlink ref="J150" xr:uid="{F0D2B75E-0FEE-487D-9F9B-FF3DD48B521C}"/>
    <hyperlink ref="J151" xr:uid="{BCA1D2DE-B9A6-44FB-8BC4-D33DFB74F864}"/>
    <hyperlink ref="J152" xr:uid="{C64D9026-40A7-4DAF-B6B2-2531BE926961}"/>
    <hyperlink ref="J153" r:id="rId89" display="https://resourcedata.org/document/rgi21-sistema-de-informacin-de-hidrocarburoshttps://resourcedata.org/document/rgi21-sistema-de-informacin-informtica-de-sener" xr:uid="{0005E8E0-CA5D-472F-B02D-1F524BEFAF51}"/>
    <hyperlink ref="J154" r:id="rId90" display="https://resourcedata.org/document/rgi21-sistema-de-informacin-de-hidrocarburoshttps://resourcedata.org/document/rgi21-sistema-de-informacin-informtica-de-sener" xr:uid="{4CAFA570-F01E-45DB-A103-61D4BBFC1BA2}"/>
    <hyperlink ref="J155" r:id="rId91" display="https://resourcedata.org/document/rgi21-sistema-de-informacin-de-hidrocarburoshttps://resourcedata.org/document/rgi21-sistema-de-informacin-informtica-de-sener" xr:uid="{30E43453-A1C9-4053-88F6-8A23D8E1219D}"/>
    <hyperlink ref="J156" xr:uid="{7022BEB7-7CF8-4331-8565-FE3F81B2D5DA}"/>
    <hyperlink ref="J157" xr:uid="{F7FA47F8-ABFE-4CA5-8045-7CAEC134CCE7}"/>
    <hyperlink ref="J158" r:id="rId92" xr:uid="{CA4E8D8C-9C66-4166-AAA7-25949F7920CC}"/>
    <hyperlink ref="J159" r:id="rId93" xr:uid="{AF200427-ED54-4A57-A8C7-F87AB77832B0}"/>
    <hyperlink ref="J160" xr:uid="{7D3FA3F8-F6E3-42E8-88E9-9E9C6F039FF8}"/>
    <hyperlink ref="J161" r:id="rId94" xr:uid="{19C51D8A-07C7-4B5C-AF41-38866D421DB8}"/>
    <hyperlink ref="J162" r:id="rId95" xr:uid="{4329126C-965E-4145-8529-047984F15F6B}"/>
    <hyperlink ref="J163" xr:uid="{ABCCA230-12E3-4822-8186-8DC07794B7A9}"/>
    <hyperlink ref="J164" r:id="rId96" xr:uid="{4C947C40-5252-4838-9D6C-623DDC2E9B58}"/>
    <hyperlink ref="J165" r:id="rId97" xr:uid="{BC318E47-1F96-435D-9D8D-DE277E32EC58}"/>
    <hyperlink ref="J166" r:id="rId98" xr:uid="{77753792-44D4-4F23-8FF0-B3A504807FF7}"/>
    <hyperlink ref="J167" r:id="rId99" xr:uid="{4BC20907-611E-4379-B3AF-3A22F2EBE0EA}"/>
    <hyperlink ref="J168" xr:uid="{1EC49390-26BD-4D86-ABCE-C4465CDFB443}"/>
    <hyperlink ref="J169" r:id="rId100" xr:uid="{25B0EEF3-1B6F-4EFC-B383-A0043DB3015B}"/>
    <hyperlink ref="J170" r:id="rId101" xr:uid="{EA546DEF-CC23-45CF-A535-DD8A7B4EBF51}"/>
    <hyperlink ref="J171" xr:uid="{E2EC4742-73A7-4AF8-A636-9A43523B108B}"/>
    <hyperlink ref="J172" r:id="rId102" xr:uid="{3EB8EA99-31EF-4D85-AEF4-C7B88E8159F8}"/>
    <hyperlink ref="J173" r:id="rId103" xr:uid="{9566E90A-7CE9-47D5-AF94-78113F647343}"/>
    <hyperlink ref="J174" r:id="rId104" xr:uid="{8C712762-140B-425C-AF09-560A1859DD18}"/>
    <hyperlink ref="J175" xr:uid="{1DA1AC3C-5D73-4E39-8733-36FE78DBCA49}"/>
    <hyperlink ref="J176" r:id="rId105" xr:uid="{5FEAB005-C261-4FD6-A25E-62FF04E4BE83}"/>
    <hyperlink ref="J177" xr:uid="{19305C31-6DBD-406F-9E9F-73608FD758FB}"/>
    <hyperlink ref="J178" r:id="rId106" xr:uid="{D0EF8465-4FAB-4ABF-85F1-F368A8BA8A5D}"/>
    <hyperlink ref="J179" r:id="rId107" xr:uid="{DEA2080D-5567-4EDB-BD27-313979ECD9D7}"/>
    <hyperlink ref="J180" xr:uid="{2B245507-09CD-4A0C-8A1C-E1A76FC119D2}"/>
    <hyperlink ref="J181" r:id="rId108" xr:uid="{C2342BC9-44DF-43DA-8AF9-A3E747A51F2B}"/>
    <hyperlink ref="J182" r:id="rId109" xr:uid="{9CE97385-21E2-4316-8E55-92E43F7810AF}"/>
    <hyperlink ref="J183" r:id="rId110" xr:uid="{34C2B74A-F6A7-4AA6-A6E5-D849BE25772A}"/>
    <hyperlink ref="J184" xr:uid="{A276E83E-9252-463C-BCE6-9AE406FD0603}"/>
    <hyperlink ref="J185" r:id="rId111" xr:uid="{02DE9C9D-311A-4B8B-A190-CBF189D6E883}"/>
    <hyperlink ref="J186" xr:uid="{D40BFECA-7948-43A0-B462-78DEF8A421CC}"/>
    <hyperlink ref="J187" r:id="rId112" xr:uid="{287366AE-AE88-4E64-B17C-DC5BB4214EE5}"/>
    <hyperlink ref="J188" xr:uid="{49A44241-B5BB-4BFC-B242-501A00552A2E}"/>
    <hyperlink ref="J189" r:id="rId113" xr:uid="{500171FE-CA16-4205-B5CF-0DC2ACDB4C0E}"/>
    <hyperlink ref="J190" xr:uid="{3976BAF1-93B5-4CE2-B4C4-9D7FB83A1C55}"/>
    <hyperlink ref="J191" r:id="rId114" xr:uid="{565B80B9-77D6-4895-AAA7-CDE143CA38B6}"/>
    <hyperlink ref="J192" r:id="rId115" xr:uid="{966A1B18-DA1E-4DCF-AE3E-9F95098AFA07}"/>
    <hyperlink ref="J193" r:id="rId116" xr:uid="{07D4F016-34AD-428E-A14E-18ABDEC2FE14}"/>
    <hyperlink ref="J194" xr:uid="{F77304A7-CFAE-4081-B048-CCE587EEAA87}"/>
    <hyperlink ref="J195" xr:uid="{DF748183-D75D-4017-BF73-AA30786244A8}"/>
    <hyperlink ref="J196" r:id="rId117" xr:uid="{559D377A-C6DE-4900-ABB3-1FF9E717AD79}"/>
    <hyperlink ref="J197" xr:uid="{0CABF4F0-D6E2-4FF0-AB69-DCEB217BEDCE}"/>
    <hyperlink ref="J198" xr:uid="{50C9818E-4703-4328-9649-B0120A8566E6}"/>
    <hyperlink ref="J199" xr:uid="{01E9BE8A-72FE-4BD1-9AA8-CF50A846C4FE}"/>
    <hyperlink ref="J200" xr:uid="{5FA37EE2-BF92-4047-94F0-4E9FC65F524B}"/>
    <hyperlink ref="J201" r:id="rId118" xr:uid="{723F37EA-CDB4-4B7C-BF8A-CEB9E002CBBE}"/>
    <hyperlink ref="J202" xr:uid="{BD08BF78-C5BB-487B-BC6E-432F4C85FFED}"/>
    <hyperlink ref="J203" xr:uid="{7E44F120-1ED7-496B-B895-4FCC1CD73427}"/>
    <hyperlink ref="J204" xr:uid="{83EEBD08-8774-40E5-A47E-D580765B5635}"/>
    <hyperlink ref="J205" xr:uid="{1F4EB9F7-D2CE-4936-8024-E687B81BAED8}"/>
    <hyperlink ref="J206" r:id="rId119" xr:uid="{3EFE8B57-C788-4654-8908-014AEC56D58D}"/>
    <hyperlink ref="J207" r:id="rId120" xr:uid="{82908F2E-DA9D-4722-82D7-0FA8E383AC91}"/>
    <hyperlink ref="J208" xr:uid="{DF15BE1F-2617-479A-8110-3A5F0C69F210}"/>
    <hyperlink ref="J209" r:id="rId121" xr:uid="{1A379F7C-F2C2-4EFC-A98A-46A5857C157D}"/>
    <hyperlink ref="J210" r:id="rId122" xr:uid="{3CFD61C4-1A92-4DE5-802D-3CFFB2722AAD}"/>
    <hyperlink ref="J211" r:id="rId123" xr:uid="{2907F991-7518-432A-BEA7-00C745C07E2B}"/>
    <hyperlink ref="J212" r:id="rId124" xr:uid="{E8901ECA-58F6-4659-86B3-2849098F4B7B}"/>
    <hyperlink ref="J213" xr:uid="{ABC6DFD7-CEF0-4425-AED7-4ED46F7061F4}"/>
    <hyperlink ref="J214" xr:uid="{53345DC9-D801-441D-87BA-BA6361B5AF56}"/>
    <hyperlink ref="J215" xr:uid="{30B9FA9C-AACF-4BF4-835C-FA6AEBD203D1}"/>
    <hyperlink ref="J216" r:id="rId125" xr:uid="{1266A878-1C72-4961-BB4E-BCD4C9F67046}"/>
    <hyperlink ref="J217" xr:uid="{09915262-F5AD-4C77-B001-125080F18C7D}"/>
    <hyperlink ref="J218" xr:uid="{E16FD77C-87B6-4461-8BB1-E484D1C4C4D0}"/>
    <hyperlink ref="J219" r:id="rId126" display="https://resourcedata.org/document/rgi21-acuerdo-que-modifica-al-diverso-por-el-que-se-establecen-las-disposiciones-para-que-los-asignatarioshttps://resourcedata.org/document/rgi21-acuerdo-por-el-que-se-establece-la-metodologa-para-la-medicin-del-contenido-nacional-en-asignaciones" xr:uid="{0CB98B2D-38B9-4D1D-859A-ED3EC3CDEA92}"/>
    <hyperlink ref="J220" r:id="rId127" xr:uid="{64BA289B-A4BA-4CBB-AE09-D43E9264A87D}"/>
    <hyperlink ref="J221" xr:uid="{F0DF135D-C0DF-42EC-902C-C7510E9BC8B2}"/>
    <hyperlink ref="J222" r:id="rId128" xr:uid="{A981C449-660B-4B46-9A0B-131CE9BA7101}"/>
    <hyperlink ref="J223" xr:uid="{041034D2-9DF7-4712-B177-1BB948EF9135}"/>
    <hyperlink ref="J224" r:id="rId129" display="https://resourcedata.org/document/rgi21-ley-de-hidrocarburoshttps://resourcedata.org/document/rgi21-acuerdo-que-modifica-al-diverso-por-el-que-se-establecen-las-disposiciones-para-que-los-asignatarios" xr:uid="{E54E6A13-EAE2-4F48-8F0F-D18F7D8267B4}"/>
    <hyperlink ref="J225" r:id="rId130" xr:uid="{46C0B911-4A31-45A5-B586-486A8761DD54}"/>
    <hyperlink ref="J226" xr:uid="{3C880ECA-F2D2-490F-96C8-AF88A46E0380}"/>
    <hyperlink ref="J227" r:id="rId131" xr:uid="{97D87F04-FE2C-48EE-8192-79DCB41FC227}"/>
    <hyperlink ref="J228" xr:uid="{2DF6A875-2A62-4F18-AD5F-5123A8A65B44}"/>
    <hyperlink ref="J229" xr:uid="{A0481CC3-A7D4-495D-AC33-BB5994A3C900}"/>
    <hyperlink ref="J230" xr:uid="{F0AAA119-271E-4A46-BA47-58E100C298D9}"/>
    <hyperlink ref="J231" xr:uid="{8249BE55-3E74-4ED9-A99F-E1B7977730F4}"/>
    <hyperlink ref="J232" xr:uid="{1C0630A5-8FA7-4A93-BBD5-811AC6F7AE1C}"/>
    <hyperlink ref="J233" xr:uid="{45BE1138-646B-47F3-8077-CF83F200ED70}"/>
    <hyperlink ref="J234" xr:uid="{5653FEE0-FBA5-4DD7-8061-3164F71D6FA2}"/>
    <hyperlink ref="J235" r:id="rId132" xr:uid="{082407A2-58D4-4A78-9054-A16CABF82968}"/>
    <hyperlink ref="J236" r:id="rId133" display="https://resourcedata.org/document/rgi21-exportacin-e-importacin-de-petrolferoshttps://resourcedata.org/document/rgi21-estadsticas-de-petrolferoshttps://resourcedata.org/document/rgi21-estadsticas-petroleras" xr:uid="{90298797-D4DB-4D3C-A30D-4AB13032AD01}"/>
    <hyperlink ref="J237" xr:uid="{42BDF929-2586-41F4-A399-B1217E64DEED}"/>
    <hyperlink ref="J238" r:id="rId134" xr:uid="{F9E0AB34-FD14-4742-98C5-BA43A4FEAFB5}"/>
    <hyperlink ref="J239" r:id="rId135" xr:uid="{90AA524D-0131-4B90-A8E8-BEA2ED1E4939}"/>
    <hyperlink ref="J240" xr:uid="{B2E1231C-0AF2-4E40-92B7-DA77959393AE}"/>
    <hyperlink ref="J241" xr:uid="{C5AF8A54-DA66-4C08-8D75-E944BAA8E836}"/>
    <hyperlink ref="J242" xr:uid="{19ED9736-AFC1-423B-97D8-1EC661194DE9}"/>
    <hyperlink ref="J243" xr:uid="{3E44F73C-64CE-4DA6-BBC3-80E8245F8B2E}"/>
    <hyperlink ref="J244" r:id="rId136" xr:uid="{20649AD7-CED1-4620-9C5B-7DE3065C3722}"/>
    <hyperlink ref="J245" r:id="rId137" xr:uid="{A4E3D550-470C-4FA2-8E4D-2EB7759F3632}"/>
    <hyperlink ref="J246" xr:uid="{92D85D4E-5B82-47AB-AD1C-297E73AE3D1C}"/>
    <hyperlink ref="J247" r:id="rId138" xr:uid="{6E47E619-CF7C-4836-BC49-AF802C91D496}"/>
    <hyperlink ref="J248" r:id="rId139" xr:uid="{4CB23343-16AB-499C-BE6B-5827050B561E}"/>
    <hyperlink ref="J249" r:id="rId140" xr:uid="{3848319D-64C9-44BB-BB41-E7CEFC22A391}"/>
    <hyperlink ref="J250" xr:uid="{6B159233-A907-49CF-92F4-C54333F75CF6}"/>
    <hyperlink ref="J251" r:id="rId141" xr:uid="{858D0FEA-5665-4AFE-B93C-97C8AFF8DF82}"/>
    <hyperlink ref="J252" r:id="rId142" xr:uid="{AAD6341B-26D0-4A97-B79F-23AA0DE83685}"/>
    <hyperlink ref="J253" xr:uid="{5FBEAD9E-3921-4767-9616-8D32A2EC8160}"/>
    <hyperlink ref="J254" r:id="rId143" display="https://resourcedata.org/document/rgi21-inventario-nacional-de-emisiones-de-gases-y-compuestos-de-efecto-invernadero-19902015-inegyceihttps://resourcedata.org/document/rgi21-nventario-nacional-de-emisiones-de-gases-y-compuestos-de-efecto-invernadero-2018" xr:uid="{2BEDF5EE-45EC-4272-A254-4F7800F8F69F}"/>
    <hyperlink ref="J255" r:id="rId144" display="https://resourcedata.org/document/rgi21-inventario-nacional-de-emisiones-de-gases-y-compuestos-de-efecto-invernadero-19902015-inegyceihttps://resourcedata.org/document/rgi21-estadsticas-cnih" xr:uid="{06AB70DB-5EEC-48AD-B2B0-BFD2E976ADE4}"/>
    <hyperlink ref="B1" location="Welcome!A1" display="Back to Welcome page" xr:uid="{1EB34904-37A2-40FE-A5AA-87CB5E5A8885}"/>
  </hyperlinks>
  <pageMargins left="0.7" right="0.7" top="0.75" bottom="0.75" header="0.3" footer="0.3"/>
  <pageSetup paperSize="9" orientation="portrait" horizontalDpi="4294967293" verticalDpi="0" r:id="rId14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568F1E-0791-405D-960A-2BAA026CD64A}">
  <sheetPr codeName="Sheet28"/>
  <dimension ref="A1:L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107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64</v>
      </c>
      <c r="E6" s="117"/>
      <c r="F6" s="133">
        <v>70</v>
      </c>
      <c r="G6" s="118"/>
      <c r="H6" s="142">
        <v>6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63</v>
      </c>
      <c r="E8" s="114"/>
      <c r="F8" s="130">
        <v>61</v>
      </c>
      <c r="G8" s="114"/>
      <c r="H8" s="130">
        <v>-2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61</v>
      </c>
      <c r="E9" s="121"/>
      <c r="F9" s="135">
        <v>61</v>
      </c>
      <c r="G9" s="121"/>
      <c r="H9" s="138">
        <v>0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77</v>
      </c>
      <c r="E13" s="110"/>
      <c r="F13" s="137">
        <v>77</v>
      </c>
      <c r="G13" s="110"/>
      <c r="H13" s="137">
        <v>0</v>
      </c>
    </row>
    <row r="14" spans="1:12">
      <c r="B14" s="105" t="s">
        <v>136</v>
      </c>
      <c r="C14" s="109" t="s">
        <v>138</v>
      </c>
      <c r="D14" s="136">
        <v>80</v>
      </c>
      <c r="E14" s="111"/>
      <c r="F14" s="136">
        <v>80</v>
      </c>
      <c r="G14" s="111"/>
      <c r="H14" s="136">
        <v>0</v>
      </c>
    </row>
    <row r="15" spans="1:12">
      <c r="B15" s="105" t="s">
        <v>139</v>
      </c>
      <c r="C15" s="109" t="s">
        <v>140</v>
      </c>
      <c r="D15" s="136">
        <v>100</v>
      </c>
      <c r="E15" s="111"/>
      <c r="F15" s="136">
        <v>100</v>
      </c>
      <c r="G15" s="111"/>
      <c r="H15" s="136">
        <v>0</v>
      </c>
    </row>
    <row r="16" spans="1:12">
      <c r="B16" s="105" t="s">
        <v>141</v>
      </c>
      <c r="C16" s="109" t="s">
        <v>142</v>
      </c>
      <c r="D16" s="136">
        <v>50</v>
      </c>
      <c r="E16" s="111"/>
      <c r="F16" s="136">
        <v>50</v>
      </c>
      <c r="G16" s="111"/>
      <c r="H16" s="136">
        <v>0</v>
      </c>
    </row>
    <row r="17" spans="2:8">
      <c r="B17" s="104" t="s">
        <v>143</v>
      </c>
      <c r="C17" s="102" t="s">
        <v>144</v>
      </c>
      <c r="D17" s="137">
        <v>75</v>
      </c>
      <c r="E17" s="110"/>
      <c r="F17" s="137">
        <v>88</v>
      </c>
      <c r="G17" s="110"/>
      <c r="H17" s="137">
        <v>13</v>
      </c>
    </row>
    <row r="18" spans="2:8">
      <c r="B18" s="105" t="s">
        <v>145</v>
      </c>
      <c r="C18" s="109" t="s">
        <v>146</v>
      </c>
      <c r="D18" s="136">
        <v>50</v>
      </c>
      <c r="E18" s="111"/>
      <c r="F18" s="136">
        <v>50</v>
      </c>
      <c r="G18" s="111"/>
      <c r="H18" s="136">
        <v>0</v>
      </c>
    </row>
    <row r="19" spans="2:8">
      <c r="B19" s="105" t="s">
        <v>147</v>
      </c>
      <c r="C19" s="109" t="s">
        <v>148</v>
      </c>
      <c r="D19" s="136">
        <v>100</v>
      </c>
      <c r="E19" s="111"/>
      <c r="F19" s="136">
        <v>100</v>
      </c>
      <c r="G19" s="111"/>
      <c r="H19" s="136">
        <v>0</v>
      </c>
    </row>
    <row r="20" spans="2:8">
      <c r="B20" s="105" t="s">
        <v>149</v>
      </c>
      <c r="C20" s="109" t="s">
        <v>150</v>
      </c>
      <c r="D20" s="136">
        <v>100</v>
      </c>
      <c r="E20" s="111"/>
      <c r="F20" s="136">
        <v>100</v>
      </c>
      <c r="G20" s="111"/>
      <c r="H20" s="136">
        <v>0</v>
      </c>
    </row>
    <row r="21" spans="2:8">
      <c r="B21" s="105" t="s">
        <v>151</v>
      </c>
      <c r="C21" s="109" t="s">
        <v>152</v>
      </c>
      <c r="D21" s="136">
        <v>50</v>
      </c>
      <c r="E21" s="111"/>
      <c r="F21" s="136">
        <v>100</v>
      </c>
      <c r="G21" s="111"/>
      <c r="H21" s="136">
        <v>50</v>
      </c>
    </row>
    <row r="22" spans="2:8">
      <c r="B22" s="104" t="s">
        <v>153</v>
      </c>
      <c r="C22" s="102" t="s">
        <v>155</v>
      </c>
      <c r="D22" s="137">
        <v>88</v>
      </c>
      <c r="E22" s="110"/>
      <c r="F22" s="137">
        <v>100</v>
      </c>
      <c r="G22" s="110"/>
      <c r="H22" s="137">
        <v>12</v>
      </c>
    </row>
    <row r="23" spans="2:8">
      <c r="B23" s="105" t="s">
        <v>156</v>
      </c>
      <c r="C23" s="109" t="s">
        <v>158</v>
      </c>
      <c r="D23" s="136">
        <v>100</v>
      </c>
      <c r="E23" s="111"/>
      <c r="F23" s="136">
        <v>100</v>
      </c>
      <c r="G23" s="111"/>
      <c r="H23" s="136">
        <v>0</v>
      </c>
    </row>
    <row r="24" spans="2:8">
      <c r="B24" s="105" t="s">
        <v>159</v>
      </c>
      <c r="C24" s="109" t="s">
        <v>160</v>
      </c>
      <c r="D24" s="136">
        <v>50</v>
      </c>
      <c r="E24" s="111"/>
      <c r="F24" s="136">
        <v>100</v>
      </c>
      <c r="G24" s="111"/>
      <c r="H24" s="136">
        <v>50</v>
      </c>
    </row>
    <row r="25" spans="2:8">
      <c r="B25" s="105" t="s">
        <v>161</v>
      </c>
      <c r="C25" s="109" t="s">
        <v>162</v>
      </c>
      <c r="D25" s="136">
        <v>100</v>
      </c>
      <c r="E25" s="111"/>
      <c r="F25" s="136">
        <v>100</v>
      </c>
      <c r="G25" s="111"/>
      <c r="H25" s="136">
        <v>0</v>
      </c>
    </row>
    <row r="26" spans="2:8">
      <c r="B26" s="105" t="s">
        <v>163</v>
      </c>
      <c r="C26" s="109" t="s">
        <v>164</v>
      </c>
      <c r="D26" s="136">
        <v>100</v>
      </c>
      <c r="E26" s="111"/>
      <c r="F26" s="136">
        <v>100</v>
      </c>
      <c r="G26" s="111"/>
      <c r="H26" s="136">
        <v>0</v>
      </c>
    </row>
    <row r="27" spans="2:8">
      <c r="B27" s="104" t="s">
        <v>165</v>
      </c>
      <c r="C27" s="102" t="s">
        <v>166</v>
      </c>
      <c r="D27" s="137">
        <v>83</v>
      </c>
      <c r="E27" s="110"/>
      <c r="F27" s="137">
        <v>100</v>
      </c>
      <c r="G27" s="110"/>
      <c r="H27" s="137">
        <v>17</v>
      </c>
    </row>
    <row r="28" spans="2:8">
      <c r="B28" s="105" t="s">
        <v>167</v>
      </c>
      <c r="C28" s="109" t="s">
        <v>168</v>
      </c>
      <c r="D28" s="136">
        <v>50</v>
      </c>
      <c r="E28" s="111"/>
      <c r="F28" s="136">
        <v>100</v>
      </c>
      <c r="G28" s="111"/>
      <c r="H28" s="136">
        <v>50</v>
      </c>
    </row>
    <row r="29" spans="2:8">
      <c r="B29" s="105" t="s">
        <v>169</v>
      </c>
      <c r="C29" s="109" t="s">
        <v>170</v>
      </c>
      <c r="D29" s="136">
        <v>100</v>
      </c>
      <c r="E29" s="111"/>
      <c r="F29" s="136">
        <v>100</v>
      </c>
      <c r="G29" s="111"/>
      <c r="H29" s="136">
        <v>0</v>
      </c>
    </row>
    <row r="30" spans="2:8">
      <c r="B30" s="105" t="s">
        <v>171</v>
      </c>
      <c r="C30" s="109" t="s">
        <v>172</v>
      </c>
      <c r="D30" s="136">
        <v>100</v>
      </c>
      <c r="E30" s="111"/>
      <c r="F30" s="136">
        <v>100</v>
      </c>
      <c r="G30" s="111"/>
      <c r="H30" s="136">
        <v>0</v>
      </c>
    </row>
    <row r="31" spans="2:8">
      <c r="B31" s="104" t="s">
        <v>173</v>
      </c>
      <c r="C31" s="102" t="s">
        <v>174</v>
      </c>
      <c r="D31" s="137">
        <v>50</v>
      </c>
      <c r="E31" s="110"/>
      <c r="F31" s="137">
        <v>50</v>
      </c>
      <c r="G31" s="110"/>
      <c r="H31" s="137">
        <v>0</v>
      </c>
    </row>
    <row r="32" spans="2:8">
      <c r="B32" s="105" t="s">
        <v>175</v>
      </c>
      <c r="C32" s="109" t="s">
        <v>176</v>
      </c>
      <c r="D32" s="136">
        <v>0</v>
      </c>
      <c r="E32" s="111"/>
      <c r="F32" s="136">
        <v>0</v>
      </c>
      <c r="G32" s="111"/>
      <c r="H32" s="136">
        <v>0</v>
      </c>
    </row>
    <row r="33" spans="2:8">
      <c r="B33" s="105" t="s">
        <v>177</v>
      </c>
      <c r="C33" s="109" t="s">
        <v>178</v>
      </c>
      <c r="D33" s="136">
        <v>0</v>
      </c>
      <c r="E33" s="111"/>
      <c r="F33" s="136">
        <v>0</v>
      </c>
      <c r="G33" s="111"/>
      <c r="H33" s="136">
        <v>0</v>
      </c>
    </row>
    <row r="34" spans="2:8">
      <c r="B34" s="105" t="s">
        <v>179</v>
      </c>
      <c r="C34" s="109" t="s">
        <v>180</v>
      </c>
      <c r="D34" s="136">
        <v>100</v>
      </c>
      <c r="E34" s="111"/>
      <c r="F34" s="136">
        <v>100</v>
      </c>
      <c r="G34" s="111"/>
      <c r="H34" s="136">
        <v>0</v>
      </c>
    </row>
    <row r="35" spans="2:8">
      <c r="B35" s="105" t="s">
        <v>181</v>
      </c>
      <c r="C35" s="109" t="s">
        <v>182</v>
      </c>
      <c r="D35" s="136">
        <v>100</v>
      </c>
      <c r="E35" s="111"/>
      <c r="F35" s="136">
        <v>100</v>
      </c>
      <c r="G35" s="111"/>
      <c r="H35" s="136">
        <v>0</v>
      </c>
    </row>
    <row r="36" spans="2:8">
      <c r="B36" s="104" t="s">
        <v>183</v>
      </c>
      <c r="C36" s="102" t="s">
        <v>184</v>
      </c>
      <c r="D36" s="137">
        <v>67</v>
      </c>
      <c r="E36" s="110"/>
      <c r="F36" s="137">
        <v>67</v>
      </c>
      <c r="G36" s="110"/>
      <c r="H36" s="137">
        <v>0</v>
      </c>
    </row>
    <row r="37" spans="2:8">
      <c r="B37" s="105" t="s">
        <v>185</v>
      </c>
      <c r="C37" s="109" t="s">
        <v>186</v>
      </c>
      <c r="D37" s="136">
        <v>0</v>
      </c>
      <c r="E37" s="111"/>
      <c r="F37" s="136">
        <v>0</v>
      </c>
      <c r="G37" s="111"/>
      <c r="H37" s="136">
        <v>0</v>
      </c>
    </row>
    <row r="38" spans="2:8">
      <c r="B38" s="105" t="s">
        <v>187</v>
      </c>
      <c r="C38" s="109" t="s">
        <v>188</v>
      </c>
      <c r="D38" s="136">
        <v>100</v>
      </c>
      <c r="E38" s="111"/>
      <c r="F38" s="136">
        <v>100</v>
      </c>
      <c r="G38" s="111"/>
      <c r="H38" s="136">
        <v>0</v>
      </c>
    </row>
    <row r="39" spans="2:8">
      <c r="B39" s="105" t="s">
        <v>189</v>
      </c>
      <c r="C39" s="109" t="s">
        <v>190</v>
      </c>
      <c r="D39" s="136">
        <v>100</v>
      </c>
      <c r="E39" s="111"/>
      <c r="F39" s="136">
        <v>100</v>
      </c>
      <c r="G39" s="111"/>
      <c r="H39" s="136">
        <v>0</v>
      </c>
    </row>
    <row r="40" spans="2:8">
      <c r="B40" s="104" t="s">
        <v>191</v>
      </c>
      <c r="C40" s="102" t="s">
        <v>192</v>
      </c>
      <c r="D40" s="137">
        <v>75</v>
      </c>
      <c r="E40" s="110"/>
      <c r="F40" s="137">
        <v>50</v>
      </c>
      <c r="G40" s="110"/>
      <c r="H40" s="137">
        <v>-25</v>
      </c>
    </row>
    <row r="41" spans="2:8">
      <c r="B41" s="105" t="s">
        <v>193</v>
      </c>
      <c r="C41" s="109" t="s">
        <v>194</v>
      </c>
      <c r="D41" s="136">
        <v>100</v>
      </c>
      <c r="E41" s="111"/>
      <c r="F41" s="136">
        <v>100</v>
      </c>
      <c r="G41" s="111"/>
      <c r="H41" s="136">
        <v>0</v>
      </c>
    </row>
    <row r="42" spans="2:8">
      <c r="B42" s="105" t="s">
        <v>195</v>
      </c>
      <c r="C42" s="109" t="s">
        <v>196</v>
      </c>
      <c r="D42" s="136">
        <v>50</v>
      </c>
      <c r="E42" s="111"/>
      <c r="F42" s="136">
        <v>0</v>
      </c>
      <c r="G42" s="111"/>
      <c r="H42" s="136">
        <v>-50</v>
      </c>
    </row>
    <row r="43" spans="2:8">
      <c r="B43" s="104" t="s">
        <v>197</v>
      </c>
      <c r="C43" s="102" t="s">
        <v>198</v>
      </c>
      <c r="D43" s="137">
        <v>50</v>
      </c>
      <c r="E43" s="110"/>
      <c r="F43" s="137">
        <v>25</v>
      </c>
      <c r="G43" s="110"/>
      <c r="H43" s="137">
        <v>-25</v>
      </c>
    </row>
    <row r="44" spans="2:8">
      <c r="B44" s="105" t="s">
        <v>199</v>
      </c>
      <c r="C44" s="109" t="s">
        <v>200</v>
      </c>
      <c r="D44" s="136">
        <v>100</v>
      </c>
      <c r="E44" s="111"/>
      <c r="F44" s="136">
        <v>0</v>
      </c>
      <c r="G44" s="111"/>
      <c r="H44" s="136">
        <v>-100</v>
      </c>
    </row>
    <row r="45" spans="2:8">
      <c r="B45" s="105" t="s">
        <v>201</v>
      </c>
      <c r="C45" s="109" t="s">
        <v>202</v>
      </c>
      <c r="D45" s="136">
        <v>0</v>
      </c>
      <c r="E45" s="111"/>
      <c r="F45" s="136">
        <v>50</v>
      </c>
      <c r="G45" s="111"/>
      <c r="H45" s="136">
        <v>50</v>
      </c>
    </row>
    <row r="46" spans="2:8">
      <c r="B46" s="104" t="s">
        <v>203</v>
      </c>
      <c r="C46" s="102" t="s">
        <v>204</v>
      </c>
      <c r="D46" s="137">
        <v>0</v>
      </c>
      <c r="E46" s="110"/>
      <c r="F46" s="137">
        <v>0</v>
      </c>
      <c r="G46" s="110"/>
      <c r="H46" s="137">
        <v>0</v>
      </c>
    </row>
    <row r="47" spans="2:8">
      <c r="B47" s="105" t="s">
        <v>205</v>
      </c>
      <c r="C47" s="109" t="s">
        <v>206</v>
      </c>
      <c r="D47" s="136">
        <v>0</v>
      </c>
      <c r="E47" s="111"/>
      <c r="F47" s="136">
        <v>0</v>
      </c>
      <c r="G47" s="111"/>
      <c r="H47" s="136">
        <v>0</v>
      </c>
    </row>
    <row r="48" spans="2:8">
      <c r="B48" s="104" t="s">
        <v>207</v>
      </c>
      <c r="C48" s="102" t="s">
        <v>208</v>
      </c>
      <c r="D48" s="137">
        <v>50</v>
      </c>
      <c r="E48" s="110"/>
      <c r="F48" s="137">
        <v>50</v>
      </c>
      <c r="G48" s="110"/>
      <c r="H48" s="137">
        <v>0</v>
      </c>
    </row>
    <row r="49" spans="2:8">
      <c r="B49" s="105" t="s">
        <v>209</v>
      </c>
      <c r="C49" s="109" t="s">
        <v>210</v>
      </c>
      <c r="D49" s="136">
        <v>50</v>
      </c>
      <c r="E49" s="111"/>
      <c r="F49" s="136">
        <v>50</v>
      </c>
      <c r="G49" s="111"/>
      <c r="H49" s="136">
        <v>0</v>
      </c>
    </row>
    <row r="50" spans="2:8">
      <c r="B50" s="105" t="s">
        <v>211</v>
      </c>
      <c r="C50" s="109" t="s">
        <v>212</v>
      </c>
      <c r="D50" s="136">
        <v>50</v>
      </c>
      <c r="E50" s="111"/>
      <c r="F50" s="136">
        <v>5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85</v>
      </c>
      <c r="E53" s="121"/>
      <c r="F53" s="135">
        <v>85</v>
      </c>
      <c r="G53" s="121"/>
      <c r="H53" s="138">
        <v>0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67</v>
      </c>
      <c r="E55" s="110"/>
      <c r="F55" s="137">
        <v>77</v>
      </c>
      <c r="G55" s="110"/>
      <c r="H55" s="137">
        <v>10</v>
      </c>
    </row>
    <row r="56" spans="2:8">
      <c r="B56" s="105" t="s">
        <v>222</v>
      </c>
      <c r="C56" s="109" t="s">
        <v>223</v>
      </c>
      <c r="D56" s="136">
        <v>50</v>
      </c>
      <c r="E56" s="111"/>
      <c r="F56" s="136">
        <v>80</v>
      </c>
      <c r="G56" s="111"/>
      <c r="H56" s="136">
        <v>30</v>
      </c>
    </row>
    <row r="57" spans="2:8">
      <c r="B57" s="105" t="s">
        <v>224</v>
      </c>
      <c r="C57" s="109" t="s">
        <v>225</v>
      </c>
      <c r="D57" s="136">
        <v>100</v>
      </c>
      <c r="E57" s="111"/>
      <c r="F57" s="136">
        <v>100</v>
      </c>
      <c r="G57" s="111"/>
      <c r="H57" s="136">
        <v>0</v>
      </c>
    </row>
    <row r="58" spans="2:8">
      <c r="B58" s="105" t="s">
        <v>226</v>
      </c>
      <c r="C58" s="109" t="s">
        <v>227</v>
      </c>
      <c r="D58" s="136">
        <v>50</v>
      </c>
      <c r="E58" s="111"/>
      <c r="F58" s="136">
        <v>50</v>
      </c>
      <c r="G58" s="111"/>
      <c r="H58" s="136">
        <v>0</v>
      </c>
    </row>
    <row r="59" spans="2:8">
      <c r="B59" s="104" t="s">
        <v>228</v>
      </c>
      <c r="C59" s="102" t="s">
        <v>229</v>
      </c>
      <c r="D59" s="137">
        <v>77</v>
      </c>
      <c r="E59" s="110"/>
      <c r="F59" s="137">
        <v>80</v>
      </c>
      <c r="G59" s="110"/>
      <c r="H59" s="137">
        <v>3</v>
      </c>
    </row>
    <row r="60" spans="2:8">
      <c r="B60" s="105" t="s">
        <v>230</v>
      </c>
      <c r="C60" s="109" t="s">
        <v>231</v>
      </c>
      <c r="D60" s="136">
        <v>50</v>
      </c>
      <c r="E60" s="111"/>
      <c r="F60" s="136">
        <v>50</v>
      </c>
      <c r="G60" s="111"/>
      <c r="H60" s="136">
        <v>0</v>
      </c>
    </row>
    <row r="61" spans="2:8">
      <c r="B61" s="105" t="s">
        <v>232</v>
      </c>
      <c r="C61" s="109" t="s">
        <v>233</v>
      </c>
      <c r="D61" s="136">
        <v>100</v>
      </c>
      <c r="E61" s="111"/>
      <c r="F61" s="136">
        <v>100</v>
      </c>
      <c r="G61" s="111"/>
      <c r="H61" s="136">
        <v>0</v>
      </c>
    </row>
    <row r="62" spans="2:8">
      <c r="B62" s="105" t="s">
        <v>234</v>
      </c>
      <c r="C62" s="109" t="s">
        <v>235</v>
      </c>
      <c r="D62" s="136">
        <v>80</v>
      </c>
      <c r="E62" s="111"/>
      <c r="F62" s="136">
        <v>90</v>
      </c>
      <c r="G62" s="111"/>
      <c r="H62" s="136">
        <v>10</v>
      </c>
    </row>
    <row r="63" spans="2:8">
      <c r="B63" s="104" t="s">
        <v>236</v>
      </c>
      <c r="C63" s="102" t="s">
        <v>237</v>
      </c>
      <c r="D63" s="137">
        <v>50</v>
      </c>
      <c r="E63" s="110"/>
      <c r="F63" s="137">
        <v>50</v>
      </c>
      <c r="G63" s="110"/>
      <c r="H63" s="137">
        <v>0</v>
      </c>
    </row>
    <row r="64" spans="2:8">
      <c r="B64" s="105" t="s">
        <v>238</v>
      </c>
      <c r="C64" s="109" t="s">
        <v>239</v>
      </c>
      <c r="D64" s="136">
        <v>50</v>
      </c>
      <c r="E64" s="111"/>
      <c r="F64" s="136">
        <v>50</v>
      </c>
      <c r="G64" s="111"/>
      <c r="H64" s="136">
        <v>0</v>
      </c>
    </row>
    <row r="65" spans="2:8">
      <c r="B65" s="104" t="s">
        <v>240</v>
      </c>
      <c r="C65" s="102" t="s">
        <v>241</v>
      </c>
      <c r="D65" s="137">
        <v>100</v>
      </c>
      <c r="E65" s="110"/>
      <c r="F65" s="137">
        <v>87</v>
      </c>
      <c r="G65" s="110"/>
      <c r="H65" s="137">
        <v>-13</v>
      </c>
    </row>
    <row r="66" spans="2:8">
      <c r="B66" s="105" t="s">
        <v>242</v>
      </c>
      <c r="C66" s="109" t="s">
        <v>243</v>
      </c>
      <c r="D66" s="136">
        <v>100</v>
      </c>
      <c r="E66" s="111"/>
      <c r="F66" s="136">
        <v>80</v>
      </c>
      <c r="G66" s="111"/>
      <c r="H66" s="136">
        <v>-20</v>
      </c>
    </row>
    <row r="67" spans="2:8">
      <c r="B67" s="105" t="s">
        <v>244</v>
      </c>
      <c r="C67" s="109" t="s">
        <v>245</v>
      </c>
      <c r="D67" s="136">
        <v>100</v>
      </c>
      <c r="E67" s="111"/>
      <c r="F67" s="136">
        <v>100</v>
      </c>
      <c r="G67" s="111"/>
      <c r="H67" s="136">
        <v>0</v>
      </c>
    </row>
    <row r="68" spans="2:8">
      <c r="B68" s="105" t="s">
        <v>246</v>
      </c>
      <c r="C68" s="109" t="s">
        <v>247</v>
      </c>
      <c r="D68" s="136">
        <v>100</v>
      </c>
      <c r="E68" s="111"/>
      <c r="F68" s="136">
        <v>80</v>
      </c>
      <c r="G68" s="111"/>
      <c r="H68" s="136">
        <v>-20</v>
      </c>
    </row>
    <row r="69" spans="2:8">
      <c r="B69" s="104" t="s">
        <v>248</v>
      </c>
      <c r="C69" s="102" t="s">
        <v>249</v>
      </c>
      <c r="D69" s="137">
        <v>100</v>
      </c>
      <c r="E69" s="110"/>
      <c r="F69" s="137">
        <v>100</v>
      </c>
      <c r="G69" s="110"/>
      <c r="H69" s="137">
        <v>0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100</v>
      </c>
      <c r="E71" s="111"/>
      <c r="F71" s="136">
        <v>100</v>
      </c>
      <c r="G71" s="111"/>
      <c r="H71" s="136">
        <v>0</v>
      </c>
    </row>
    <row r="72" spans="2:8">
      <c r="B72" s="105" t="s">
        <v>254</v>
      </c>
      <c r="C72" s="109" t="s">
        <v>255</v>
      </c>
      <c r="D72" s="136">
        <v>100</v>
      </c>
      <c r="E72" s="111"/>
      <c r="F72" s="136">
        <v>100</v>
      </c>
      <c r="G72" s="111"/>
      <c r="H72" s="136">
        <v>0</v>
      </c>
    </row>
    <row r="73" spans="2:8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0</v>
      </c>
    </row>
    <row r="74" spans="2:8">
      <c r="B74" s="105" t="s">
        <v>258</v>
      </c>
      <c r="C74" s="109" t="s">
        <v>259</v>
      </c>
      <c r="D74" s="136" t="s">
        <v>128</v>
      </c>
      <c r="E74" s="111"/>
      <c r="F74" s="136" t="s">
        <v>128</v>
      </c>
      <c r="G74" s="111"/>
      <c r="H74" s="136" t="s">
        <v>128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100</v>
      </c>
      <c r="E76" s="110"/>
      <c r="F76" s="137">
        <v>100</v>
      </c>
      <c r="G76" s="110"/>
      <c r="H76" s="137">
        <v>0</v>
      </c>
    </row>
    <row r="77" spans="2:8">
      <c r="B77" s="105" t="s">
        <v>264</v>
      </c>
      <c r="C77" s="109" t="s">
        <v>265</v>
      </c>
      <c r="D77" s="136">
        <v>100</v>
      </c>
      <c r="E77" s="111"/>
      <c r="F77" s="136">
        <v>100</v>
      </c>
      <c r="G77" s="111"/>
      <c r="H77" s="136">
        <v>0</v>
      </c>
    </row>
    <row r="78" spans="2:8">
      <c r="B78" s="105" t="s">
        <v>266</v>
      </c>
      <c r="C78" s="109" t="s">
        <v>267</v>
      </c>
      <c r="D78" s="136">
        <v>100</v>
      </c>
      <c r="E78" s="111"/>
      <c r="F78" s="136">
        <v>100</v>
      </c>
      <c r="G78" s="111"/>
      <c r="H78" s="136">
        <v>0</v>
      </c>
    </row>
    <row r="79" spans="2:8">
      <c r="B79" s="105" t="s">
        <v>268</v>
      </c>
      <c r="C79" s="109" t="s">
        <v>269</v>
      </c>
      <c r="D79" s="136">
        <v>100</v>
      </c>
      <c r="E79" s="111"/>
      <c r="F79" s="136">
        <v>100</v>
      </c>
      <c r="G79" s="111"/>
      <c r="H79" s="136">
        <v>0</v>
      </c>
    </row>
    <row r="80" spans="2:8">
      <c r="B80" s="104" t="s">
        <v>270</v>
      </c>
      <c r="C80" s="102" t="s">
        <v>271</v>
      </c>
      <c r="D80" s="137">
        <v>100</v>
      </c>
      <c r="E80" s="110"/>
      <c r="F80" s="137">
        <v>100</v>
      </c>
      <c r="G80" s="110"/>
      <c r="H80" s="137">
        <v>0</v>
      </c>
    </row>
    <row r="81" spans="2:8">
      <c r="B81" s="105" t="s">
        <v>272</v>
      </c>
      <c r="C81" s="109" t="s">
        <v>273</v>
      </c>
      <c r="D81" s="136">
        <v>100</v>
      </c>
      <c r="E81" s="111"/>
      <c r="F81" s="136">
        <v>100</v>
      </c>
      <c r="G81" s="111"/>
      <c r="H81" s="136">
        <v>0</v>
      </c>
    </row>
    <row r="82" spans="2:8">
      <c r="B82" s="104" t="s">
        <v>274</v>
      </c>
      <c r="C82" s="102" t="s">
        <v>275</v>
      </c>
      <c r="D82" s="137">
        <v>85</v>
      </c>
      <c r="E82" s="110"/>
      <c r="F82" s="137">
        <v>85</v>
      </c>
      <c r="G82" s="110"/>
      <c r="H82" s="137">
        <v>0</v>
      </c>
    </row>
    <row r="83" spans="2:8">
      <c r="B83" s="105" t="s">
        <v>276</v>
      </c>
      <c r="C83" s="109" t="s">
        <v>277</v>
      </c>
      <c r="D83" s="136">
        <v>70</v>
      </c>
      <c r="E83" s="111"/>
      <c r="F83" s="136">
        <v>100</v>
      </c>
      <c r="G83" s="111"/>
      <c r="H83" s="136">
        <v>30</v>
      </c>
    </row>
    <row r="84" spans="2:8">
      <c r="B84" s="105" t="s">
        <v>278</v>
      </c>
      <c r="C84" s="109" t="s">
        <v>279</v>
      </c>
      <c r="D84" s="136">
        <v>100</v>
      </c>
      <c r="E84" s="111"/>
      <c r="F84" s="136">
        <v>70</v>
      </c>
      <c r="G84" s="111"/>
      <c r="H84" s="136">
        <v>-30</v>
      </c>
    </row>
    <row r="85" spans="2:8" ht="15.75">
      <c r="B85" s="119">
        <v>1.3</v>
      </c>
      <c r="C85" s="120" t="s">
        <v>280</v>
      </c>
      <c r="D85" s="135">
        <v>67</v>
      </c>
      <c r="E85" s="121"/>
      <c r="F85" s="135">
        <v>53</v>
      </c>
      <c r="G85" s="121"/>
      <c r="H85" s="138">
        <v>-14</v>
      </c>
    </row>
    <row r="86" spans="2:8">
      <c r="B86" s="104" t="s">
        <v>281</v>
      </c>
      <c r="C86" s="102" t="s">
        <v>282</v>
      </c>
      <c r="D86" s="137">
        <v>50</v>
      </c>
      <c r="E86" s="110"/>
      <c r="F86" s="137">
        <v>100</v>
      </c>
      <c r="G86" s="110"/>
      <c r="H86" s="137">
        <v>50</v>
      </c>
    </row>
    <row r="87" spans="2:8">
      <c r="B87" s="105" t="s">
        <v>283</v>
      </c>
      <c r="C87" s="109" t="s">
        <v>284</v>
      </c>
      <c r="D87" s="136">
        <v>50</v>
      </c>
      <c r="E87" s="111"/>
      <c r="F87" s="136">
        <v>100</v>
      </c>
      <c r="G87" s="111"/>
      <c r="H87" s="136">
        <v>50</v>
      </c>
    </row>
    <row r="88" spans="2:8">
      <c r="B88" s="105" t="s">
        <v>285</v>
      </c>
      <c r="C88" s="109" t="s">
        <v>286</v>
      </c>
      <c r="D88" s="136">
        <v>50</v>
      </c>
      <c r="E88" s="111"/>
      <c r="F88" s="136">
        <v>100</v>
      </c>
      <c r="G88" s="111"/>
      <c r="H88" s="136">
        <v>5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10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>
        <v>100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20</v>
      </c>
      <c r="E91" s="110"/>
      <c r="F91" s="137">
        <v>20</v>
      </c>
      <c r="G91" s="110"/>
      <c r="H91" s="137">
        <v>0</v>
      </c>
    </row>
    <row r="92" spans="2:8">
      <c r="B92" s="105" t="s">
        <v>293</v>
      </c>
      <c r="C92" s="109" t="s">
        <v>294</v>
      </c>
      <c r="D92" s="136">
        <v>20</v>
      </c>
      <c r="E92" s="111"/>
      <c r="F92" s="136">
        <v>20</v>
      </c>
      <c r="G92" s="111"/>
      <c r="H92" s="136">
        <v>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>
        <v>20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100</v>
      </c>
      <c r="E94" s="110"/>
      <c r="F94" s="137">
        <v>50</v>
      </c>
      <c r="G94" s="110"/>
      <c r="H94" s="137">
        <v>-50</v>
      </c>
    </row>
    <row r="95" spans="2:8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0</v>
      </c>
    </row>
    <row r="96" spans="2:8">
      <c r="B96" s="105" t="s">
        <v>301</v>
      </c>
      <c r="C96" s="109" t="s">
        <v>302</v>
      </c>
      <c r="D96" s="136">
        <v>100</v>
      </c>
      <c r="E96" s="111"/>
      <c r="F96" s="136">
        <v>0</v>
      </c>
      <c r="G96" s="111"/>
      <c r="H96" s="136">
        <v>-100</v>
      </c>
    </row>
    <row r="97" spans="2:8">
      <c r="B97" s="104" t="s">
        <v>303</v>
      </c>
      <c r="C97" s="102" t="s">
        <v>304</v>
      </c>
      <c r="D97" s="137">
        <v>0</v>
      </c>
      <c r="E97" s="110"/>
      <c r="F97" s="137">
        <v>50</v>
      </c>
      <c r="G97" s="110"/>
      <c r="H97" s="137">
        <v>50</v>
      </c>
    </row>
    <row r="98" spans="2:8">
      <c r="B98" s="105" t="s">
        <v>305</v>
      </c>
      <c r="C98" s="109" t="s">
        <v>306</v>
      </c>
      <c r="D98" s="136">
        <v>0</v>
      </c>
      <c r="E98" s="111"/>
      <c r="F98" s="136">
        <v>50</v>
      </c>
      <c r="G98" s="111"/>
      <c r="H98" s="136">
        <v>50</v>
      </c>
    </row>
    <row r="99" spans="2:8">
      <c r="B99" s="104" t="s">
        <v>307</v>
      </c>
      <c r="C99" s="102" t="s">
        <v>308</v>
      </c>
      <c r="D99" s="137">
        <v>100</v>
      </c>
      <c r="E99" s="110"/>
      <c r="F99" s="137">
        <v>10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0</v>
      </c>
    </row>
    <row r="101" spans="2:8">
      <c r="B101" s="105" t="s">
        <v>311</v>
      </c>
      <c r="C101" s="109" t="s">
        <v>312</v>
      </c>
      <c r="D101" s="136">
        <v>100</v>
      </c>
      <c r="E101" s="111"/>
      <c r="F101" s="136">
        <v>10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>
        <v>100</v>
      </c>
      <c r="E102" s="110"/>
      <c r="F102" s="137">
        <v>0</v>
      </c>
      <c r="G102" s="110"/>
      <c r="H102" s="137">
        <v>-100</v>
      </c>
    </row>
    <row r="103" spans="2:8">
      <c r="B103" s="105" t="s">
        <v>315</v>
      </c>
      <c r="C103" s="109" t="s">
        <v>316</v>
      </c>
      <c r="D103" s="136">
        <v>100</v>
      </c>
      <c r="E103" s="111"/>
      <c r="F103" s="136">
        <v>0</v>
      </c>
      <c r="G103" s="111"/>
      <c r="H103" s="136">
        <v>-100</v>
      </c>
    </row>
    <row r="104" spans="2:8">
      <c r="B104" s="104" t="s">
        <v>317</v>
      </c>
      <c r="C104" s="102" t="s">
        <v>318</v>
      </c>
      <c r="D104" s="137">
        <v>100</v>
      </c>
      <c r="E104" s="110"/>
      <c r="F104" s="137">
        <v>50</v>
      </c>
      <c r="G104" s="110"/>
      <c r="H104" s="137">
        <v>-50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100</v>
      </c>
      <c r="G105" s="111"/>
      <c r="H105" s="136">
        <v>0</v>
      </c>
    </row>
    <row r="106" spans="2:8">
      <c r="B106" s="105" t="s">
        <v>321</v>
      </c>
      <c r="C106" s="109" t="s">
        <v>322</v>
      </c>
      <c r="D106" s="136">
        <v>100</v>
      </c>
      <c r="E106" s="111"/>
      <c r="F106" s="136">
        <v>0</v>
      </c>
      <c r="G106" s="111"/>
      <c r="H106" s="136">
        <v>-100</v>
      </c>
    </row>
    <row r="107" spans="2:8" ht="15.75">
      <c r="B107" s="126">
        <v>1.4</v>
      </c>
      <c r="C107" s="132" t="s">
        <v>323</v>
      </c>
      <c r="D107" s="138">
        <v>40</v>
      </c>
      <c r="E107" s="110"/>
      <c r="F107" s="138">
        <v>44</v>
      </c>
      <c r="G107" s="110"/>
      <c r="H107" s="137">
        <v>4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>
        <v>100</v>
      </c>
      <c r="E110" s="110"/>
      <c r="F110" s="137">
        <v>100</v>
      </c>
      <c r="G110" s="110"/>
      <c r="H110" s="137">
        <v>0</v>
      </c>
    </row>
    <row r="111" spans="2:8">
      <c r="B111" s="105" t="s">
        <v>330</v>
      </c>
      <c r="C111" s="109" t="s">
        <v>331</v>
      </c>
      <c r="D111" s="136">
        <v>100</v>
      </c>
      <c r="E111" s="111"/>
      <c r="F111" s="136">
        <v>100</v>
      </c>
      <c r="G111" s="111"/>
      <c r="H111" s="136">
        <v>0</v>
      </c>
    </row>
    <row r="112" spans="2:8">
      <c r="B112" s="104" t="s">
        <v>332</v>
      </c>
      <c r="C112" s="102" t="s">
        <v>333</v>
      </c>
      <c r="D112" s="137">
        <v>100</v>
      </c>
      <c r="E112" s="110"/>
      <c r="F112" s="137">
        <v>100</v>
      </c>
      <c r="G112" s="110"/>
      <c r="H112" s="137">
        <v>0</v>
      </c>
    </row>
    <row r="113" spans="2:8">
      <c r="B113" s="105" t="s">
        <v>334</v>
      </c>
      <c r="C113" s="109" t="s">
        <v>335</v>
      </c>
      <c r="D113" s="136">
        <v>100</v>
      </c>
      <c r="E113" s="111"/>
      <c r="F113" s="136">
        <v>100</v>
      </c>
      <c r="G113" s="111"/>
      <c r="H113" s="136">
        <v>0</v>
      </c>
    </row>
    <row r="114" spans="2:8">
      <c r="B114" s="105" t="s">
        <v>336</v>
      </c>
      <c r="C114" s="109" t="s">
        <v>337</v>
      </c>
      <c r="D114" s="136">
        <v>100</v>
      </c>
      <c r="E114" s="111"/>
      <c r="F114" s="136">
        <v>100</v>
      </c>
      <c r="G114" s="111"/>
      <c r="H114" s="136">
        <v>0</v>
      </c>
    </row>
    <row r="115" spans="2:8">
      <c r="B115" s="104" t="s">
        <v>338</v>
      </c>
      <c r="C115" s="102" t="s">
        <v>339</v>
      </c>
      <c r="D115" s="137">
        <v>67</v>
      </c>
      <c r="E115" s="110"/>
      <c r="F115" s="137">
        <v>67</v>
      </c>
      <c r="G115" s="110"/>
      <c r="H115" s="137">
        <v>0</v>
      </c>
    </row>
    <row r="116" spans="2:8">
      <c r="B116" s="105" t="s">
        <v>340</v>
      </c>
      <c r="C116" s="109" t="s">
        <v>341</v>
      </c>
      <c r="D116" s="136">
        <v>100</v>
      </c>
      <c r="E116" s="111"/>
      <c r="F116" s="136">
        <v>100</v>
      </c>
      <c r="G116" s="111"/>
      <c r="H116" s="136">
        <v>0</v>
      </c>
    </row>
    <row r="117" spans="2:8">
      <c r="B117" s="105" t="s">
        <v>342</v>
      </c>
      <c r="C117" s="109" t="s">
        <v>343</v>
      </c>
      <c r="D117" s="136">
        <v>100</v>
      </c>
      <c r="E117" s="111"/>
      <c r="F117" s="136">
        <v>100</v>
      </c>
      <c r="G117" s="111"/>
      <c r="H117" s="136">
        <v>0</v>
      </c>
    </row>
    <row r="118" spans="2:8">
      <c r="B118" s="105" t="s">
        <v>344</v>
      </c>
      <c r="C118" s="109" t="s">
        <v>345</v>
      </c>
      <c r="D118" s="136">
        <v>0</v>
      </c>
      <c r="E118" s="111"/>
      <c r="F118" s="136">
        <v>0</v>
      </c>
      <c r="G118" s="111"/>
      <c r="H118" s="136">
        <v>0</v>
      </c>
    </row>
    <row r="119" spans="2:8">
      <c r="B119" s="104" t="s">
        <v>346</v>
      </c>
      <c r="C119" s="102" t="s">
        <v>347</v>
      </c>
      <c r="D119" s="137">
        <v>35</v>
      </c>
      <c r="E119" s="110"/>
      <c r="F119" s="137">
        <v>0</v>
      </c>
      <c r="G119" s="110"/>
      <c r="H119" s="137">
        <v>-35</v>
      </c>
    </row>
    <row r="120" spans="2:8">
      <c r="B120" s="105" t="s">
        <v>348</v>
      </c>
      <c r="C120" s="109" t="s">
        <v>349</v>
      </c>
      <c r="D120" s="136">
        <v>20</v>
      </c>
      <c r="E120" s="111"/>
      <c r="F120" s="136">
        <v>0</v>
      </c>
      <c r="G120" s="111"/>
      <c r="H120" s="136">
        <v>-20</v>
      </c>
    </row>
    <row r="121" spans="2:8">
      <c r="B121" s="105" t="s">
        <v>350</v>
      </c>
      <c r="C121" s="109" t="s">
        <v>351</v>
      </c>
      <c r="D121" s="136">
        <v>50</v>
      </c>
      <c r="E121" s="111"/>
      <c r="F121" s="136">
        <v>0</v>
      </c>
      <c r="G121" s="111"/>
      <c r="H121" s="136">
        <v>-50</v>
      </c>
    </row>
    <row r="122" spans="2:8">
      <c r="B122" s="104" t="s">
        <v>352</v>
      </c>
      <c r="C122" s="102" t="s">
        <v>353</v>
      </c>
      <c r="D122" s="137">
        <v>20</v>
      </c>
      <c r="E122" s="110"/>
      <c r="F122" s="137">
        <v>96</v>
      </c>
      <c r="G122" s="110"/>
      <c r="H122" s="137">
        <v>76</v>
      </c>
    </row>
    <row r="123" spans="2:8">
      <c r="B123" s="105" t="s">
        <v>354</v>
      </c>
      <c r="C123" s="109" t="s">
        <v>355</v>
      </c>
      <c r="D123" s="136">
        <v>100</v>
      </c>
      <c r="E123" s="111"/>
      <c r="F123" s="136">
        <v>100</v>
      </c>
      <c r="G123" s="111"/>
      <c r="H123" s="136">
        <v>0</v>
      </c>
    </row>
    <row r="124" spans="2:8">
      <c r="B124" s="105" t="s">
        <v>356</v>
      </c>
      <c r="C124" s="109" t="s">
        <v>357</v>
      </c>
      <c r="D124" s="136">
        <v>0</v>
      </c>
      <c r="E124" s="111"/>
      <c r="F124" s="136">
        <v>80</v>
      </c>
      <c r="G124" s="111"/>
      <c r="H124" s="136">
        <v>80</v>
      </c>
    </row>
    <row r="125" spans="2:8">
      <c r="B125" s="105" t="s">
        <v>358</v>
      </c>
      <c r="C125" s="109" t="s">
        <v>359</v>
      </c>
      <c r="D125" s="136">
        <v>0</v>
      </c>
      <c r="E125" s="111"/>
      <c r="F125" s="136">
        <v>100</v>
      </c>
      <c r="G125" s="111"/>
      <c r="H125" s="136">
        <v>100</v>
      </c>
    </row>
    <row r="126" spans="2:8">
      <c r="B126" s="105" t="s">
        <v>360</v>
      </c>
      <c r="C126" s="109" t="s">
        <v>361</v>
      </c>
      <c r="D126" s="136">
        <v>0</v>
      </c>
      <c r="E126" s="111"/>
      <c r="F126" s="136">
        <v>100</v>
      </c>
      <c r="G126" s="111"/>
      <c r="H126" s="136">
        <v>100</v>
      </c>
    </row>
    <row r="127" spans="2:8">
      <c r="B127" s="105" t="s">
        <v>362</v>
      </c>
      <c r="C127" s="109" t="s">
        <v>363</v>
      </c>
      <c r="D127" s="136">
        <v>0</v>
      </c>
      <c r="E127" s="111"/>
      <c r="F127" s="136">
        <v>100</v>
      </c>
      <c r="G127" s="111"/>
      <c r="H127" s="136">
        <v>100</v>
      </c>
    </row>
    <row r="128" spans="2:8">
      <c r="B128" s="104" t="s">
        <v>364</v>
      </c>
      <c r="C128" s="102" t="s">
        <v>365</v>
      </c>
      <c r="D128" s="137">
        <v>0</v>
      </c>
      <c r="E128" s="110"/>
      <c r="F128" s="137">
        <v>0</v>
      </c>
      <c r="G128" s="110"/>
      <c r="H128" s="137">
        <v>0</v>
      </c>
    </row>
    <row r="129" spans="2:8">
      <c r="B129" s="105" t="s">
        <v>366</v>
      </c>
      <c r="C129" s="109" t="s">
        <v>367</v>
      </c>
      <c r="D129" s="136">
        <v>0</v>
      </c>
      <c r="E129" s="111"/>
      <c r="F129" s="136">
        <v>0</v>
      </c>
      <c r="G129" s="111"/>
      <c r="H129" s="136">
        <v>0</v>
      </c>
    </row>
    <row r="130" spans="2:8">
      <c r="B130" s="105" t="s">
        <v>368</v>
      </c>
      <c r="C130" s="109" t="s">
        <v>369</v>
      </c>
      <c r="D130" s="136">
        <v>0</v>
      </c>
      <c r="E130" s="111"/>
      <c r="F130" s="136">
        <v>0</v>
      </c>
      <c r="G130" s="111"/>
      <c r="H130" s="136">
        <v>0</v>
      </c>
    </row>
    <row r="131" spans="2:8">
      <c r="B131" s="104" t="s">
        <v>370</v>
      </c>
      <c r="C131" s="102" t="s">
        <v>371</v>
      </c>
      <c r="D131" s="137">
        <v>0</v>
      </c>
      <c r="E131" s="110"/>
      <c r="F131" s="137">
        <v>25</v>
      </c>
      <c r="G131" s="110"/>
      <c r="H131" s="137">
        <v>25</v>
      </c>
    </row>
    <row r="132" spans="2:8">
      <c r="B132" s="105" t="s">
        <v>372</v>
      </c>
      <c r="C132" s="109" t="s">
        <v>373</v>
      </c>
      <c r="D132" s="136">
        <v>0</v>
      </c>
      <c r="E132" s="111"/>
      <c r="F132" s="136">
        <v>0</v>
      </c>
      <c r="G132" s="111"/>
      <c r="H132" s="136">
        <v>0</v>
      </c>
    </row>
    <row r="133" spans="2:8">
      <c r="B133" s="105" t="s">
        <v>374</v>
      </c>
      <c r="C133" s="109" t="s">
        <v>375</v>
      </c>
      <c r="D133" s="136">
        <v>0</v>
      </c>
      <c r="E133" s="111"/>
      <c r="F133" s="136">
        <v>0</v>
      </c>
      <c r="G133" s="111"/>
      <c r="H133" s="136">
        <v>0</v>
      </c>
    </row>
    <row r="134" spans="2:8">
      <c r="B134" s="105" t="s">
        <v>376</v>
      </c>
      <c r="C134" s="109" t="s">
        <v>377</v>
      </c>
      <c r="D134" s="136">
        <v>0</v>
      </c>
      <c r="E134" s="111"/>
      <c r="F134" s="136">
        <v>100</v>
      </c>
      <c r="G134" s="111"/>
      <c r="H134" s="136">
        <v>100</v>
      </c>
    </row>
    <row r="135" spans="2:8">
      <c r="B135" s="105" t="s">
        <v>378</v>
      </c>
      <c r="C135" s="109" t="s">
        <v>379</v>
      </c>
      <c r="D135" s="136">
        <v>0</v>
      </c>
      <c r="E135" s="111"/>
      <c r="F135" s="136">
        <v>0</v>
      </c>
      <c r="G135" s="111"/>
      <c r="H135" s="136">
        <v>0</v>
      </c>
    </row>
    <row r="136" spans="2:8">
      <c r="B136" s="104" t="s">
        <v>380</v>
      </c>
      <c r="C136" s="102" t="s">
        <v>381</v>
      </c>
      <c r="D136" s="137">
        <v>13</v>
      </c>
      <c r="E136" s="110"/>
      <c r="F136" s="137">
        <v>0</v>
      </c>
      <c r="G136" s="110"/>
      <c r="H136" s="137">
        <v>-13</v>
      </c>
    </row>
    <row r="137" spans="2:8">
      <c r="B137" s="105" t="s">
        <v>382</v>
      </c>
      <c r="C137" s="109" t="s">
        <v>383</v>
      </c>
      <c r="D137" s="136">
        <v>0</v>
      </c>
      <c r="E137" s="111"/>
      <c r="F137" s="136">
        <v>0</v>
      </c>
      <c r="G137" s="111"/>
      <c r="H137" s="136">
        <v>0</v>
      </c>
    </row>
    <row r="138" spans="2:8">
      <c r="B138" s="105" t="s">
        <v>384</v>
      </c>
      <c r="C138" s="109" t="s">
        <v>385</v>
      </c>
      <c r="D138" s="136">
        <v>50</v>
      </c>
      <c r="E138" s="111"/>
      <c r="F138" s="136">
        <v>0</v>
      </c>
      <c r="G138" s="111"/>
      <c r="H138" s="136">
        <v>-50</v>
      </c>
    </row>
    <row r="139" spans="2:8">
      <c r="B139" s="105" t="s">
        <v>386</v>
      </c>
      <c r="C139" s="109" t="s">
        <v>387</v>
      </c>
      <c r="D139" s="136">
        <v>0</v>
      </c>
      <c r="E139" s="111"/>
      <c r="F139" s="136">
        <v>0</v>
      </c>
      <c r="G139" s="111"/>
      <c r="H139" s="136">
        <v>0</v>
      </c>
    </row>
    <row r="140" spans="2:8">
      <c r="B140" s="105" t="s">
        <v>388</v>
      </c>
      <c r="C140" s="109" t="s">
        <v>389</v>
      </c>
      <c r="D140" s="136">
        <v>0</v>
      </c>
      <c r="E140" s="111"/>
      <c r="F140" s="136">
        <v>0</v>
      </c>
      <c r="G140" s="111"/>
      <c r="H140" s="136">
        <v>0</v>
      </c>
    </row>
    <row r="141" spans="2:8">
      <c r="B141" s="104" t="s">
        <v>390</v>
      </c>
      <c r="C141" s="102" t="s">
        <v>391</v>
      </c>
      <c r="D141" s="137">
        <v>56</v>
      </c>
      <c r="E141" s="110"/>
      <c r="F141" s="137">
        <v>56</v>
      </c>
      <c r="G141" s="110"/>
      <c r="H141" s="137">
        <v>0</v>
      </c>
    </row>
    <row r="142" spans="2:8">
      <c r="B142" s="105" t="s">
        <v>392</v>
      </c>
      <c r="C142" s="109" t="s">
        <v>393</v>
      </c>
      <c r="D142" s="136">
        <v>100</v>
      </c>
      <c r="E142" s="111"/>
      <c r="F142" s="136">
        <v>100</v>
      </c>
      <c r="G142" s="111"/>
      <c r="H142" s="136">
        <v>0</v>
      </c>
    </row>
    <row r="143" spans="2:8">
      <c r="B143" s="105" t="s">
        <v>394</v>
      </c>
      <c r="C143" s="109" t="s">
        <v>395</v>
      </c>
      <c r="D143" s="136">
        <v>80</v>
      </c>
      <c r="E143" s="111"/>
      <c r="F143" s="136">
        <v>80</v>
      </c>
      <c r="G143" s="111"/>
      <c r="H143" s="136">
        <v>0</v>
      </c>
    </row>
    <row r="144" spans="2:8">
      <c r="B144" s="105" t="s">
        <v>396</v>
      </c>
      <c r="C144" s="109" t="s">
        <v>397</v>
      </c>
      <c r="D144" s="136">
        <v>0</v>
      </c>
      <c r="E144" s="111"/>
      <c r="F144" s="136">
        <v>0</v>
      </c>
      <c r="G144" s="111"/>
      <c r="H144" s="136">
        <v>0</v>
      </c>
    </row>
    <row r="145" spans="2:8">
      <c r="B145" s="105" t="s">
        <v>398</v>
      </c>
      <c r="C145" s="109" t="s">
        <v>399</v>
      </c>
      <c r="D145" s="136">
        <v>100</v>
      </c>
      <c r="E145" s="111"/>
      <c r="F145" s="136">
        <v>100</v>
      </c>
      <c r="G145" s="111"/>
      <c r="H145" s="136">
        <v>0</v>
      </c>
    </row>
    <row r="146" spans="2:8">
      <c r="B146" s="105" t="s">
        <v>400</v>
      </c>
      <c r="C146" s="109" t="s">
        <v>401</v>
      </c>
      <c r="D146" s="136">
        <v>0</v>
      </c>
      <c r="E146" s="111"/>
      <c r="F146" s="136">
        <v>0</v>
      </c>
      <c r="G146" s="111"/>
      <c r="H146" s="136">
        <v>0</v>
      </c>
    </row>
    <row r="147" spans="2:8">
      <c r="B147" s="104" t="s">
        <v>402</v>
      </c>
      <c r="C147" s="102" t="s">
        <v>403</v>
      </c>
      <c r="D147" s="137">
        <v>10</v>
      </c>
      <c r="E147" s="110"/>
      <c r="F147" s="137">
        <v>0</v>
      </c>
      <c r="G147" s="110"/>
      <c r="H147" s="137">
        <v>-10</v>
      </c>
    </row>
    <row r="148" spans="2:8">
      <c r="B148" s="105" t="s">
        <v>404</v>
      </c>
      <c r="C148" s="109" t="s">
        <v>405</v>
      </c>
      <c r="D148" s="136">
        <v>0</v>
      </c>
      <c r="E148" s="111"/>
      <c r="F148" s="136">
        <v>0</v>
      </c>
      <c r="G148" s="111"/>
      <c r="H148" s="136">
        <v>0</v>
      </c>
    </row>
    <row r="149" spans="2:8">
      <c r="B149" s="105" t="s">
        <v>406</v>
      </c>
      <c r="C149" s="109" t="s">
        <v>407</v>
      </c>
      <c r="D149" s="136">
        <v>20</v>
      </c>
      <c r="E149" s="111"/>
      <c r="F149" s="136">
        <v>0</v>
      </c>
      <c r="G149" s="111"/>
      <c r="H149" s="136">
        <v>-20</v>
      </c>
    </row>
    <row r="150" spans="2:8" ht="18">
      <c r="B150" s="123">
        <v>2</v>
      </c>
      <c r="C150" s="134" t="s">
        <v>408</v>
      </c>
      <c r="D150" s="130">
        <v>54</v>
      </c>
      <c r="E150" s="139"/>
      <c r="F150" s="130">
        <v>71</v>
      </c>
      <c r="G150" s="139"/>
      <c r="H150" s="140">
        <v>17</v>
      </c>
    </row>
    <row r="151" spans="2:8" ht="15.75">
      <c r="B151" s="119">
        <v>2.1</v>
      </c>
      <c r="C151" s="120" t="s">
        <v>409</v>
      </c>
      <c r="D151" s="135">
        <v>48</v>
      </c>
      <c r="E151" s="121"/>
      <c r="F151" s="135">
        <v>75</v>
      </c>
      <c r="G151" s="121"/>
      <c r="H151" s="138">
        <v>27</v>
      </c>
    </row>
    <row r="152" spans="2:8">
      <c r="B152" s="104" t="s">
        <v>410</v>
      </c>
      <c r="C152" s="102" t="s">
        <v>411</v>
      </c>
      <c r="D152" s="137">
        <v>0</v>
      </c>
      <c r="E152" s="110"/>
      <c r="F152" s="137">
        <v>0</v>
      </c>
      <c r="G152" s="110"/>
      <c r="H152" s="137">
        <v>0</v>
      </c>
    </row>
    <row r="153" spans="2:8">
      <c r="B153" s="105" t="s">
        <v>412</v>
      </c>
      <c r="C153" s="109" t="s">
        <v>413</v>
      </c>
      <c r="D153" s="136">
        <v>0</v>
      </c>
      <c r="E153" s="111"/>
      <c r="F153" s="136">
        <v>0</v>
      </c>
      <c r="G153" s="111"/>
      <c r="H153" s="136">
        <v>0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0</v>
      </c>
      <c r="G154" s="111"/>
      <c r="H154" s="136">
        <v>0</v>
      </c>
    </row>
    <row r="155" spans="2:8">
      <c r="B155" s="105" t="s">
        <v>416</v>
      </c>
      <c r="C155" s="109" t="s">
        <v>417</v>
      </c>
      <c r="D155" s="136">
        <v>0</v>
      </c>
      <c r="E155" s="111"/>
      <c r="F155" s="136">
        <v>0</v>
      </c>
      <c r="G155" s="111"/>
      <c r="H155" s="136">
        <v>0</v>
      </c>
    </row>
    <row r="156" spans="2:8">
      <c r="B156" s="105" t="s">
        <v>418</v>
      </c>
      <c r="C156" s="109" t="s">
        <v>419</v>
      </c>
      <c r="D156" s="136">
        <v>0</v>
      </c>
      <c r="E156" s="111"/>
      <c r="F156" s="136">
        <v>0</v>
      </c>
      <c r="G156" s="111"/>
      <c r="H156" s="136">
        <v>0</v>
      </c>
    </row>
    <row r="157" spans="2:8">
      <c r="B157" s="104" t="s">
        <v>420</v>
      </c>
      <c r="C157" s="102" t="s">
        <v>421</v>
      </c>
      <c r="D157" s="137">
        <v>50</v>
      </c>
      <c r="E157" s="110"/>
      <c r="F157" s="137">
        <v>75</v>
      </c>
      <c r="G157" s="110"/>
      <c r="H157" s="137">
        <v>25</v>
      </c>
    </row>
    <row r="158" spans="2:8">
      <c r="B158" s="105" t="s">
        <v>422</v>
      </c>
      <c r="C158" s="109" t="s">
        <v>423</v>
      </c>
      <c r="D158" s="136">
        <v>100</v>
      </c>
      <c r="E158" s="111"/>
      <c r="F158" s="136">
        <v>100</v>
      </c>
      <c r="G158" s="111"/>
      <c r="H158" s="136">
        <v>0</v>
      </c>
    </row>
    <row r="159" spans="2:8">
      <c r="B159" s="105" t="s">
        <v>424</v>
      </c>
      <c r="C159" s="109" t="s">
        <v>425</v>
      </c>
      <c r="D159" s="136">
        <v>0</v>
      </c>
      <c r="E159" s="111"/>
      <c r="F159" s="136">
        <v>50</v>
      </c>
      <c r="G159" s="111"/>
      <c r="H159" s="136">
        <v>50</v>
      </c>
    </row>
    <row r="160" spans="2:8">
      <c r="B160" s="104" t="s">
        <v>426</v>
      </c>
      <c r="C160" s="102" t="s">
        <v>427</v>
      </c>
      <c r="D160" s="137">
        <v>0</v>
      </c>
      <c r="E160" s="110"/>
      <c r="F160" s="137">
        <v>100</v>
      </c>
      <c r="G160" s="110"/>
      <c r="H160" s="137">
        <v>100</v>
      </c>
    </row>
    <row r="161" spans="2:8">
      <c r="B161" s="105" t="s">
        <v>428</v>
      </c>
      <c r="C161" s="109" t="s">
        <v>429</v>
      </c>
      <c r="D161" s="136">
        <v>0</v>
      </c>
      <c r="E161" s="111"/>
      <c r="F161" s="136" t="s">
        <v>128</v>
      </c>
      <c r="G161" s="111"/>
      <c r="H161" s="136" t="s">
        <v>128</v>
      </c>
    </row>
    <row r="162" spans="2:8">
      <c r="B162" s="105" t="s">
        <v>430</v>
      </c>
      <c r="C162" s="109" t="s">
        <v>431</v>
      </c>
      <c r="D162" s="136">
        <v>0</v>
      </c>
      <c r="E162" s="111"/>
      <c r="F162" s="136">
        <v>100</v>
      </c>
      <c r="G162" s="111"/>
      <c r="H162" s="136">
        <v>100</v>
      </c>
    </row>
    <row r="163" spans="2:8">
      <c r="B163" s="104" t="s">
        <v>432</v>
      </c>
      <c r="C163" s="102" t="s">
        <v>433</v>
      </c>
      <c r="D163" s="137">
        <v>100</v>
      </c>
      <c r="E163" s="110"/>
      <c r="F163" s="137">
        <v>100</v>
      </c>
      <c r="G163" s="110"/>
      <c r="H163" s="137">
        <v>0</v>
      </c>
    </row>
    <row r="164" spans="2:8">
      <c r="B164" s="105" t="s">
        <v>434</v>
      </c>
      <c r="C164" s="109" t="s">
        <v>435</v>
      </c>
      <c r="D164" s="136">
        <v>100</v>
      </c>
      <c r="E164" s="111"/>
      <c r="F164" s="136">
        <v>100</v>
      </c>
      <c r="G164" s="111"/>
      <c r="H164" s="136">
        <v>0</v>
      </c>
    </row>
    <row r="165" spans="2:8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100</v>
      </c>
      <c r="E167" s="111"/>
      <c r="F167" s="136">
        <v>100</v>
      </c>
      <c r="G167" s="111"/>
      <c r="H167" s="136">
        <v>0</v>
      </c>
    </row>
    <row r="168" spans="2:8">
      <c r="B168" s="104" t="s">
        <v>442</v>
      </c>
      <c r="C168" s="102" t="s">
        <v>443</v>
      </c>
      <c r="D168" s="137">
        <v>90</v>
      </c>
      <c r="E168" s="110"/>
      <c r="F168" s="137">
        <v>100</v>
      </c>
      <c r="G168" s="110"/>
      <c r="H168" s="137">
        <v>10</v>
      </c>
    </row>
    <row r="169" spans="2:8">
      <c r="B169" s="105" t="s">
        <v>444</v>
      </c>
      <c r="C169" s="109" t="s">
        <v>445</v>
      </c>
      <c r="D169" s="136">
        <v>80</v>
      </c>
      <c r="E169" s="111"/>
      <c r="F169" s="136">
        <v>100</v>
      </c>
      <c r="G169" s="111"/>
      <c r="H169" s="136">
        <v>20</v>
      </c>
    </row>
    <row r="170" spans="2:8">
      <c r="B170" s="105" t="s">
        <v>446</v>
      </c>
      <c r="C170" s="109" t="s">
        <v>447</v>
      </c>
      <c r="D170" s="136">
        <v>100</v>
      </c>
      <c r="E170" s="111"/>
      <c r="F170" s="136">
        <v>100</v>
      </c>
      <c r="G170" s="111"/>
      <c r="H170" s="136">
        <v>0</v>
      </c>
    </row>
    <row r="171" spans="2:8" ht="15.75">
      <c r="B171" s="119">
        <v>2.2000000000000002</v>
      </c>
      <c r="C171" s="120" t="s">
        <v>448</v>
      </c>
      <c r="D171" s="138">
        <v>74</v>
      </c>
      <c r="E171" s="121"/>
      <c r="F171" s="138">
        <v>53</v>
      </c>
      <c r="G171" s="121"/>
      <c r="H171" s="138">
        <v>-21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>
        <v>100</v>
      </c>
      <c r="E175" s="110"/>
      <c r="F175" s="137">
        <v>100</v>
      </c>
      <c r="G175" s="110"/>
      <c r="H175" s="137">
        <v>0</v>
      </c>
    </row>
    <row r="176" spans="2:8">
      <c r="B176" s="105" t="s">
        <v>457</v>
      </c>
      <c r="C176" s="109" t="s">
        <v>458</v>
      </c>
      <c r="D176" s="136">
        <v>100</v>
      </c>
      <c r="E176" s="111"/>
      <c r="F176" s="136">
        <v>100</v>
      </c>
      <c r="G176" s="111"/>
      <c r="H176" s="136">
        <v>0</v>
      </c>
    </row>
    <row r="177" spans="2:8">
      <c r="B177" s="104" t="s">
        <v>459</v>
      </c>
      <c r="C177" s="102" t="s">
        <v>460</v>
      </c>
      <c r="D177" s="137">
        <v>75</v>
      </c>
      <c r="E177" s="110"/>
      <c r="F177" s="137">
        <v>75</v>
      </c>
      <c r="G177" s="110"/>
      <c r="H177" s="137">
        <v>0</v>
      </c>
    </row>
    <row r="178" spans="2:8">
      <c r="B178" s="105" t="s">
        <v>461</v>
      </c>
      <c r="C178" s="109" t="s">
        <v>462</v>
      </c>
      <c r="D178" s="136">
        <v>50</v>
      </c>
      <c r="E178" s="111"/>
      <c r="F178" s="136">
        <v>50</v>
      </c>
      <c r="G178" s="111"/>
      <c r="H178" s="136">
        <v>0</v>
      </c>
    </row>
    <row r="179" spans="2:8">
      <c r="B179" s="105" t="s">
        <v>463</v>
      </c>
      <c r="C179" s="109" t="s">
        <v>464</v>
      </c>
      <c r="D179" s="136">
        <v>100</v>
      </c>
      <c r="E179" s="111"/>
      <c r="F179" s="136">
        <v>100</v>
      </c>
      <c r="G179" s="111"/>
      <c r="H179" s="136">
        <v>0</v>
      </c>
    </row>
    <row r="180" spans="2:8">
      <c r="B180" s="104" t="s">
        <v>465</v>
      </c>
      <c r="C180" s="102" t="s">
        <v>466</v>
      </c>
      <c r="D180" s="137">
        <v>100</v>
      </c>
      <c r="E180" s="110"/>
      <c r="F180" s="137">
        <v>67</v>
      </c>
      <c r="G180" s="110"/>
      <c r="H180" s="137">
        <v>-33</v>
      </c>
    </row>
    <row r="181" spans="2:8">
      <c r="B181" s="105" t="s">
        <v>467</v>
      </c>
      <c r="C181" s="109" t="s">
        <v>468</v>
      </c>
      <c r="D181" s="136">
        <v>100</v>
      </c>
      <c r="E181" s="111"/>
      <c r="F181" s="136">
        <v>100</v>
      </c>
      <c r="G181" s="111"/>
      <c r="H181" s="136">
        <v>0</v>
      </c>
    </row>
    <row r="182" spans="2:8">
      <c r="B182" s="105" t="s">
        <v>469</v>
      </c>
      <c r="C182" s="109" t="s">
        <v>470</v>
      </c>
      <c r="D182" s="136">
        <v>100</v>
      </c>
      <c r="E182" s="111"/>
      <c r="F182" s="136">
        <v>100</v>
      </c>
      <c r="G182" s="111"/>
      <c r="H182" s="136">
        <v>0</v>
      </c>
    </row>
    <row r="183" spans="2:8">
      <c r="B183" s="105" t="s">
        <v>471</v>
      </c>
      <c r="C183" s="109" t="s">
        <v>472</v>
      </c>
      <c r="D183" s="136">
        <v>100</v>
      </c>
      <c r="E183" s="111"/>
      <c r="F183" s="136">
        <v>0</v>
      </c>
      <c r="G183" s="111"/>
      <c r="H183" s="136">
        <v>-100</v>
      </c>
    </row>
    <row r="184" spans="2:8">
      <c r="B184" s="104" t="s">
        <v>473</v>
      </c>
      <c r="C184" s="102" t="s">
        <v>474</v>
      </c>
      <c r="D184" s="137">
        <v>100</v>
      </c>
      <c r="E184" s="110"/>
      <c r="F184" s="137">
        <v>100</v>
      </c>
      <c r="G184" s="110"/>
      <c r="H184" s="137">
        <v>0</v>
      </c>
    </row>
    <row r="185" spans="2:8">
      <c r="B185" s="105" t="s">
        <v>475</v>
      </c>
      <c r="C185" s="109" t="s">
        <v>476</v>
      </c>
      <c r="D185" s="136">
        <v>100</v>
      </c>
      <c r="E185" s="111"/>
      <c r="F185" s="136">
        <v>100</v>
      </c>
      <c r="G185" s="111"/>
      <c r="H185" s="136">
        <v>0</v>
      </c>
    </row>
    <row r="186" spans="2:8">
      <c r="B186" s="104" t="s">
        <v>477</v>
      </c>
      <c r="C186" s="102" t="s">
        <v>478</v>
      </c>
      <c r="D186" s="137">
        <v>100</v>
      </c>
      <c r="E186" s="110"/>
      <c r="F186" s="137">
        <v>0</v>
      </c>
      <c r="G186" s="110"/>
      <c r="H186" s="137">
        <v>-100</v>
      </c>
    </row>
    <row r="187" spans="2:8">
      <c r="B187" s="105" t="s">
        <v>479</v>
      </c>
      <c r="C187" s="109" t="s">
        <v>480</v>
      </c>
      <c r="D187" s="136">
        <v>100</v>
      </c>
      <c r="E187" s="111"/>
      <c r="F187" s="136">
        <v>0</v>
      </c>
      <c r="G187" s="111"/>
      <c r="H187" s="136">
        <v>-100</v>
      </c>
    </row>
    <row r="188" spans="2:8" ht="15.75">
      <c r="B188" s="119">
        <v>2.2999999999999998</v>
      </c>
      <c r="C188" s="120" t="s">
        <v>481</v>
      </c>
      <c r="D188" s="138">
        <v>42</v>
      </c>
      <c r="E188" s="121"/>
      <c r="F188" s="138">
        <v>86</v>
      </c>
      <c r="G188" s="121"/>
      <c r="H188" s="138">
        <v>44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>
        <v>100</v>
      </c>
      <c r="E190" s="110"/>
      <c r="F190" s="137">
        <v>100</v>
      </c>
      <c r="G190" s="110"/>
      <c r="H190" s="137">
        <v>0</v>
      </c>
    </row>
    <row r="191" spans="2:8">
      <c r="B191" s="105" t="s">
        <v>486</v>
      </c>
      <c r="C191" s="109" t="s">
        <v>487</v>
      </c>
      <c r="D191" s="136">
        <v>100</v>
      </c>
      <c r="E191" s="111"/>
      <c r="F191" s="136">
        <v>100</v>
      </c>
      <c r="G191" s="111"/>
      <c r="H191" s="136">
        <v>0</v>
      </c>
    </row>
    <row r="192" spans="2:8">
      <c r="B192" s="105" t="s">
        <v>488</v>
      </c>
      <c r="C192" s="109" t="s">
        <v>489</v>
      </c>
      <c r="D192" s="136">
        <v>100</v>
      </c>
      <c r="E192" s="111"/>
      <c r="F192" s="136">
        <v>100</v>
      </c>
      <c r="G192" s="111"/>
      <c r="H192" s="136">
        <v>0</v>
      </c>
    </row>
    <row r="193" spans="2:8">
      <c r="B193" s="105" t="s">
        <v>490</v>
      </c>
      <c r="C193" s="109" t="s">
        <v>491</v>
      </c>
      <c r="D193" s="136">
        <v>100</v>
      </c>
      <c r="E193" s="111"/>
      <c r="F193" s="136">
        <v>100</v>
      </c>
      <c r="G193" s="111"/>
      <c r="H193" s="136">
        <v>0</v>
      </c>
    </row>
    <row r="194" spans="2:8">
      <c r="B194" s="104" t="s">
        <v>492</v>
      </c>
      <c r="C194" s="102" t="s">
        <v>493</v>
      </c>
      <c r="D194" s="137">
        <v>25</v>
      </c>
      <c r="E194" s="110"/>
      <c r="F194" s="137">
        <v>100</v>
      </c>
      <c r="G194" s="110"/>
      <c r="H194" s="137">
        <v>75</v>
      </c>
    </row>
    <row r="195" spans="2:8">
      <c r="B195" s="105" t="s">
        <v>494</v>
      </c>
      <c r="C195" s="109" t="s">
        <v>495</v>
      </c>
      <c r="D195" s="136">
        <v>0</v>
      </c>
      <c r="E195" s="111"/>
      <c r="F195" s="136">
        <v>100</v>
      </c>
      <c r="G195" s="111"/>
      <c r="H195" s="136">
        <v>100</v>
      </c>
    </row>
    <row r="196" spans="2:8">
      <c r="B196" s="105" t="s">
        <v>496</v>
      </c>
      <c r="C196" s="109" t="s">
        <v>497</v>
      </c>
      <c r="D196" s="136">
        <v>0</v>
      </c>
      <c r="E196" s="111"/>
      <c r="F196" s="136">
        <v>100</v>
      </c>
      <c r="G196" s="111"/>
      <c r="H196" s="136">
        <v>100</v>
      </c>
    </row>
    <row r="197" spans="2:8">
      <c r="B197" s="105" t="s">
        <v>498</v>
      </c>
      <c r="C197" s="109" t="s">
        <v>499</v>
      </c>
      <c r="D197" s="136">
        <v>0</v>
      </c>
      <c r="E197" s="111"/>
      <c r="F197" s="136">
        <v>100</v>
      </c>
      <c r="G197" s="111"/>
      <c r="H197" s="136">
        <v>100</v>
      </c>
    </row>
    <row r="198" spans="2:8">
      <c r="B198" s="105" t="s">
        <v>500</v>
      </c>
      <c r="C198" s="109" t="s">
        <v>501</v>
      </c>
      <c r="D198" s="136">
        <v>100</v>
      </c>
      <c r="E198" s="111"/>
      <c r="F198" s="136">
        <v>100</v>
      </c>
      <c r="G198" s="111"/>
      <c r="H198" s="136">
        <v>0</v>
      </c>
    </row>
    <row r="199" spans="2:8">
      <c r="B199" s="104" t="s">
        <v>502</v>
      </c>
      <c r="C199" s="102" t="s">
        <v>503</v>
      </c>
      <c r="D199" s="137">
        <v>50</v>
      </c>
      <c r="E199" s="110"/>
      <c r="F199" s="137">
        <v>100</v>
      </c>
      <c r="G199" s="110"/>
      <c r="H199" s="137">
        <v>50</v>
      </c>
    </row>
    <row r="200" spans="2:8">
      <c r="B200" s="105" t="s">
        <v>504</v>
      </c>
      <c r="C200" s="109" t="s">
        <v>505</v>
      </c>
      <c r="D200" s="136">
        <v>0</v>
      </c>
      <c r="E200" s="111"/>
      <c r="F200" s="136">
        <v>100</v>
      </c>
      <c r="G200" s="111"/>
      <c r="H200" s="136">
        <v>100</v>
      </c>
    </row>
    <row r="201" spans="2:8">
      <c r="B201" s="105" t="s">
        <v>506</v>
      </c>
      <c r="C201" s="109" t="s">
        <v>507</v>
      </c>
      <c r="D201" s="136">
        <v>100</v>
      </c>
      <c r="E201" s="111"/>
      <c r="F201" s="136">
        <v>100</v>
      </c>
      <c r="G201" s="111"/>
      <c r="H201" s="136">
        <v>0</v>
      </c>
    </row>
    <row r="202" spans="2:8">
      <c r="B202" s="104" t="s">
        <v>508</v>
      </c>
      <c r="C202" s="102" t="s">
        <v>509</v>
      </c>
      <c r="D202" s="137">
        <v>0</v>
      </c>
      <c r="E202" s="110"/>
      <c r="F202" s="137">
        <v>75</v>
      </c>
      <c r="G202" s="110"/>
      <c r="H202" s="137">
        <v>75</v>
      </c>
    </row>
    <row r="203" spans="2:8">
      <c r="B203" s="105" t="s">
        <v>510</v>
      </c>
      <c r="C203" s="109" t="s">
        <v>511</v>
      </c>
      <c r="D203" s="136">
        <v>0</v>
      </c>
      <c r="E203" s="111"/>
      <c r="F203" s="136">
        <v>100</v>
      </c>
      <c r="G203" s="111"/>
      <c r="H203" s="136">
        <v>100</v>
      </c>
    </row>
    <row r="204" spans="2:8">
      <c r="B204" s="105" t="s">
        <v>512</v>
      </c>
      <c r="C204" s="109" t="s">
        <v>513</v>
      </c>
      <c r="D204" s="136">
        <v>0</v>
      </c>
      <c r="E204" s="111"/>
      <c r="F204" s="136">
        <v>0</v>
      </c>
      <c r="G204" s="111"/>
      <c r="H204" s="136">
        <v>0</v>
      </c>
    </row>
    <row r="205" spans="2:8">
      <c r="B205" s="105" t="s">
        <v>514</v>
      </c>
      <c r="C205" s="109" t="s">
        <v>515</v>
      </c>
      <c r="D205" s="136">
        <v>0</v>
      </c>
      <c r="E205" s="111"/>
      <c r="F205" s="136" t="s">
        <v>128</v>
      </c>
      <c r="G205" s="111"/>
      <c r="H205" s="136" t="s">
        <v>128</v>
      </c>
    </row>
    <row r="206" spans="2:8">
      <c r="B206" s="105" t="s">
        <v>516</v>
      </c>
      <c r="C206" s="109" t="s">
        <v>517</v>
      </c>
      <c r="D206" s="136" t="s">
        <v>128</v>
      </c>
      <c r="E206" s="111"/>
      <c r="F206" s="136">
        <v>100</v>
      </c>
      <c r="G206" s="111"/>
      <c r="H206" s="136" t="s">
        <v>128</v>
      </c>
    </row>
    <row r="207" spans="2:8">
      <c r="B207" s="105" t="s">
        <v>518</v>
      </c>
      <c r="C207" s="109" t="s">
        <v>519</v>
      </c>
      <c r="D207" s="136" t="s">
        <v>128</v>
      </c>
      <c r="E207" s="111"/>
      <c r="F207" s="136">
        <v>100</v>
      </c>
      <c r="G207" s="111"/>
      <c r="H207" s="136" t="s">
        <v>128</v>
      </c>
    </row>
    <row r="208" spans="2:8">
      <c r="B208" s="104" t="s">
        <v>520</v>
      </c>
      <c r="C208" s="102" t="s">
        <v>521</v>
      </c>
      <c r="D208" s="137">
        <v>75</v>
      </c>
      <c r="E208" s="110"/>
      <c r="F208" s="137">
        <v>75</v>
      </c>
      <c r="G208" s="110"/>
      <c r="H208" s="137">
        <v>0</v>
      </c>
    </row>
    <row r="209" spans="2:8">
      <c r="B209" s="105" t="s">
        <v>522</v>
      </c>
      <c r="C209" s="109" t="s">
        <v>523</v>
      </c>
      <c r="D209" s="136">
        <v>100</v>
      </c>
      <c r="E209" s="111"/>
      <c r="F209" s="136">
        <v>100</v>
      </c>
      <c r="G209" s="111"/>
      <c r="H209" s="136">
        <v>0</v>
      </c>
    </row>
    <row r="210" spans="2:8">
      <c r="B210" s="105" t="s">
        <v>524</v>
      </c>
      <c r="C210" s="109" t="s">
        <v>525</v>
      </c>
      <c r="D210" s="136">
        <v>100</v>
      </c>
      <c r="E210" s="111"/>
      <c r="F210" s="136">
        <v>100</v>
      </c>
      <c r="G210" s="111"/>
      <c r="H210" s="136">
        <v>0</v>
      </c>
    </row>
    <row r="211" spans="2:8">
      <c r="B211" s="105" t="s">
        <v>526</v>
      </c>
      <c r="C211" s="109" t="s">
        <v>527</v>
      </c>
      <c r="D211" s="136">
        <v>100</v>
      </c>
      <c r="E211" s="111"/>
      <c r="F211" s="136">
        <v>100</v>
      </c>
      <c r="G211" s="111"/>
      <c r="H211" s="136">
        <v>0</v>
      </c>
    </row>
    <row r="212" spans="2:8">
      <c r="B212" s="105" t="s">
        <v>528</v>
      </c>
      <c r="C212" s="109" t="s">
        <v>529</v>
      </c>
      <c r="D212" s="136">
        <v>0</v>
      </c>
      <c r="E212" s="111"/>
      <c r="F212" s="136">
        <v>0</v>
      </c>
      <c r="G212" s="111"/>
      <c r="H212" s="136">
        <v>0</v>
      </c>
    </row>
    <row r="213" spans="2:8">
      <c r="B213" s="104" t="s">
        <v>530</v>
      </c>
      <c r="C213" s="102" t="s">
        <v>531</v>
      </c>
      <c r="D213" s="137">
        <v>0</v>
      </c>
      <c r="E213" s="110"/>
      <c r="F213" s="137">
        <v>67</v>
      </c>
      <c r="G213" s="110"/>
      <c r="H213" s="137">
        <v>67</v>
      </c>
    </row>
    <row r="214" spans="2:8">
      <c r="B214" s="105" t="s">
        <v>532</v>
      </c>
      <c r="C214" s="109" t="s">
        <v>533</v>
      </c>
      <c r="D214" s="136">
        <v>0</v>
      </c>
      <c r="E214" s="111"/>
      <c r="F214" s="136">
        <v>100</v>
      </c>
      <c r="G214" s="111"/>
      <c r="H214" s="136">
        <v>100</v>
      </c>
    </row>
    <row r="215" spans="2:8">
      <c r="B215" s="105" t="s">
        <v>534</v>
      </c>
      <c r="C215" s="109" t="s">
        <v>535</v>
      </c>
      <c r="D215" s="136" t="s">
        <v>128</v>
      </c>
      <c r="E215" s="111"/>
      <c r="F215" s="136">
        <v>100</v>
      </c>
      <c r="G215" s="111"/>
      <c r="H215" s="136" t="s">
        <v>128</v>
      </c>
    </row>
    <row r="216" spans="2:8">
      <c r="B216" s="105" t="s">
        <v>536</v>
      </c>
      <c r="C216" s="109" t="s">
        <v>537</v>
      </c>
      <c r="D216" s="136">
        <v>0</v>
      </c>
      <c r="E216" s="111"/>
      <c r="F216" s="136">
        <v>0</v>
      </c>
      <c r="G216" s="111"/>
      <c r="H216" s="136">
        <v>0</v>
      </c>
    </row>
    <row r="217" spans="2:8" ht="18">
      <c r="B217" s="124">
        <v>3</v>
      </c>
      <c r="C217" s="125" t="s">
        <v>645</v>
      </c>
      <c r="D217" s="130">
        <v>73</v>
      </c>
      <c r="E217" s="128"/>
      <c r="F217" s="130">
        <v>78</v>
      </c>
      <c r="G217" s="128"/>
      <c r="H217" s="141">
        <v>5</v>
      </c>
    </row>
    <row r="218" spans="2:8" ht="15.75">
      <c r="B218" s="126">
        <v>3.1</v>
      </c>
      <c r="C218" s="127" t="s">
        <v>539</v>
      </c>
      <c r="D218" s="138">
        <v>83</v>
      </c>
      <c r="E218" s="129"/>
      <c r="F218" s="138">
        <v>86</v>
      </c>
      <c r="G218" s="129"/>
      <c r="H218" s="131">
        <v>3</v>
      </c>
    </row>
    <row r="219" spans="2:8" ht="15.75">
      <c r="B219" s="126">
        <v>3.2</v>
      </c>
      <c r="C219" s="127" t="s">
        <v>540</v>
      </c>
      <c r="D219" s="138">
        <v>57</v>
      </c>
      <c r="E219" s="129"/>
      <c r="F219" s="138">
        <v>61</v>
      </c>
      <c r="G219" s="129"/>
      <c r="H219" s="131">
        <v>4</v>
      </c>
    </row>
    <row r="220" spans="2:8" ht="15.75">
      <c r="B220" s="126">
        <v>3.3</v>
      </c>
      <c r="C220" s="127" t="s">
        <v>541</v>
      </c>
      <c r="D220" s="138">
        <v>63</v>
      </c>
      <c r="E220" s="129"/>
      <c r="F220" s="138">
        <v>77</v>
      </c>
      <c r="G220" s="129"/>
      <c r="H220" s="131">
        <v>14</v>
      </c>
    </row>
    <row r="221" spans="2:8" ht="15.75">
      <c r="B221" s="126">
        <v>3.4</v>
      </c>
      <c r="C221" s="127" t="s">
        <v>542</v>
      </c>
      <c r="D221" s="138">
        <v>65</v>
      </c>
      <c r="E221" s="129"/>
      <c r="F221" s="138">
        <v>73</v>
      </c>
      <c r="G221" s="129"/>
      <c r="H221" s="131">
        <v>8</v>
      </c>
    </row>
    <row r="222" spans="2:8" ht="15.75">
      <c r="B222" s="126">
        <v>3.5</v>
      </c>
      <c r="C222" s="127" t="s">
        <v>543</v>
      </c>
      <c r="D222" s="138">
        <v>62</v>
      </c>
      <c r="E222" s="129"/>
      <c r="F222" s="138">
        <v>60</v>
      </c>
      <c r="G222" s="129"/>
      <c r="H222" s="131">
        <v>-2</v>
      </c>
    </row>
    <row r="223" spans="2:8" ht="15.75">
      <c r="B223" s="126">
        <v>3.6</v>
      </c>
      <c r="C223" s="127" t="s">
        <v>544</v>
      </c>
      <c r="D223" s="138">
        <v>89</v>
      </c>
      <c r="E223" s="129"/>
      <c r="F223" s="138">
        <v>93</v>
      </c>
      <c r="G223" s="129"/>
      <c r="H223" s="131">
        <v>4</v>
      </c>
    </row>
    <row r="224" spans="2:8" ht="15.75">
      <c r="B224" s="126">
        <v>3.7</v>
      </c>
      <c r="C224" s="127" t="s">
        <v>545</v>
      </c>
      <c r="D224" s="138">
        <v>92</v>
      </c>
      <c r="E224" s="129"/>
      <c r="F224" s="138">
        <v>99</v>
      </c>
      <c r="G224" s="129"/>
      <c r="H224" s="131">
        <v>7</v>
      </c>
    </row>
  </sheetData>
  <mergeCells count="1">
    <mergeCell ref="B1:D1"/>
  </mergeCells>
  <conditionalFormatting sqref="D6">
    <cfRule type="cellIs" dxfId="8879" priority="631" operator="between">
      <formula>0</formula>
      <formula>29.5</formula>
    </cfRule>
    <cfRule type="cellIs" dxfId="8878" priority="632" operator="between">
      <formula>29.5</formula>
      <formula>44.5</formula>
    </cfRule>
    <cfRule type="cellIs" dxfId="8877" priority="633" operator="between">
      <formula>44.5</formula>
      <formula>59.5</formula>
    </cfRule>
    <cfRule type="cellIs" dxfId="8876" priority="634" operator="between">
      <formula>59.5</formula>
      <formula>74.5</formula>
    </cfRule>
    <cfRule type="cellIs" dxfId="8875" priority="635" operator="between">
      <formula>74.5</formula>
      <formula>100</formula>
    </cfRule>
  </conditionalFormatting>
  <conditionalFormatting sqref="F6">
    <cfRule type="cellIs" dxfId="8874" priority="626" operator="between">
      <formula>0</formula>
      <formula>29.5</formula>
    </cfRule>
    <cfRule type="cellIs" dxfId="8873" priority="627" operator="between">
      <formula>29.5</formula>
      <formula>44.5</formula>
    </cfRule>
    <cfRule type="cellIs" dxfId="8872" priority="628" operator="between">
      <formula>44.5</formula>
      <formula>59.5</formula>
    </cfRule>
    <cfRule type="cellIs" dxfId="8871" priority="629" operator="between">
      <formula>59.5</formula>
      <formula>74.5</formula>
    </cfRule>
    <cfRule type="cellIs" dxfId="8870" priority="630" operator="between">
      <formula>74.5</formula>
      <formula>100</formula>
    </cfRule>
  </conditionalFormatting>
  <conditionalFormatting sqref="D8">
    <cfRule type="cellIs" dxfId="8869" priority="621" operator="between">
      <formula>74.5</formula>
      <formula>100</formula>
    </cfRule>
    <cfRule type="cellIs" dxfId="8868" priority="622" operator="between">
      <formula>59.5</formula>
      <formula>74.5</formula>
    </cfRule>
    <cfRule type="cellIs" dxfId="8867" priority="623" operator="between">
      <formula>44.5</formula>
      <formula>59.5</formula>
    </cfRule>
    <cfRule type="cellIs" dxfId="8866" priority="624" operator="between">
      <formula>29.5</formula>
      <formula>44.5</formula>
    </cfRule>
    <cfRule type="cellIs" dxfId="8865" priority="625" operator="between">
      <formula>0</formula>
      <formula>29.5</formula>
    </cfRule>
  </conditionalFormatting>
  <conditionalFormatting sqref="F150">
    <cfRule type="cellIs" dxfId="8864" priority="606" operator="between">
      <formula>74.5</formula>
      <formula>100</formula>
    </cfRule>
    <cfRule type="cellIs" dxfId="8863" priority="607" operator="between">
      <formula>59.5</formula>
      <formula>74.5</formula>
    </cfRule>
    <cfRule type="cellIs" dxfId="8862" priority="608" operator="between">
      <formula>44.5</formula>
      <formula>59.5</formula>
    </cfRule>
    <cfRule type="cellIs" dxfId="8861" priority="609" operator="between">
      <formula>29.5</formula>
      <formula>44.5</formula>
    </cfRule>
    <cfRule type="cellIs" dxfId="8860" priority="610" operator="between">
      <formula>0</formula>
      <formula>29.5</formula>
    </cfRule>
  </conditionalFormatting>
  <conditionalFormatting sqref="F8">
    <cfRule type="cellIs" dxfId="8859" priority="616" operator="between">
      <formula>74.5</formula>
      <formula>100</formula>
    </cfRule>
    <cfRule type="cellIs" dxfId="8858" priority="617" operator="between">
      <formula>59.5</formula>
      <formula>74.5</formula>
    </cfRule>
    <cfRule type="cellIs" dxfId="8857" priority="618" operator="between">
      <formula>44.5</formula>
      <formula>59.5</formula>
    </cfRule>
    <cfRule type="cellIs" dxfId="8856" priority="619" operator="between">
      <formula>29.5</formula>
      <formula>44.5</formula>
    </cfRule>
    <cfRule type="cellIs" dxfId="8855" priority="620" operator="between">
      <formula>0</formula>
      <formula>29.5</formula>
    </cfRule>
  </conditionalFormatting>
  <conditionalFormatting sqref="D150">
    <cfRule type="cellIs" dxfId="8854" priority="611" operator="between">
      <formula>74.5</formula>
      <formula>100</formula>
    </cfRule>
    <cfRule type="cellIs" dxfId="8853" priority="612" operator="between">
      <formula>59.5</formula>
      <formula>74.5</formula>
    </cfRule>
    <cfRule type="cellIs" dxfId="8852" priority="613" operator="between">
      <formula>44.5</formula>
      <formula>59.5</formula>
    </cfRule>
    <cfRule type="cellIs" dxfId="8851" priority="614" operator="between">
      <formula>29.5</formula>
      <formula>44.5</formula>
    </cfRule>
    <cfRule type="cellIs" dxfId="8850" priority="615" operator="between">
      <formula>0</formula>
      <formula>29.5</formula>
    </cfRule>
  </conditionalFormatting>
  <conditionalFormatting sqref="F213">
    <cfRule type="cellIs" dxfId="8849" priority="1" operator="between">
      <formula>74.5</formula>
      <formula>100</formula>
    </cfRule>
    <cfRule type="cellIs" dxfId="8848" priority="2" operator="between">
      <formula>59.5</formula>
      <formula>74.5</formula>
    </cfRule>
    <cfRule type="cellIs" dxfId="8847" priority="3" operator="between">
      <formula>44.5</formula>
      <formula>59.5</formula>
    </cfRule>
    <cfRule type="cellIs" dxfId="8846" priority="4" operator="between">
      <formula>29.5</formula>
      <formula>44.5</formula>
    </cfRule>
    <cfRule type="cellIs" dxfId="8845" priority="5" operator="between">
      <formula>0</formula>
      <formula>29.5</formula>
    </cfRule>
  </conditionalFormatting>
  <conditionalFormatting sqref="D217">
    <cfRule type="cellIs" dxfId="8844" priority="601" operator="between">
      <formula>74.5</formula>
      <formula>100</formula>
    </cfRule>
    <cfRule type="cellIs" dxfId="8843" priority="602" operator="between">
      <formula>59.5</formula>
      <formula>74.5</formula>
    </cfRule>
    <cfRule type="cellIs" dxfId="8842" priority="603" operator="between">
      <formula>44.5</formula>
      <formula>59.5</formula>
    </cfRule>
    <cfRule type="cellIs" dxfId="8841" priority="604" operator="between">
      <formula>29.5</formula>
      <formula>44.5</formula>
    </cfRule>
    <cfRule type="cellIs" dxfId="8840" priority="605" operator="between">
      <formula>0</formula>
      <formula>29.5</formula>
    </cfRule>
  </conditionalFormatting>
  <conditionalFormatting sqref="F217">
    <cfRule type="cellIs" dxfId="8839" priority="596" operator="between">
      <formula>74.5</formula>
      <formula>100</formula>
    </cfRule>
    <cfRule type="cellIs" dxfId="8838" priority="597" operator="between">
      <formula>59.5</formula>
      <formula>74.5</formula>
    </cfRule>
    <cfRule type="cellIs" dxfId="8837" priority="598" operator="between">
      <formula>44.5</formula>
      <formula>59.5</formula>
    </cfRule>
    <cfRule type="cellIs" dxfId="8836" priority="599" operator="between">
      <formula>29.5</formula>
      <formula>44.5</formula>
    </cfRule>
    <cfRule type="cellIs" dxfId="8835" priority="600" operator="between">
      <formula>0</formula>
      <formula>29.5</formula>
    </cfRule>
  </conditionalFormatting>
  <conditionalFormatting sqref="D9">
    <cfRule type="cellIs" dxfId="8834" priority="591" operator="between">
      <formula>74.5</formula>
      <formula>100</formula>
    </cfRule>
    <cfRule type="cellIs" dxfId="8833" priority="592" operator="between">
      <formula>59.5</formula>
      <formula>74.5</formula>
    </cfRule>
    <cfRule type="cellIs" dxfId="8832" priority="593" operator="between">
      <formula>44.5</formula>
      <formula>59.5</formula>
    </cfRule>
    <cfRule type="cellIs" dxfId="8831" priority="594" operator="between">
      <formula>29.5</formula>
      <formula>44.5</formula>
    </cfRule>
    <cfRule type="cellIs" dxfId="8830" priority="595" operator="between">
      <formula>0</formula>
      <formula>29.5</formula>
    </cfRule>
  </conditionalFormatting>
  <conditionalFormatting sqref="F9">
    <cfRule type="cellIs" dxfId="8829" priority="586" operator="between">
      <formula>74.5</formula>
      <formula>100</formula>
    </cfRule>
    <cfRule type="cellIs" dxfId="8828" priority="587" operator="between">
      <formula>59.5</formula>
      <formula>74.5</formula>
    </cfRule>
    <cfRule type="cellIs" dxfId="8827" priority="588" operator="between">
      <formula>44.5</formula>
      <formula>59.5</formula>
    </cfRule>
    <cfRule type="cellIs" dxfId="8826" priority="589" operator="between">
      <formula>29.5</formula>
      <formula>44.5</formula>
    </cfRule>
    <cfRule type="cellIs" dxfId="8825" priority="590" operator="between">
      <formula>0</formula>
      <formula>29.5</formula>
    </cfRule>
  </conditionalFormatting>
  <conditionalFormatting sqref="D53">
    <cfRule type="cellIs" dxfId="8824" priority="581" operator="between">
      <formula>74.5</formula>
      <formula>100</formula>
    </cfRule>
    <cfRule type="cellIs" dxfId="8823" priority="582" operator="between">
      <formula>59.5</formula>
      <formula>74.5</formula>
    </cfRule>
    <cfRule type="cellIs" dxfId="8822" priority="583" operator="between">
      <formula>44.5</formula>
      <formula>59.5</formula>
    </cfRule>
    <cfRule type="cellIs" dxfId="8821" priority="584" operator="between">
      <formula>29.5</formula>
      <formula>44.5</formula>
    </cfRule>
    <cfRule type="cellIs" dxfId="8820" priority="585" operator="between">
      <formula>0</formula>
      <formula>29.5</formula>
    </cfRule>
  </conditionalFormatting>
  <conditionalFormatting sqref="F53">
    <cfRule type="cellIs" dxfId="8819" priority="576" operator="between">
      <formula>74.5</formula>
      <formula>100</formula>
    </cfRule>
    <cfRule type="cellIs" dxfId="8818" priority="577" operator="between">
      <formula>59.5</formula>
      <formula>74.5</formula>
    </cfRule>
    <cfRule type="cellIs" dxfId="8817" priority="578" operator="between">
      <formula>44.5</formula>
      <formula>59.5</formula>
    </cfRule>
    <cfRule type="cellIs" dxfId="8816" priority="579" operator="between">
      <formula>29.5</formula>
      <formula>44.5</formula>
    </cfRule>
    <cfRule type="cellIs" dxfId="8815" priority="580" operator="between">
      <formula>0</formula>
      <formula>29.5</formula>
    </cfRule>
  </conditionalFormatting>
  <conditionalFormatting sqref="D85">
    <cfRule type="cellIs" dxfId="8814" priority="571" operator="between">
      <formula>74.5</formula>
      <formula>100</formula>
    </cfRule>
    <cfRule type="cellIs" dxfId="8813" priority="572" operator="between">
      <formula>59.5</formula>
      <formula>74.5</formula>
    </cfRule>
    <cfRule type="cellIs" dxfId="8812" priority="573" operator="between">
      <formula>44.5</formula>
      <formula>59.5</formula>
    </cfRule>
    <cfRule type="cellIs" dxfId="8811" priority="574" operator="between">
      <formula>29.5</formula>
      <formula>44.5</formula>
    </cfRule>
    <cfRule type="cellIs" dxfId="8810" priority="575" operator="between">
      <formula>0</formula>
      <formula>29.5</formula>
    </cfRule>
  </conditionalFormatting>
  <conditionalFormatting sqref="F85">
    <cfRule type="cellIs" dxfId="8809" priority="566" operator="between">
      <formula>74.5</formula>
      <formula>100</formula>
    </cfRule>
    <cfRule type="cellIs" dxfId="8808" priority="567" operator="between">
      <formula>59.5</formula>
      <formula>74.5</formula>
    </cfRule>
    <cfRule type="cellIs" dxfId="8807" priority="568" operator="between">
      <formula>44.5</formula>
      <formula>59.5</formula>
    </cfRule>
    <cfRule type="cellIs" dxfId="8806" priority="569" operator="between">
      <formula>29.5</formula>
      <formula>44.5</formula>
    </cfRule>
    <cfRule type="cellIs" dxfId="8805" priority="570" operator="between">
      <formula>0</formula>
      <formula>29.5</formula>
    </cfRule>
  </conditionalFormatting>
  <conditionalFormatting sqref="D107">
    <cfRule type="cellIs" dxfId="8804" priority="561" operator="between">
      <formula>74.5</formula>
      <formula>100</formula>
    </cfRule>
    <cfRule type="cellIs" dxfId="8803" priority="562" operator="between">
      <formula>59.5</formula>
      <formula>74.5</formula>
    </cfRule>
    <cfRule type="cellIs" dxfId="8802" priority="563" operator="between">
      <formula>44.5</formula>
      <formula>59.5</formula>
    </cfRule>
    <cfRule type="cellIs" dxfId="8801" priority="564" operator="between">
      <formula>29.5</formula>
      <formula>44.5</formula>
    </cfRule>
    <cfRule type="cellIs" dxfId="8800" priority="565" operator="between">
      <formula>0</formula>
      <formula>29.5</formula>
    </cfRule>
  </conditionalFormatting>
  <conditionalFormatting sqref="F107">
    <cfRule type="cellIs" dxfId="8799" priority="556" operator="between">
      <formula>74.5</formula>
      <formula>100</formula>
    </cfRule>
    <cfRule type="cellIs" dxfId="8798" priority="557" operator="between">
      <formula>59.5</formula>
      <formula>74.5</formula>
    </cfRule>
    <cfRule type="cellIs" dxfId="8797" priority="558" operator="between">
      <formula>44.5</formula>
      <formula>59.5</formula>
    </cfRule>
    <cfRule type="cellIs" dxfId="8796" priority="559" operator="between">
      <formula>29.5</formula>
      <formula>44.5</formula>
    </cfRule>
    <cfRule type="cellIs" dxfId="8795" priority="560" operator="between">
      <formula>0</formula>
      <formula>29.5</formula>
    </cfRule>
  </conditionalFormatting>
  <conditionalFormatting sqref="D151">
    <cfRule type="cellIs" dxfId="8794" priority="551" operator="between">
      <formula>74.5</formula>
      <formula>100</formula>
    </cfRule>
    <cfRule type="cellIs" dxfId="8793" priority="552" operator="between">
      <formula>59.5</formula>
      <formula>74.5</formula>
    </cfRule>
    <cfRule type="cellIs" dxfId="8792" priority="553" operator="between">
      <formula>44.5</formula>
      <formula>59.5</formula>
    </cfRule>
    <cfRule type="cellIs" dxfId="8791" priority="554" operator="between">
      <formula>29.5</formula>
      <formula>44.5</formula>
    </cfRule>
    <cfRule type="cellIs" dxfId="8790" priority="555" operator="between">
      <formula>0</formula>
      <formula>29.5</formula>
    </cfRule>
  </conditionalFormatting>
  <conditionalFormatting sqref="F151">
    <cfRule type="cellIs" dxfId="8789" priority="546" operator="between">
      <formula>74.5</formula>
      <formula>100</formula>
    </cfRule>
    <cfRule type="cellIs" dxfId="8788" priority="547" operator="between">
      <formula>59.5</formula>
      <formula>74.5</formula>
    </cfRule>
    <cfRule type="cellIs" dxfId="8787" priority="548" operator="between">
      <formula>44.5</formula>
      <formula>59.5</formula>
    </cfRule>
    <cfRule type="cellIs" dxfId="8786" priority="549" operator="between">
      <formula>29.5</formula>
      <formula>44.5</formula>
    </cfRule>
    <cfRule type="cellIs" dxfId="8785" priority="550" operator="between">
      <formula>0</formula>
      <formula>29.5</formula>
    </cfRule>
  </conditionalFormatting>
  <conditionalFormatting sqref="D171">
    <cfRule type="cellIs" dxfId="8784" priority="541" operator="between">
      <formula>74.5</formula>
      <formula>100</formula>
    </cfRule>
    <cfRule type="cellIs" dxfId="8783" priority="542" operator="between">
      <formula>59.5</formula>
      <formula>74.5</formula>
    </cfRule>
    <cfRule type="cellIs" dxfId="8782" priority="543" operator="between">
      <formula>44.5</formula>
      <formula>59.5</formula>
    </cfRule>
    <cfRule type="cellIs" dxfId="8781" priority="544" operator="between">
      <formula>29.5</formula>
      <formula>44.5</formula>
    </cfRule>
    <cfRule type="cellIs" dxfId="8780" priority="545" operator="between">
      <formula>0</formula>
      <formula>29.5</formula>
    </cfRule>
  </conditionalFormatting>
  <conditionalFormatting sqref="F171">
    <cfRule type="cellIs" dxfId="8779" priority="536" operator="between">
      <formula>74.5</formula>
      <formula>100</formula>
    </cfRule>
    <cfRule type="cellIs" dxfId="8778" priority="537" operator="between">
      <formula>59.5</formula>
      <formula>74.5</formula>
    </cfRule>
    <cfRule type="cellIs" dxfId="8777" priority="538" operator="between">
      <formula>44.5</formula>
      <formula>59.5</formula>
    </cfRule>
    <cfRule type="cellIs" dxfId="8776" priority="539" operator="between">
      <formula>29.5</formula>
      <formula>44.5</formula>
    </cfRule>
    <cfRule type="cellIs" dxfId="8775" priority="540" operator="between">
      <formula>0</formula>
      <formula>29.5</formula>
    </cfRule>
  </conditionalFormatting>
  <conditionalFormatting sqref="D188">
    <cfRule type="cellIs" dxfId="8774" priority="531" operator="between">
      <formula>74.5</formula>
      <formula>100</formula>
    </cfRule>
    <cfRule type="cellIs" dxfId="8773" priority="532" operator="between">
      <formula>59.5</formula>
      <formula>74.5</formula>
    </cfRule>
    <cfRule type="cellIs" dxfId="8772" priority="533" operator="between">
      <formula>44.5</formula>
      <formula>59.5</formula>
    </cfRule>
    <cfRule type="cellIs" dxfId="8771" priority="534" operator="between">
      <formula>29.5</formula>
      <formula>44.5</formula>
    </cfRule>
    <cfRule type="cellIs" dxfId="8770" priority="535" operator="between">
      <formula>0</formula>
      <formula>29.5</formula>
    </cfRule>
  </conditionalFormatting>
  <conditionalFormatting sqref="F188">
    <cfRule type="cellIs" dxfId="8769" priority="526" operator="between">
      <formula>74.5</formula>
      <formula>100</formula>
    </cfRule>
    <cfRule type="cellIs" dxfId="8768" priority="527" operator="between">
      <formula>59.5</formula>
      <formula>74.5</formula>
    </cfRule>
    <cfRule type="cellIs" dxfId="8767" priority="528" operator="between">
      <formula>44.5</formula>
      <formula>59.5</formula>
    </cfRule>
    <cfRule type="cellIs" dxfId="8766" priority="529" operator="between">
      <formula>29.5</formula>
      <formula>44.5</formula>
    </cfRule>
    <cfRule type="cellIs" dxfId="8765" priority="530" operator="between">
      <formula>0</formula>
      <formula>29.5</formula>
    </cfRule>
  </conditionalFormatting>
  <conditionalFormatting sqref="D218">
    <cfRule type="cellIs" dxfId="8764" priority="521" operator="between">
      <formula>74.5</formula>
      <formula>100</formula>
    </cfRule>
    <cfRule type="cellIs" dxfId="8763" priority="522" operator="between">
      <formula>59.5</formula>
      <formula>74.5</formula>
    </cfRule>
    <cfRule type="cellIs" dxfId="8762" priority="523" operator="between">
      <formula>44.5</formula>
      <formula>59.5</formula>
    </cfRule>
    <cfRule type="cellIs" dxfId="8761" priority="524" operator="between">
      <formula>29.5</formula>
      <formula>44.5</formula>
    </cfRule>
    <cfRule type="cellIs" dxfId="8760" priority="525" operator="between">
      <formula>0</formula>
      <formula>29.5</formula>
    </cfRule>
  </conditionalFormatting>
  <conditionalFormatting sqref="D219:D224">
    <cfRule type="cellIs" dxfId="8759" priority="516" operator="between">
      <formula>74.5</formula>
      <formula>100</formula>
    </cfRule>
    <cfRule type="cellIs" dxfId="8758" priority="517" operator="between">
      <formula>59.5</formula>
      <formula>74.5</formula>
    </cfRule>
    <cfRule type="cellIs" dxfId="8757" priority="518" operator="between">
      <formula>44.5</formula>
      <formula>59.5</formula>
    </cfRule>
    <cfRule type="cellIs" dxfId="8756" priority="519" operator="between">
      <formula>29.5</formula>
      <formula>44.5</formula>
    </cfRule>
    <cfRule type="cellIs" dxfId="8755" priority="520" operator="between">
      <formula>0</formula>
      <formula>29.5</formula>
    </cfRule>
  </conditionalFormatting>
  <conditionalFormatting sqref="F218:F224">
    <cfRule type="cellIs" dxfId="8754" priority="511" operator="between">
      <formula>74.5</formula>
      <formula>100</formula>
    </cfRule>
    <cfRule type="cellIs" dxfId="8753" priority="512" operator="between">
      <formula>59.5</formula>
      <formula>74.5</formula>
    </cfRule>
    <cfRule type="cellIs" dxfId="8752" priority="513" operator="between">
      <formula>44.5</formula>
      <formula>59.5</formula>
    </cfRule>
    <cfRule type="cellIs" dxfId="8751" priority="514" operator="between">
      <formula>29.5</formula>
      <formula>44.5</formula>
    </cfRule>
    <cfRule type="cellIs" dxfId="8750" priority="515" operator="between">
      <formula>0</formula>
      <formula>29.5</formula>
    </cfRule>
  </conditionalFormatting>
  <conditionalFormatting sqref="D13">
    <cfRule type="cellIs" dxfId="8749" priority="506" operator="between">
      <formula>74.5</formula>
      <formula>100</formula>
    </cfRule>
    <cfRule type="cellIs" dxfId="8748" priority="507" operator="between">
      <formula>59.5</formula>
      <formula>74.5</formula>
    </cfRule>
    <cfRule type="cellIs" dxfId="8747" priority="508" operator="between">
      <formula>44.5</formula>
      <formula>59.5</formula>
    </cfRule>
    <cfRule type="cellIs" dxfId="8746" priority="509" operator="between">
      <formula>29.5</formula>
      <formula>44.5</formula>
    </cfRule>
    <cfRule type="cellIs" dxfId="8745" priority="510" operator="between">
      <formula>0</formula>
      <formula>29.5</formula>
    </cfRule>
  </conditionalFormatting>
  <conditionalFormatting sqref="F13">
    <cfRule type="cellIs" dxfId="8744" priority="501" operator="between">
      <formula>74.5</formula>
      <formula>100</formula>
    </cfRule>
    <cfRule type="cellIs" dxfId="8743" priority="502" operator="between">
      <formula>59.5</formula>
      <formula>74.5</formula>
    </cfRule>
    <cfRule type="cellIs" dxfId="8742" priority="503" operator="between">
      <formula>44.5</formula>
      <formula>59.5</formula>
    </cfRule>
    <cfRule type="cellIs" dxfId="8741" priority="504" operator="between">
      <formula>29.5</formula>
      <formula>44.5</formula>
    </cfRule>
    <cfRule type="cellIs" dxfId="8740" priority="505" operator="between">
      <formula>0</formula>
      <formula>29.5</formula>
    </cfRule>
  </conditionalFormatting>
  <conditionalFormatting sqref="D17">
    <cfRule type="cellIs" dxfId="8739" priority="496" operator="between">
      <formula>74.5</formula>
      <formula>100</formula>
    </cfRule>
    <cfRule type="cellIs" dxfId="8738" priority="497" operator="between">
      <formula>59.5</formula>
      <formula>74.5</formula>
    </cfRule>
    <cfRule type="cellIs" dxfId="8737" priority="498" operator="between">
      <formula>44.5</formula>
      <formula>59.5</formula>
    </cfRule>
    <cfRule type="cellIs" dxfId="8736" priority="499" operator="between">
      <formula>29.5</formula>
      <formula>44.5</formula>
    </cfRule>
    <cfRule type="cellIs" dxfId="8735" priority="500" operator="between">
      <formula>0</formula>
      <formula>29.5</formula>
    </cfRule>
  </conditionalFormatting>
  <conditionalFormatting sqref="F17">
    <cfRule type="cellIs" dxfId="8734" priority="491" operator="between">
      <formula>74.5</formula>
      <formula>100</formula>
    </cfRule>
    <cfRule type="cellIs" dxfId="8733" priority="492" operator="between">
      <formula>59.5</formula>
      <formula>74.5</formula>
    </cfRule>
    <cfRule type="cellIs" dxfId="8732" priority="493" operator="between">
      <formula>44.5</formula>
      <formula>59.5</formula>
    </cfRule>
    <cfRule type="cellIs" dxfId="8731" priority="494" operator="between">
      <formula>29.5</formula>
      <formula>44.5</formula>
    </cfRule>
    <cfRule type="cellIs" dxfId="8730" priority="495" operator="between">
      <formula>0</formula>
      <formula>29.5</formula>
    </cfRule>
  </conditionalFormatting>
  <conditionalFormatting sqref="D22">
    <cfRule type="cellIs" dxfId="8729" priority="486" operator="between">
      <formula>74.5</formula>
      <formula>100</formula>
    </cfRule>
    <cfRule type="cellIs" dxfId="8728" priority="487" operator="between">
      <formula>59.5</formula>
      <formula>74.5</formula>
    </cfRule>
    <cfRule type="cellIs" dxfId="8727" priority="488" operator="between">
      <formula>44.5</formula>
      <formula>59.5</formula>
    </cfRule>
    <cfRule type="cellIs" dxfId="8726" priority="489" operator="between">
      <formula>29.5</formula>
      <formula>44.5</formula>
    </cfRule>
    <cfRule type="cellIs" dxfId="8725" priority="490" operator="between">
      <formula>0</formula>
      <formula>29.5</formula>
    </cfRule>
  </conditionalFormatting>
  <conditionalFormatting sqref="F22">
    <cfRule type="cellIs" dxfId="8724" priority="481" operator="between">
      <formula>74.5</formula>
      <formula>100</formula>
    </cfRule>
    <cfRule type="cellIs" dxfId="8723" priority="482" operator="between">
      <formula>59.5</formula>
      <formula>74.5</formula>
    </cfRule>
    <cfRule type="cellIs" dxfId="8722" priority="483" operator="between">
      <formula>44.5</formula>
      <formula>59.5</formula>
    </cfRule>
    <cfRule type="cellIs" dxfId="8721" priority="484" operator="between">
      <formula>29.5</formula>
      <formula>44.5</formula>
    </cfRule>
    <cfRule type="cellIs" dxfId="8720" priority="485" operator="between">
      <formula>0</formula>
      <formula>29.5</formula>
    </cfRule>
  </conditionalFormatting>
  <conditionalFormatting sqref="D27">
    <cfRule type="cellIs" dxfId="8719" priority="476" operator="between">
      <formula>74.5</formula>
      <formula>100</formula>
    </cfRule>
    <cfRule type="cellIs" dxfId="8718" priority="477" operator="between">
      <formula>59.5</formula>
      <formula>74.5</formula>
    </cfRule>
    <cfRule type="cellIs" dxfId="8717" priority="478" operator="between">
      <formula>44.5</formula>
      <formula>59.5</formula>
    </cfRule>
    <cfRule type="cellIs" dxfId="8716" priority="479" operator="between">
      <formula>29.5</formula>
      <formula>44.5</formula>
    </cfRule>
    <cfRule type="cellIs" dxfId="8715" priority="480" operator="between">
      <formula>0</formula>
      <formula>29.5</formula>
    </cfRule>
  </conditionalFormatting>
  <conditionalFormatting sqref="F27">
    <cfRule type="cellIs" dxfId="8714" priority="471" operator="between">
      <formula>74.5</formula>
      <formula>100</formula>
    </cfRule>
    <cfRule type="cellIs" dxfId="8713" priority="472" operator="between">
      <formula>59.5</formula>
      <formula>74.5</formula>
    </cfRule>
    <cfRule type="cellIs" dxfId="8712" priority="473" operator="between">
      <formula>44.5</formula>
      <formula>59.5</formula>
    </cfRule>
    <cfRule type="cellIs" dxfId="8711" priority="474" operator="between">
      <formula>29.5</formula>
      <formula>44.5</formula>
    </cfRule>
    <cfRule type="cellIs" dxfId="8710" priority="475" operator="between">
      <formula>0</formula>
      <formula>29.5</formula>
    </cfRule>
  </conditionalFormatting>
  <conditionalFormatting sqref="D31">
    <cfRule type="cellIs" dxfId="8709" priority="466" operator="between">
      <formula>74.5</formula>
      <formula>100</formula>
    </cfRule>
    <cfRule type="cellIs" dxfId="8708" priority="467" operator="between">
      <formula>59.5</formula>
      <formula>74.5</formula>
    </cfRule>
    <cfRule type="cellIs" dxfId="8707" priority="468" operator="between">
      <formula>44.5</formula>
      <formula>59.5</formula>
    </cfRule>
    <cfRule type="cellIs" dxfId="8706" priority="469" operator="between">
      <formula>29.5</formula>
      <formula>44.5</formula>
    </cfRule>
    <cfRule type="cellIs" dxfId="8705" priority="470" operator="between">
      <formula>0</formula>
      <formula>29.5</formula>
    </cfRule>
  </conditionalFormatting>
  <conditionalFormatting sqref="F31">
    <cfRule type="cellIs" dxfId="8704" priority="461" operator="between">
      <formula>74.5</formula>
      <formula>100</formula>
    </cfRule>
    <cfRule type="cellIs" dxfId="8703" priority="462" operator="between">
      <formula>59.5</formula>
      <formula>74.5</formula>
    </cfRule>
    <cfRule type="cellIs" dxfId="8702" priority="463" operator="between">
      <formula>44.5</formula>
      <formula>59.5</formula>
    </cfRule>
    <cfRule type="cellIs" dxfId="8701" priority="464" operator="between">
      <formula>29.5</formula>
      <formula>44.5</formula>
    </cfRule>
    <cfRule type="cellIs" dxfId="8700" priority="465" operator="between">
      <formula>0</formula>
      <formula>29.5</formula>
    </cfRule>
  </conditionalFormatting>
  <conditionalFormatting sqref="D36">
    <cfRule type="cellIs" dxfId="8699" priority="456" operator="between">
      <formula>74.5</formula>
      <formula>100</formula>
    </cfRule>
    <cfRule type="cellIs" dxfId="8698" priority="457" operator="between">
      <formula>59.5</formula>
      <formula>74.5</formula>
    </cfRule>
    <cfRule type="cellIs" dxfId="8697" priority="458" operator="between">
      <formula>44.5</formula>
      <formula>59.5</formula>
    </cfRule>
    <cfRule type="cellIs" dxfId="8696" priority="459" operator="between">
      <formula>29.5</formula>
      <formula>44.5</formula>
    </cfRule>
    <cfRule type="cellIs" dxfId="8695" priority="460" operator="between">
      <formula>0</formula>
      <formula>29.5</formula>
    </cfRule>
  </conditionalFormatting>
  <conditionalFormatting sqref="F36">
    <cfRule type="cellIs" dxfId="8694" priority="451" operator="between">
      <formula>74.5</formula>
      <formula>100</formula>
    </cfRule>
    <cfRule type="cellIs" dxfId="8693" priority="452" operator="between">
      <formula>59.5</formula>
      <formula>74.5</formula>
    </cfRule>
    <cfRule type="cellIs" dxfId="8692" priority="453" operator="between">
      <formula>44.5</formula>
      <formula>59.5</formula>
    </cfRule>
    <cfRule type="cellIs" dxfId="8691" priority="454" operator="between">
      <formula>29.5</formula>
      <formula>44.5</formula>
    </cfRule>
    <cfRule type="cellIs" dxfId="8690" priority="455" operator="between">
      <formula>0</formula>
      <formula>29.5</formula>
    </cfRule>
  </conditionalFormatting>
  <conditionalFormatting sqref="D40">
    <cfRule type="cellIs" dxfId="8689" priority="446" operator="between">
      <formula>74.5</formula>
      <formula>100</formula>
    </cfRule>
    <cfRule type="cellIs" dxfId="8688" priority="447" operator="between">
      <formula>59.5</formula>
      <formula>74.5</formula>
    </cfRule>
    <cfRule type="cellIs" dxfId="8687" priority="448" operator="between">
      <formula>44.5</formula>
      <formula>59.5</formula>
    </cfRule>
    <cfRule type="cellIs" dxfId="8686" priority="449" operator="between">
      <formula>29.5</formula>
      <formula>44.5</formula>
    </cfRule>
    <cfRule type="cellIs" dxfId="8685" priority="450" operator="between">
      <formula>0</formula>
      <formula>29.5</formula>
    </cfRule>
  </conditionalFormatting>
  <conditionalFormatting sqref="F40">
    <cfRule type="cellIs" dxfId="8684" priority="441" operator="between">
      <formula>74.5</formula>
      <formula>100</formula>
    </cfRule>
    <cfRule type="cellIs" dxfId="8683" priority="442" operator="between">
      <formula>59.5</formula>
      <formula>74.5</formula>
    </cfRule>
    <cfRule type="cellIs" dxfId="8682" priority="443" operator="between">
      <formula>44.5</formula>
      <formula>59.5</formula>
    </cfRule>
    <cfRule type="cellIs" dxfId="8681" priority="444" operator="between">
      <formula>29.5</formula>
      <formula>44.5</formula>
    </cfRule>
    <cfRule type="cellIs" dxfId="8680" priority="445" operator="between">
      <formula>0</formula>
      <formula>29.5</formula>
    </cfRule>
  </conditionalFormatting>
  <conditionalFormatting sqref="D43">
    <cfRule type="cellIs" dxfId="8679" priority="436" operator="between">
      <formula>74.5</formula>
      <formula>100</formula>
    </cfRule>
    <cfRule type="cellIs" dxfId="8678" priority="437" operator="between">
      <formula>59.5</formula>
      <formula>74.5</formula>
    </cfRule>
    <cfRule type="cellIs" dxfId="8677" priority="438" operator="between">
      <formula>44.5</formula>
      <formula>59.5</formula>
    </cfRule>
    <cfRule type="cellIs" dxfId="8676" priority="439" operator="between">
      <formula>29.5</formula>
      <formula>44.5</formula>
    </cfRule>
    <cfRule type="cellIs" dxfId="8675" priority="440" operator="between">
      <formula>0</formula>
      <formula>29.5</formula>
    </cfRule>
  </conditionalFormatting>
  <conditionalFormatting sqref="F43">
    <cfRule type="cellIs" dxfId="8674" priority="431" operator="between">
      <formula>74.5</formula>
      <formula>100</formula>
    </cfRule>
    <cfRule type="cellIs" dxfId="8673" priority="432" operator="between">
      <formula>59.5</formula>
      <formula>74.5</formula>
    </cfRule>
    <cfRule type="cellIs" dxfId="8672" priority="433" operator="between">
      <formula>44.5</formula>
      <formula>59.5</formula>
    </cfRule>
    <cfRule type="cellIs" dxfId="8671" priority="434" operator="between">
      <formula>29.5</formula>
      <formula>44.5</formula>
    </cfRule>
    <cfRule type="cellIs" dxfId="8670" priority="435" operator="between">
      <formula>0</formula>
      <formula>29.5</formula>
    </cfRule>
  </conditionalFormatting>
  <conditionalFormatting sqref="D46">
    <cfRule type="cellIs" dxfId="8669" priority="426" operator="between">
      <formula>74.5</formula>
      <formula>100</formula>
    </cfRule>
    <cfRule type="cellIs" dxfId="8668" priority="427" operator="between">
      <formula>59.5</formula>
      <formula>74.5</formula>
    </cfRule>
    <cfRule type="cellIs" dxfId="8667" priority="428" operator="between">
      <formula>44.5</formula>
      <formula>59.5</formula>
    </cfRule>
    <cfRule type="cellIs" dxfId="8666" priority="429" operator="between">
      <formula>29.5</formula>
      <formula>44.5</formula>
    </cfRule>
    <cfRule type="cellIs" dxfId="8665" priority="430" operator="between">
      <formula>0</formula>
      <formula>29.5</formula>
    </cfRule>
  </conditionalFormatting>
  <conditionalFormatting sqref="D48">
    <cfRule type="cellIs" dxfId="8664" priority="421" operator="between">
      <formula>74.5</formula>
      <formula>100</formula>
    </cfRule>
    <cfRule type="cellIs" dxfId="8663" priority="422" operator="between">
      <formula>59.5</formula>
      <formula>74.5</formula>
    </cfRule>
    <cfRule type="cellIs" dxfId="8662" priority="423" operator="between">
      <formula>44.5</formula>
      <formula>59.5</formula>
    </cfRule>
    <cfRule type="cellIs" dxfId="8661" priority="424" operator="between">
      <formula>29.5</formula>
      <formula>44.5</formula>
    </cfRule>
    <cfRule type="cellIs" dxfId="8660" priority="425" operator="between">
      <formula>0</formula>
      <formula>29.5</formula>
    </cfRule>
  </conditionalFormatting>
  <conditionalFormatting sqref="F46">
    <cfRule type="cellIs" dxfId="8659" priority="416" operator="between">
      <formula>74.5</formula>
      <formula>100</formula>
    </cfRule>
    <cfRule type="cellIs" dxfId="8658" priority="417" operator="between">
      <formula>59.5</formula>
      <formula>74.5</formula>
    </cfRule>
    <cfRule type="cellIs" dxfId="8657" priority="418" operator="between">
      <formula>44.5</formula>
      <formula>59.5</formula>
    </cfRule>
    <cfRule type="cellIs" dxfId="8656" priority="419" operator="between">
      <formula>29.5</formula>
      <formula>44.5</formula>
    </cfRule>
    <cfRule type="cellIs" dxfId="8655" priority="420" operator="between">
      <formula>0</formula>
      <formula>29.5</formula>
    </cfRule>
  </conditionalFormatting>
  <conditionalFormatting sqref="F48">
    <cfRule type="cellIs" dxfId="8654" priority="411" operator="between">
      <formula>74.5</formula>
      <formula>100</formula>
    </cfRule>
    <cfRule type="cellIs" dxfId="8653" priority="412" operator="between">
      <formula>59.5</formula>
      <formula>74.5</formula>
    </cfRule>
    <cfRule type="cellIs" dxfId="8652" priority="413" operator="between">
      <formula>44.5</formula>
      <formula>59.5</formula>
    </cfRule>
    <cfRule type="cellIs" dxfId="8651" priority="414" operator="between">
      <formula>29.5</formula>
      <formula>44.5</formula>
    </cfRule>
    <cfRule type="cellIs" dxfId="8650" priority="415" operator="between">
      <formula>0</formula>
      <formula>29.5</formula>
    </cfRule>
  </conditionalFormatting>
  <conditionalFormatting sqref="D55">
    <cfRule type="cellIs" dxfId="8649" priority="406" operator="between">
      <formula>74.5</formula>
      <formula>100</formula>
    </cfRule>
    <cfRule type="cellIs" dxfId="8648" priority="407" operator="between">
      <formula>59.5</formula>
      <formula>74.5</formula>
    </cfRule>
    <cfRule type="cellIs" dxfId="8647" priority="408" operator="between">
      <formula>44.5</formula>
      <formula>59.5</formula>
    </cfRule>
    <cfRule type="cellIs" dxfId="8646" priority="409" operator="between">
      <formula>29.5</formula>
      <formula>44.5</formula>
    </cfRule>
    <cfRule type="cellIs" dxfId="8645" priority="410" operator="between">
      <formula>0</formula>
      <formula>29.5</formula>
    </cfRule>
  </conditionalFormatting>
  <conditionalFormatting sqref="F55">
    <cfRule type="cellIs" dxfId="8644" priority="401" operator="between">
      <formula>74.5</formula>
      <formula>100</formula>
    </cfRule>
    <cfRule type="cellIs" dxfId="8643" priority="402" operator="between">
      <formula>59.5</formula>
      <formula>74.5</formula>
    </cfRule>
    <cfRule type="cellIs" dxfId="8642" priority="403" operator="between">
      <formula>44.5</formula>
      <formula>59.5</formula>
    </cfRule>
    <cfRule type="cellIs" dxfId="8641" priority="404" operator="between">
      <formula>29.5</formula>
      <formula>44.5</formula>
    </cfRule>
    <cfRule type="cellIs" dxfId="8640" priority="405" operator="between">
      <formula>0</formula>
      <formula>29.5</formula>
    </cfRule>
  </conditionalFormatting>
  <conditionalFormatting sqref="D59">
    <cfRule type="cellIs" dxfId="8639" priority="396" operator="between">
      <formula>74.5</formula>
      <formula>100</formula>
    </cfRule>
    <cfRule type="cellIs" dxfId="8638" priority="397" operator="between">
      <formula>59.5</formula>
      <formula>74.5</formula>
    </cfRule>
    <cfRule type="cellIs" dxfId="8637" priority="398" operator="between">
      <formula>44.5</formula>
      <formula>59.5</formula>
    </cfRule>
    <cfRule type="cellIs" dxfId="8636" priority="399" operator="between">
      <formula>29.5</formula>
      <formula>44.5</formula>
    </cfRule>
    <cfRule type="cellIs" dxfId="8635" priority="400" operator="between">
      <formula>0</formula>
      <formula>29.5</formula>
    </cfRule>
  </conditionalFormatting>
  <conditionalFormatting sqref="F59">
    <cfRule type="cellIs" dxfId="8634" priority="391" operator="between">
      <formula>74.5</formula>
      <formula>100</formula>
    </cfRule>
    <cfRule type="cellIs" dxfId="8633" priority="392" operator="between">
      <formula>59.5</formula>
      <formula>74.5</formula>
    </cfRule>
    <cfRule type="cellIs" dxfId="8632" priority="393" operator="between">
      <formula>44.5</formula>
      <formula>59.5</formula>
    </cfRule>
    <cfRule type="cellIs" dxfId="8631" priority="394" operator="between">
      <formula>29.5</formula>
      <formula>44.5</formula>
    </cfRule>
    <cfRule type="cellIs" dxfId="8630" priority="395" operator="between">
      <formula>0</formula>
      <formula>29.5</formula>
    </cfRule>
  </conditionalFormatting>
  <conditionalFormatting sqref="D63">
    <cfRule type="cellIs" dxfId="8629" priority="386" operator="between">
      <formula>74.5</formula>
      <formula>100</formula>
    </cfRule>
    <cfRule type="cellIs" dxfId="8628" priority="387" operator="between">
      <formula>59.5</formula>
      <formula>74.5</formula>
    </cfRule>
    <cfRule type="cellIs" dxfId="8627" priority="388" operator="between">
      <formula>44.5</formula>
      <formula>59.5</formula>
    </cfRule>
    <cfRule type="cellIs" dxfId="8626" priority="389" operator="between">
      <formula>29.5</formula>
      <formula>44.5</formula>
    </cfRule>
    <cfRule type="cellIs" dxfId="8625" priority="390" operator="between">
      <formula>0</formula>
      <formula>29.5</formula>
    </cfRule>
  </conditionalFormatting>
  <conditionalFormatting sqref="F63">
    <cfRule type="cellIs" dxfId="8624" priority="381" operator="between">
      <formula>74.5</formula>
      <formula>100</formula>
    </cfRule>
    <cfRule type="cellIs" dxfId="8623" priority="382" operator="between">
      <formula>59.5</formula>
      <formula>74.5</formula>
    </cfRule>
    <cfRule type="cellIs" dxfId="8622" priority="383" operator="between">
      <formula>44.5</formula>
      <formula>59.5</formula>
    </cfRule>
    <cfRule type="cellIs" dxfId="8621" priority="384" operator="between">
      <formula>29.5</formula>
      <formula>44.5</formula>
    </cfRule>
    <cfRule type="cellIs" dxfId="8620" priority="385" operator="between">
      <formula>0</formula>
      <formula>29.5</formula>
    </cfRule>
  </conditionalFormatting>
  <conditionalFormatting sqref="D65">
    <cfRule type="cellIs" dxfId="8619" priority="376" operator="between">
      <formula>74.5</formula>
      <formula>100</formula>
    </cfRule>
    <cfRule type="cellIs" dxfId="8618" priority="377" operator="between">
      <formula>59.5</formula>
      <formula>74.5</formula>
    </cfRule>
    <cfRule type="cellIs" dxfId="8617" priority="378" operator="between">
      <formula>44.5</formula>
      <formula>59.5</formula>
    </cfRule>
    <cfRule type="cellIs" dxfId="8616" priority="379" operator="between">
      <formula>29.5</formula>
      <formula>44.5</formula>
    </cfRule>
    <cfRule type="cellIs" dxfId="8615" priority="380" operator="between">
      <formula>0</formula>
      <formula>29.5</formula>
    </cfRule>
  </conditionalFormatting>
  <conditionalFormatting sqref="F65">
    <cfRule type="cellIs" dxfId="8614" priority="371" operator="between">
      <formula>74.5</formula>
      <formula>100</formula>
    </cfRule>
    <cfRule type="cellIs" dxfId="8613" priority="372" operator="between">
      <formula>59.5</formula>
      <formula>74.5</formula>
    </cfRule>
    <cfRule type="cellIs" dxfId="8612" priority="373" operator="between">
      <formula>44.5</formula>
      <formula>59.5</formula>
    </cfRule>
    <cfRule type="cellIs" dxfId="8611" priority="374" operator="between">
      <formula>29.5</formula>
      <formula>44.5</formula>
    </cfRule>
    <cfRule type="cellIs" dxfId="8610" priority="375" operator="between">
      <formula>0</formula>
      <formula>29.5</formula>
    </cfRule>
  </conditionalFormatting>
  <conditionalFormatting sqref="D69">
    <cfRule type="cellIs" dxfId="8609" priority="366" operator="between">
      <formula>74.5</formula>
      <formula>100</formula>
    </cfRule>
    <cfRule type="cellIs" dxfId="8608" priority="367" operator="between">
      <formula>59.5</formula>
      <formula>74.5</formula>
    </cfRule>
    <cfRule type="cellIs" dxfId="8607" priority="368" operator="between">
      <formula>44.5</formula>
      <formula>59.5</formula>
    </cfRule>
    <cfRule type="cellIs" dxfId="8606" priority="369" operator="between">
      <formula>29.5</formula>
      <formula>44.5</formula>
    </cfRule>
    <cfRule type="cellIs" dxfId="8605" priority="370" operator="between">
      <formula>0</formula>
      <formula>29.5</formula>
    </cfRule>
  </conditionalFormatting>
  <conditionalFormatting sqref="F69">
    <cfRule type="cellIs" dxfId="8604" priority="361" operator="between">
      <formula>74.5</formula>
      <formula>100</formula>
    </cfRule>
    <cfRule type="cellIs" dxfId="8603" priority="362" operator="between">
      <formula>59.5</formula>
      <formula>74.5</formula>
    </cfRule>
    <cfRule type="cellIs" dxfId="8602" priority="363" operator="between">
      <formula>44.5</formula>
      <formula>59.5</formula>
    </cfRule>
    <cfRule type="cellIs" dxfId="8601" priority="364" operator="between">
      <formula>29.5</formula>
      <formula>44.5</formula>
    </cfRule>
    <cfRule type="cellIs" dxfId="8600" priority="365" operator="between">
      <formula>0</formula>
      <formula>29.5</formula>
    </cfRule>
  </conditionalFormatting>
  <conditionalFormatting sqref="D76">
    <cfRule type="cellIs" dxfId="8599" priority="356" operator="between">
      <formula>74.5</formula>
      <formula>100</formula>
    </cfRule>
    <cfRule type="cellIs" dxfId="8598" priority="357" operator="between">
      <formula>59.5</formula>
      <formula>74.5</formula>
    </cfRule>
    <cfRule type="cellIs" dxfId="8597" priority="358" operator="between">
      <formula>44.5</formula>
      <formula>59.5</formula>
    </cfRule>
    <cfRule type="cellIs" dxfId="8596" priority="359" operator="between">
      <formula>29.5</formula>
      <formula>44.5</formula>
    </cfRule>
    <cfRule type="cellIs" dxfId="8595" priority="360" operator="between">
      <formula>0</formula>
      <formula>29.5</formula>
    </cfRule>
  </conditionalFormatting>
  <conditionalFormatting sqref="F76">
    <cfRule type="cellIs" dxfId="8594" priority="351" operator="between">
      <formula>74.5</formula>
      <formula>100</formula>
    </cfRule>
    <cfRule type="cellIs" dxfId="8593" priority="352" operator="between">
      <formula>59.5</formula>
      <formula>74.5</formula>
    </cfRule>
    <cfRule type="cellIs" dxfId="8592" priority="353" operator="between">
      <formula>44.5</formula>
      <formula>59.5</formula>
    </cfRule>
    <cfRule type="cellIs" dxfId="8591" priority="354" operator="between">
      <formula>29.5</formula>
      <formula>44.5</formula>
    </cfRule>
    <cfRule type="cellIs" dxfId="8590" priority="355" operator="between">
      <formula>0</formula>
      <formula>29.5</formula>
    </cfRule>
  </conditionalFormatting>
  <conditionalFormatting sqref="D80">
    <cfRule type="cellIs" dxfId="8589" priority="346" operator="between">
      <formula>74.5</formula>
      <formula>100</formula>
    </cfRule>
    <cfRule type="cellIs" dxfId="8588" priority="347" operator="between">
      <formula>59.5</formula>
      <formula>74.5</formula>
    </cfRule>
    <cfRule type="cellIs" dxfId="8587" priority="348" operator="between">
      <formula>44.5</formula>
      <formula>59.5</formula>
    </cfRule>
    <cfRule type="cellIs" dxfId="8586" priority="349" operator="between">
      <formula>29.5</formula>
      <formula>44.5</formula>
    </cfRule>
    <cfRule type="cellIs" dxfId="8585" priority="350" operator="between">
      <formula>0</formula>
      <formula>29.5</formula>
    </cfRule>
  </conditionalFormatting>
  <conditionalFormatting sqref="F80">
    <cfRule type="cellIs" dxfId="8584" priority="341" operator="between">
      <formula>74.5</formula>
      <formula>100</formula>
    </cfRule>
    <cfRule type="cellIs" dxfId="8583" priority="342" operator="between">
      <formula>59.5</formula>
      <formula>74.5</formula>
    </cfRule>
    <cfRule type="cellIs" dxfId="8582" priority="343" operator="between">
      <formula>44.5</formula>
      <formula>59.5</formula>
    </cfRule>
    <cfRule type="cellIs" dxfId="8581" priority="344" operator="between">
      <formula>29.5</formula>
      <formula>44.5</formula>
    </cfRule>
    <cfRule type="cellIs" dxfId="8580" priority="345" operator="between">
      <formula>0</formula>
      <formula>29.5</formula>
    </cfRule>
  </conditionalFormatting>
  <conditionalFormatting sqref="D82">
    <cfRule type="cellIs" dxfId="8579" priority="336" operator="between">
      <formula>74.5</formula>
      <formula>100</formula>
    </cfRule>
    <cfRule type="cellIs" dxfId="8578" priority="337" operator="between">
      <formula>59.5</formula>
      <formula>74.5</formula>
    </cfRule>
    <cfRule type="cellIs" dxfId="8577" priority="338" operator="between">
      <formula>44.5</formula>
      <formula>59.5</formula>
    </cfRule>
    <cfRule type="cellIs" dxfId="8576" priority="339" operator="between">
      <formula>29.5</formula>
      <formula>44.5</formula>
    </cfRule>
    <cfRule type="cellIs" dxfId="8575" priority="340" operator="between">
      <formula>0</formula>
      <formula>29.5</formula>
    </cfRule>
  </conditionalFormatting>
  <conditionalFormatting sqref="F82">
    <cfRule type="cellIs" dxfId="8574" priority="331" operator="between">
      <formula>74.5</formula>
      <formula>100</formula>
    </cfRule>
    <cfRule type="cellIs" dxfId="8573" priority="332" operator="between">
      <formula>59.5</formula>
      <formula>74.5</formula>
    </cfRule>
    <cfRule type="cellIs" dxfId="8572" priority="333" operator="between">
      <formula>44.5</formula>
      <formula>59.5</formula>
    </cfRule>
    <cfRule type="cellIs" dxfId="8571" priority="334" operator="between">
      <formula>29.5</formula>
      <formula>44.5</formula>
    </cfRule>
    <cfRule type="cellIs" dxfId="8570" priority="335" operator="between">
      <formula>0</formula>
      <formula>29.5</formula>
    </cfRule>
  </conditionalFormatting>
  <conditionalFormatting sqref="D86">
    <cfRule type="cellIs" dxfId="8569" priority="326" operator="between">
      <formula>74.5</formula>
      <formula>100</formula>
    </cfRule>
    <cfRule type="cellIs" dxfId="8568" priority="327" operator="between">
      <formula>59.5</formula>
      <formula>74.5</formula>
    </cfRule>
    <cfRule type="cellIs" dxfId="8567" priority="328" operator="between">
      <formula>44.5</formula>
      <formula>59.5</formula>
    </cfRule>
    <cfRule type="cellIs" dxfId="8566" priority="329" operator="between">
      <formula>29.5</formula>
      <formula>44.5</formula>
    </cfRule>
    <cfRule type="cellIs" dxfId="8565" priority="330" operator="between">
      <formula>0</formula>
      <formula>29.5</formula>
    </cfRule>
  </conditionalFormatting>
  <conditionalFormatting sqref="F86">
    <cfRule type="cellIs" dxfId="8564" priority="321" operator="between">
      <formula>74.5</formula>
      <formula>100</formula>
    </cfRule>
    <cfRule type="cellIs" dxfId="8563" priority="322" operator="between">
      <formula>59.5</formula>
      <formula>74.5</formula>
    </cfRule>
    <cfRule type="cellIs" dxfId="8562" priority="323" operator="between">
      <formula>44.5</formula>
      <formula>59.5</formula>
    </cfRule>
    <cfRule type="cellIs" dxfId="8561" priority="324" operator="between">
      <formula>29.5</formula>
      <formula>44.5</formula>
    </cfRule>
    <cfRule type="cellIs" dxfId="8560" priority="325" operator="between">
      <formula>0</formula>
      <formula>29.5</formula>
    </cfRule>
  </conditionalFormatting>
  <conditionalFormatting sqref="D91">
    <cfRule type="cellIs" dxfId="8559" priority="316" operator="between">
      <formula>74.5</formula>
      <formula>100</formula>
    </cfRule>
    <cfRule type="cellIs" dxfId="8558" priority="317" operator="between">
      <formula>59.5</formula>
      <formula>74.5</formula>
    </cfRule>
    <cfRule type="cellIs" dxfId="8557" priority="318" operator="between">
      <formula>44.5</formula>
      <formula>59.5</formula>
    </cfRule>
    <cfRule type="cellIs" dxfId="8556" priority="319" operator="between">
      <formula>29.5</formula>
      <formula>44.5</formula>
    </cfRule>
    <cfRule type="cellIs" dxfId="8555" priority="320" operator="between">
      <formula>0</formula>
      <formula>29.5</formula>
    </cfRule>
  </conditionalFormatting>
  <conditionalFormatting sqref="F91">
    <cfRule type="cellIs" dxfId="8554" priority="311" operator="between">
      <formula>74.5</formula>
      <formula>100</formula>
    </cfRule>
    <cfRule type="cellIs" dxfId="8553" priority="312" operator="between">
      <formula>59.5</formula>
      <formula>74.5</formula>
    </cfRule>
    <cfRule type="cellIs" dxfId="8552" priority="313" operator="between">
      <formula>44.5</formula>
      <formula>59.5</formula>
    </cfRule>
    <cfRule type="cellIs" dxfId="8551" priority="314" operator="between">
      <formula>29.5</formula>
      <formula>44.5</formula>
    </cfRule>
    <cfRule type="cellIs" dxfId="8550" priority="315" operator="between">
      <formula>0</formula>
      <formula>29.5</formula>
    </cfRule>
  </conditionalFormatting>
  <conditionalFormatting sqref="D94">
    <cfRule type="cellIs" dxfId="8549" priority="306" operator="between">
      <formula>74.5</formula>
      <formula>100</formula>
    </cfRule>
    <cfRule type="cellIs" dxfId="8548" priority="307" operator="between">
      <formula>59.5</formula>
      <formula>74.5</formula>
    </cfRule>
    <cfRule type="cellIs" dxfId="8547" priority="308" operator="between">
      <formula>44.5</formula>
      <formula>59.5</formula>
    </cfRule>
    <cfRule type="cellIs" dxfId="8546" priority="309" operator="between">
      <formula>29.5</formula>
      <formula>44.5</formula>
    </cfRule>
    <cfRule type="cellIs" dxfId="8545" priority="310" operator="between">
      <formula>0</formula>
      <formula>29.5</formula>
    </cfRule>
  </conditionalFormatting>
  <conditionalFormatting sqref="F94">
    <cfRule type="cellIs" dxfId="8544" priority="301" operator="between">
      <formula>74.5</formula>
      <formula>100</formula>
    </cfRule>
    <cfRule type="cellIs" dxfId="8543" priority="302" operator="between">
      <formula>59.5</formula>
      <formula>74.5</formula>
    </cfRule>
    <cfRule type="cellIs" dxfId="8542" priority="303" operator="between">
      <formula>44.5</formula>
      <formula>59.5</formula>
    </cfRule>
    <cfRule type="cellIs" dxfId="8541" priority="304" operator="between">
      <formula>29.5</formula>
      <formula>44.5</formula>
    </cfRule>
    <cfRule type="cellIs" dxfId="8540" priority="305" operator="between">
      <formula>0</formula>
      <formula>29.5</formula>
    </cfRule>
  </conditionalFormatting>
  <conditionalFormatting sqref="D97">
    <cfRule type="cellIs" dxfId="8539" priority="296" operator="between">
      <formula>74.5</formula>
      <formula>100</formula>
    </cfRule>
    <cfRule type="cellIs" dxfId="8538" priority="297" operator="between">
      <formula>59.5</formula>
      <formula>74.5</formula>
    </cfRule>
    <cfRule type="cellIs" dxfId="8537" priority="298" operator="between">
      <formula>44.5</formula>
      <formula>59.5</formula>
    </cfRule>
    <cfRule type="cellIs" dxfId="8536" priority="299" operator="between">
      <formula>29.5</formula>
      <formula>44.5</formula>
    </cfRule>
    <cfRule type="cellIs" dxfId="8535" priority="300" operator="between">
      <formula>0</formula>
      <formula>29.5</formula>
    </cfRule>
  </conditionalFormatting>
  <conditionalFormatting sqref="F97">
    <cfRule type="cellIs" dxfId="8534" priority="291" operator="between">
      <formula>74.5</formula>
      <formula>100</formula>
    </cfRule>
    <cfRule type="cellIs" dxfId="8533" priority="292" operator="between">
      <formula>59.5</formula>
      <formula>74.5</formula>
    </cfRule>
    <cfRule type="cellIs" dxfId="8532" priority="293" operator="between">
      <formula>44.5</formula>
      <formula>59.5</formula>
    </cfRule>
    <cfRule type="cellIs" dxfId="8531" priority="294" operator="between">
      <formula>29.5</formula>
      <formula>44.5</formula>
    </cfRule>
    <cfRule type="cellIs" dxfId="8530" priority="295" operator="between">
      <formula>0</formula>
      <formula>29.5</formula>
    </cfRule>
  </conditionalFormatting>
  <conditionalFormatting sqref="D99">
    <cfRule type="cellIs" dxfId="8529" priority="286" operator="between">
      <formula>74.5</formula>
      <formula>100</formula>
    </cfRule>
    <cfRule type="cellIs" dxfId="8528" priority="287" operator="between">
      <formula>59.5</formula>
      <formula>74.5</formula>
    </cfRule>
    <cfRule type="cellIs" dxfId="8527" priority="288" operator="between">
      <formula>44.5</formula>
      <formula>59.5</formula>
    </cfRule>
    <cfRule type="cellIs" dxfId="8526" priority="289" operator="between">
      <formula>29.5</formula>
      <formula>44.5</formula>
    </cfRule>
    <cfRule type="cellIs" dxfId="8525" priority="290" operator="between">
      <formula>0</formula>
      <formula>29.5</formula>
    </cfRule>
  </conditionalFormatting>
  <conditionalFormatting sqref="D102">
    <cfRule type="cellIs" dxfId="8524" priority="281" operator="between">
      <formula>74.5</formula>
      <formula>100</formula>
    </cfRule>
    <cfRule type="cellIs" dxfId="8523" priority="282" operator="between">
      <formula>59.5</formula>
      <formula>74.5</formula>
    </cfRule>
    <cfRule type="cellIs" dxfId="8522" priority="283" operator="between">
      <formula>44.5</formula>
      <formula>59.5</formula>
    </cfRule>
    <cfRule type="cellIs" dxfId="8521" priority="284" operator="between">
      <formula>29.5</formula>
      <formula>44.5</formula>
    </cfRule>
    <cfRule type="cellIs" dxfId="8520" priority="285" operator="between">
      <formula>0</formula>
      <formula>29.5</formula>
    </cfRule>
  </conditionalFormatting>
  <conditionalFormatting sqref="D104">
    <cfRule type="cellIs" dxfId="8519" priority="276" operator="between">
      <formula>74.5</formula>
      <formula>100</formula>
    </cfRule>
    <cfRule type="cellIs" dxfId="8518" priority="277" operator="between">
      <formula>59.5</formula>
      <formula>74.5</formula>
    </cfRule>
    <cfRule type="cellIs" dxfId="8517" priority="278" operator="between">
      <formula>44.5</formula>
      <formula>59.5</formula>
    </cfRule>
    <cfRule type="cellIs" dxfId="8516" priority="279" operator="between">
      <formula>29.5</formula>
      <formula>44.5</formula>
    </cfRule>
    <cfRule type="cellIs" dxfId="8515" priority="280" operator="between">
      <formula>0</formula>
      <formula>29.5</formula>
    </cfRule>
  </conditionalFormatting>
  <conditionalFormatting sqref="F99">
    <cfRule type="cellIs" dxfId="8514" priority="271" operator="between">
      <formula>74.5</formula>
      <formula>100</formula>
    </cfRule>
    <cfRule type="cellIs" dxfId="8513" priority="272" operator="between">
      <formula>59.5</formula>
      <formula>74.5</formula>
    </cfRule>
    <cfRule type="cellIs" dxfId="8512" priority="273" operator="between">
      <formula>44.5</formula>
      <formula>59.5</formula>
    </cfRule>
    <cfRule type="cellIs" dxfId="8511" priority="274" operator="between">
      <formula>29.5</formula>
      <formula>44.5</formula>
    </cfRule>
    <cfRule type="cellIs" dxfId="8510" priority="275" operator="between">
      <formula>0</formula>
      <formula>29.5</formula>
    </cfRule>
  </conditionalFormatting>
  <conditionalFormatting sqref="F102">
    <cfRule type="cellIs" dxfId="8509" priority="266" operator="between">
      <formula>74.5</formula>
      <formula>100</formula>
    </cfRule>
    <cfRule type="cellIs" dxfId="8508" priority="267" operator="between">
      <formula>59.5</formula>
      <formula>74.5</formula>
    </cfRule>
    <cfRule type="cellIs" dxfId="8507" priority="268" operator="between">
      <formula>44.5</formula>
      <formula>59.5</formula>
    </cfRule>
    <cfRule type="cellIs" dxfId="8506" priority="269" operator="between">
      <formula>29.5</formula>
      <formula>44.5</formula>
    </cfRule>
    <cfRule type="cellIs" dxfId="8505" priority="270" operator="between">
      <formula>0</formula>
      <formula>29.5</formula>
    </cfRule>
  </conditionalFormatting>
  <conditionalFormatting sqref="F104">
    <cfRule type="cellIs" dxfId="8504" priority="261" operator="between">
      <formula>74.5</formula>
      <formula>100</formula>
    </cfRule>
    <cfRule type="cellIs" dxfId="8503" priority="262" operator="between">
      <formula>59.5</formula>
      <formula>74.5</formula>
    </cfRule>
    <cfRule type="cellIs" dxfId="8502" priority="263" operator="between">
      <formula>44.5</formula>
      <formula>59.5</formula>
    </cfRule>
    <cfRule type="cellIs" dxfId="8501" priority="264" operator="between">
      <formula>29.5</formula>
      <formula>44.5</formula>
    </cfRule>
    <cfRule type="cellIs" dxfId="8500" priority="265" operator="between">
      <formula>0</formula>
      <formula>29.5</formula>
    </cfRule>
  </conditionalFormatting>
  <conditionalFormatting sqref="D110">
    <cfRule type="cellIs" dxfId="8499" priority="256" operator="between">
      <formula>74.5</formula>
      <formula>100</formula>
    </cfRule>
    <cfRule type="cellIs" dxfId="8498" priority="257" operator="between">
      <formula>59.5</formula>
      <formula>74.5</formula>
    </cfRule>
    <cfRule type="cellIs" dxfId="8497" priority="258" operator="between">
      <formula>44.5</formula>
      <formula>59.5</formula>
    </cfRule>
    <cfRule type="cellIs" dxfId="8496" priority="259" operator="between">
      <formula>29.5</formula>
      <formula>44.5</formula>
    </cfRule>
    <cfRule type="cellIs" dxfId="8495" priority="260" operator="between">
      <formula>0</formula>
      <formula>29.5</formula>
    </cfRule>
  </conditionalFormatting>
  <conditionalFormatting sqref="F110">
    <cfRule type="cellIs" dxfId="8494" priority="251" operator="between">
      <formula>74.5</formula>
      <formula>100</formula>
    </cfRule>
    <cfRule type="cellIs" dxfId="8493" priority="252" operator="between">
      <formula>59.5</formula>
      <formula>74.5</formula>
    </cfRule>
    <cfRule type="cellIs" dxfId="8492" priority="253" operator="between">
      <formula>44.5</formula>
      <formula>59.5</formula>
    </cfRule>
    <cfRule type="cellIs" dxfId="8491" priority="254" operator="between">
      <formula>29.5</formula>
      <formula>44.5</formula>
    </cfRule>
    <cfRule type="cellIs" dxfId="8490" priority="255" operator="between">
      <formula>0</formula>
      <formula>29.5</formula>
    </cfRule>
  </conditionalFormatting>
  <conditionalFormatting sqref="D112">
    <cfRule type="cellIs" dxfId="8489" priority="246" operator="between">
      <formula>74.5</formula>
      <formula>100</formula>
    </cfRule>
    <cfRule type="cellIs" dxfId="8488" priority="247" operator="between">
      <formula>59.5</formula>
      <formula>74.5</formula>
    </cfRule>
    <cfRule type="cellIs" dxfId="8487" priority="248" operator="between">
      <formula>44.5</formula>
      <formula>59.5</formula>
    </cfRule>
    <cfRule type="cellIs" dxfId="8486" priority="249" operator="between">
      <formula>29.5</formula>
      <formula>44.5</formula>
    </cfRule>
    <cfRule type="cellIs" dxfId="8485" priority="250" operator="between">
      <formula>0</formula>
      <formula>29.5</formula>
    </cfRule>
  </conditionalFormatting>
  <conditionalFormatting sqref="F112">
    <cfRule type="cellIs" dxfId="8484" priority="241" operator="between">
      <formula>74.5</formula>
      <formula>100</formula>
    </cfRule>
    <cfRule type="cellIs" dxfId="8483" priority="242" operator="between">
      <formula>59.5</formula>
      <formula>74.5</formula>
    </cfRule>
    <cfRule type="cellIs" dxfId="8482" priority="243" operator="between">
      <formula>44.5</formula>
      <formula>59.5</formula>
    </cfRule>
    <cfRule type="cellIs" dxfId="8481" priority="244" operator="between">
      <formula>29.5</formula>
      <formula>44.5</formula>
    </cfRule>
    <cfRule type="cellIs" dxfId="8480" priority="245" operator="between">
      <formula>0</formula>
      <formula>29.5</formula>
    </cfRule>
  </conditionalFormatting>
  <conditionalFormatting sqref="D115">
    <cfRule type="cellIs" dxfId="8479" priority="236" operator="between">
      <formula>74.5</formula>
      <formula>100</formula>
    </cfRule>
    <cfRule type="cellIs" dxfId="8478" priority="237" operator="between">
      <formula>59.5</formula>
      <formula>74.5</formula>
    </cfRule>
    <cfRule type="cellIs" dxfId="8477" priority="238" operator="between">
      <formula>44.5</formula>
      <formula>59.5</formula>
    </cfRule>
    <cfRule type="cellIs" dxfId="8476" priority="239" operator="between">
      <formula>29.5</formula>
      <formula>44.5</formula>
    </cfRule>
    <cfRule type="cellIs" dxfId="8475" priority="240" operator="between">
      <formula>0</formula>
      <formula>29.5</formula>
    </cfRule>
  </conditionalFormatting>
  <conditionalFormatting sqref="F115">
    <cfRule type="cellIs" dxfId="8474" priority="231" operator="between">
      <formula>74.5</formula>
      <formula>100</formula>
    </cfRule>
    <cfRule type="cellIs" dxfId="8473" priority="232" operator="between">
      <formula>59.5</formula>
      <formula>74.5</formula>
    </cfRule>
    <cfRule type="cellIs" dxfId="8472" priority="233" operator="between">
      <formula>44.5</formula>
      <formula>59.5</formula>
    </cfRule>
    <cfRule type="cellIs" dxfId="8471" priority="234" operator="between">
      <formula>29.5</formula>
      <formula>44.5</formula>
    </cfRule>
    <cfRule type="cellIs" dxfId="8470" priority="235" operator="between">
      <formula>0</formula>
      <formula>29.5</formula>
    </cfRule>
  </conditionalFormatting>
  <conditionalFormatting sqref="D119">
    <cfRule type="cellIs" dxfId="8469" priority="226" operator="between">
      <formula>74.5</formula>
      <formula>100</formula>
    </cfRule>
    <cfRule type="cellIs" dxfId="8468" priority="227" operator="between">
      <formula>59.5</formula>
      <formula>74.5</formula>
    </cfRule>
    <cfRule type="cellIs" dxfId="8467" priority="228" operator="between">
      <formula>44.5</formula>
      <formula>59.5</formula>
    </cfRule>
    <cfRule type="cellIs" dxfId="8466" priority="229" operator="between">
      <formula>29.5</formula>
      <formula>44.5</formula>
    </cfRule>
    <cfRule type="cellIs" dxfId="8465" priority="230" operator="between">
      <formula>0</formula>
      <formula>29.5</formula>
    </cfRule>
  </conditionalFormatting>
  <conditionalFormatting sqref="F119">
    <cfRule type="cellIs" dxfId="8464" priority="221" operator="between">
      <formula>74.5</formula>
      <formula>100</formula>
    </cfRule>
    <cfRule type="cellIs" dxfId="8463" priority="222" operator="between">
      <formula>59.5</formula>
      <formula>74.5</formula>
    </cfRule>
    <cfRule type="cellIs" dxfId="8462" priority="223" operator="between">
      <formula>44.5</formula>
      <formula>59.5</formula>
    </cfRule>
    <cfRule type="cellIs" dxfId="8461" priority="224" operator="between">
      <formula>29.5</formula>
      <formula>44.5</formula>
    </cfRule>
    <cfRule type="cellIs" dxfId="8460" priority="225" operator="between">
      <formula>0</formula>
      <formula>29.5</formula>
    </cfRule>
  </conditionalFormatting>
  <conditionalFormatting sqref="D122">
    <cfRule type="cellIs" dxfId="8459" priority="216" operator="between">
      <formula>74.5</formula>
      <formula>100</formula>
    </cfRule>
    <cfRule type="cellIs" dxfId="8458" priority="217" operator="between">
      <formula>59.5</formula>
      <formula>74.5</formula>
    </cfRule>
    <cfRule type="cellIs" dxfId="8457" priority="218" operator="between">
      <formula>44.5</formula>
      <formula>59.5</formula>
    </cfRule>
    <cfRule type="cellIs" dxfId="8456" priority="219" operator="between">
      <formula>29.5</formula>
      <formula>44.5</formula>
    </cfRule>
    <cfRule type="cellIs" dxfId="8455" priority="220" operator="between">
      <formula>0</formula>
      <formula>29.5</formula>
    </cfRule>
  </conditionalFormatting>
  <conditionalFormatting sqref="F122">
    <cfRule type="cellIs" dxfId="8454" priority="211" operator="between">
      <formula>74.5</formula>
      <formula>100</formula>
    </cfRule>
    <cfRule type="cellIs" dxfId="8453" priority="212" operator="between">
      <formula>59.5</formula>
      <formula>74.5</formula>
    </cfRule>
    <cfRule type="cellIs" dxfId="8452" priority="213" operator="between">
      <formula>44.5</formula>
      <formula>59.5</formula>
    </cfRule>
    <cfRule type="cellIs" dxfId="8451" priority="214" operator="between">
      <formula>29.5</formula>
      <formula>44.5</formula>
    </cfRule>
    <cfRule type="cellIs" dxfId="8450" priority="215" operator="between">
      <formula>0</formula>
      <formula>29.5</formula>
    </cfRule>
  </conditionalFormatting>
  <conditionalFormatting sqref="D128">
    <cfRule type="cellIs" dxfId="8449" priority="206" operator="between">
      <formula>74.5</formula>
      <formula>100</formula>
    </cfRule>
    <cfRule type="cellIs" dxfId="8448" priority="207" operator="between">
      <formula>59.5</formula>
      <formula>74.5</formula>
    </cfRule>
    <cfRule type="cellIs" dxfId="8447" priority="208" operator="between">
      <formula>44.5</formula>
      <formula>59.5</formula>
    </cfRule>
    <cfRule type="cellIs" dxfId="8446" priority="209" operator="between">
      <formula>29.5</formula>
      <formula>44.5</formula>
    </cfRule>
    <cfRule type="cellIs" dxfId="8445" priority="210" operator="between">
      <formula>0</formula>
      <formula>29.5</formula>
    </cfRule>
  </conditionalFormatting>
  <conditionalFormatting sqref="F128">
    <cfRule type="cellIs" dxfId="8444" priority="201" operator="between">
      <formula>74.5</formula>
      <formula>100</formula>
    </cfRule>
    <cfRule type="cellIs" dxfId="8443" priority="202" operator="between">
      <formula>59.5</formula>
      <formula>74.5</formula>
    </cfRule>
    <cfRule type="cellIs" dxfId="8442" priority="203" operator="between">
      <formula>44.5</formula>
      <formula>59.5</formula>
    </cfRule>
    <cfRule type="cellIs" dxfId="8441" priority="204" operator="between">
      <formula>29.5</formula>
      <formula>44.5</formula>
    </cfRule>
    <cfRule type="cellIs" dxfId="8440" priority="205" operator="between">
      <formula>0</formula>
      <formula>29.5</formula>
    </cfRule>
  </conditionalFormatting>
  <conditionalFormatting sqref="D131">
    <cfRule type="cellIs" dxfId="8439" priority="196" operator="between">
      <formula>74.5</formula>
      <formula>100</formula>
    </cfRule>
    <cfRule type="cellIs" dxfId="8438" priority="197" operator="between">
      <formula>59.5</formula>
      <formula>74.5</formula>
    </cfRule>
    <cfRule type="cellIs" dxfId="8437" priority="198" operator="between">
      <formula>44.5</formula>
      <formula>59.5</formula>
    </cfRule>
    <cfRule type="cellIs" dxfId="8436" priority="199" operator="between">
      <formula>29.5</formula>
      <formula>44.5</formula>
    </cfRule>
    <cfRule type="cellIs" dxfId="8435" priority="200" operator="between">
      <formula>0</formula>
      <formula>29.5</formula>
    </cfRule>
  </conditionalFormatting>
  <conditionalFormatting sqref="F131">
    <cfRule type="cellIs" dxfId="8434" priority="191" operator="between">
      <formula>74.5</formula>
      <formula>100</formula>
    </cfRule>
    <cfRule type="cellIs" dxfId="8433" priority="192" operator="between">
      <formula>59.5</formula>
      <formula>74.5</formula>
    </cfRule>
    <cfRule type="cellIs" dxfId="8432" priority="193" operator="between">
      <formula>44.5</formula>
      <formula>59.5</formula>
    </cfRule>
    <cfRule type="cellIs" dxfId="8431" priority="194" operator="between">
      <formula>29.5</formula>
      <formula>44.5</formula>
    </cfRule>
    <cfRule type="cellIs" dxfId="8430" priority="195" operator="between">
      <formula>0</formula>
      <formula>29.5</formula>
    </cfRule>
  </conditionalFormatting>
  <conditionalFormatting sqref="D136">
    <cfRule type="cellIs" dxfId="8429" priority="186" operator="between">
      <formula>74.5</formula>
      <formula>100</formula>
    </cfRule>
    <cfRule type="cellIs" dxfId="8428" priority="187" operator="between">
      <formula>59.5</formula>
      <formula>74.5</formula>
    </cfRule>
    <cfRule type="cellIs" dxfId="8427" priority="188" operator="between">
      <formula>44.5</formula>
      <formula>59.5</formula>
    </cfRule>
    <cfRule type="cellIs" dxfId="8426" priority="189" operator="between">
      <formula>29.5</formula>
      <formula>44.5</formula>
    </cfRule>
    <cfRule type="cellIs" dxfId="8425" priority="190" operator="between">
      <formula>0</formula>
      <formula>29.5</formula>
    </cfRule>
  </conditionalFormatting>
  <conditionalFormatting sqref="F136">
    <cfRule type="cellIs" dxfId="8424" priority="181" operator="between">
      <formula>74.5</formula>
      <formula>100</formula>
    </cfRule>
    <cfRule type="cellIs" dxfId="8423" priority="182" operator="between">
      <formula>59.5</formula>
      <formula>74.5</formula>
    </cfRule>
    <cfRule type="cellIs" dxfId="8422" priority="183" operator="between">
      <formula>44.5</formula>
      <formula>59.5</formula>
    </cfRule>
    <cfRule type="cellIs" dxfId="8421" priority="184" operator="between">
      <formula>29.5</formula>
      <formula>44.5</formula>
    </cfRule>
    <cfRule type="cellIs" dxfId="8420" priority="185" operator="between">
      <formula>0</formula>
      <formula>29.5</formula>
    </cfRule>
  </conditionalFormatting>
  <conditionalFormatting sqref="D141">
    <cfRule type="cellIs" dxfId="8419" priority="176" operator="between">
      <formula>74.5</formula>
      <formula>100</formula>
    </cfRule>
    <cfRule type="cellIs" dxfId="8418" priority="177" operator="between">
      <formula>59.5</formula>
      <formula>74.5</formula>
    </cfRule>
    <cfRule type="cellIs" dxfId="8417" priority="178" operator="between">
      <formula>44.5</formula>
      <formula>59.5</formula>
    </cfRule>
    <cfRule type="cellIs" dxfId="8416" priority="179" operator="between">
      <formula>29.5</formula>
      <formula>44.5</formula>
    </cfRule>
    <cfRule type="cellIs" dxfId="8415" priority="180" operator="between">
      <formula>0</formula>
      <formula>29.5</formula>
    </cfRule>
  </conditionalFormatting>
  <conditionalFormatting sqref="F141">
    <cfRule type="cellIs" dxfId="8414" priority="171" operator="between">
      <formula>74.5</formula>
      <formula>100</formula>
    </cfRule>
    <cfRule type="cellIs" dxfId="8413" priority="172" operator="between">
      <formula>59.5</formula>
      <formula>74.5</formula>
    </cfRule>
    <cfRule type="cellIs" dxfId="8412" priority="173" operator="between">
      <formula>44.5</formula>
      <formula>59.5</formula>
    </cfRule>
    <cfRule type="cellIs" dxfId="8411" priority="174" operator="between">
      <formula>29.5</formula>
      <formula>44.5</formula>
    </cfRule>
    <cfRule type="cellIs" dxfId="8410" priority="175" operator="between">
      <formula>0</formula>
      <formula>29.5</formula>
    </cfRule>
  </conditionalFormatting>
  <conditionalFormatting sqref="D147">
    <cfRule type="cellIs" dxfId="8409" priority="166" operator="between">
      <formula>74.5</formula>
      <formula>100</formula>
    </cfRule>
    <cfRule type="cellIs" dxfId="8408" priority="167" operator="between">
      <formula>59.5</formula>
      <formula>74.5</formula>
    </cfRule>
    <cfRule type="cellIs" dxfId="8407" priority="168" operator="between">
      <formula>44.5</formula>
      <formula>59.5</formula>
    </cfRule>
    <cfRule type="cellIs" dxfId="8406" priority="169" operator="between">
      <formula>29.5</formula>
      <formula>44.5</formula>
    </cfRule>
    <cfRule type="cellIs" dxfId="8405" priority="170" operator="between">
      <formula>0</formula>
      <formula>29.5</formula>
    </cfRule>
  </conditionalFormatting>
  <conditionalFormatting sqref="F147">
    <cfRule type="cellIs" dxfId="8404" priority="161" operator="between">
      <formula>74.5</formula>
      <formula>100</formula>
    </cfRule>
    <cfRule type="cellIs" dxfId="8403" priority="162" operator="between">
      <formula>59.5</formula>
      <formula>74.5</formula>
    </cfRule>
    <cfRule type="cellIs" dxfId="8402" priority="163" operator="between">
      <formula>44.5</formula>
      <formula>59.5</formula>
    </cfRule>
    <cfRule type="cellIs" dxfId="8401" priority="164" operator="between">
      <formula>29.5</formula>
      <formula>44.5</formula>
    </cfRule>
    <cfRule type="cellIs" dxfId="8400" priority="165" operator="between">
      <formula>0</formula>
      <formula>29.5</formula>
    </cfRule>
  </conditionalFormatting>
  <conditionalFormatting sqref="D152">
    <cfRule type="cellIs" dxfId="8399" priority="156" operator="between">
      <formula>74.5</formula>
      <formula>100</formula>
    </cfRule>
    <cfRule type="cellIs" dxfId="8398" priority="157" operator="between">
      <formula>59.5</formula>
      <formula>74.5</formula>
    </cfRule>
    <cfRule type="cellIs" dxfId="8397" priority="158" operator="between">
      <formula>44.5</formula>
      <formula>59.5</formula>
    </cfRule>
    <cfRule type="cellIs" dxfId="8396" priority="159" operator="between">
      <formula>29.5</formula>
      <formula>44.5</formula>
    </cfRule>
    <cfRule type="cellIs" dxfId="8395" priority="160" operator="between">
      <formula>0</formula>
      <formula>29.5</formula>
    </cfRule>
  </conditionalFormatting>
  <conditionalFormatting sqref="F152">
    <cfRule type="cellIs" dxfId="8394" priority="151" operator="between">
      <formula>74.5</formula>
      <formula>100</formula>
    </cfRule>
    <cfRule type="cellIs" dxfId="8393" priority="152" operator="between">
      <formula>59.5</formula>
      <formula>74.5</formula>
    </cfRule>
    <cfRule type="cellIs" dxfId="8392" priority="153" operator="between">
      <formula>44.5</formula>
      <formula>59.5</formula>
    </cfRule>
    <cfRule type="cellIs" dxfId="8391" priority="154" operator="between">
      <formula>29.5</formula>
      <formula>44.5</formula>
    </cfRule>
    <cfRule type="cellIs" dxfId="8390" priority="155" operator="between">
      <formula>0</formula>
      <formula>29.5</formula>
    </cfRule>
  </conditionalFormatting>
  <conditionalFormatting sqref="D157">
    <cfRule type="cellIs" dxfId="8389" priority="146" operator="between">
      <formula>74.5</formula>
      <formula>100</formula>
    </cfRule>
    <cfRule type="cellIs" dxfId="8388" priority="147" operator="between">
      <formula>59.5</formula>
      <formula>74.5</formula>
    </cfRule>
    <cfRule type="cellIs" dxfId="8387" priority="148" operator="between">
      <formula>44.5</formula>
      <formula>59.5</formula>
    </cfRule>
    <cfRule type="cellIs" dxfId="8386" priority="149" operator="between">
      <formula>29.5</formula>
      <formula>44.5</formula>
    </cfRule>
    <cfRule type="cellIs" dxfId="8385" priority="150" operator="between">
      <formula>0</formula>
      <formula>29.5</formula>
    </cfRule>
  </conditionalFormatting>
  <conditionalFormatting sqref="F157">
    <cfRule type="cellIs" dxfId="8384" priority="141" operator="between">
      <formula>74.5</formula>
      <formula>100</formula>
    </cfRule>
    <cfRule type="cellIs" dxfId="8383" priority="142" operator="between">
      <formula>59.5</formula>
      <formula>74.5</formula>
    </cfRule>
    <cfRule type="cellIs" dxfId="8382" priority="143" operator="between">
      <formula>44.5</formula>
      <formula>59.5</formula>
    </cfRule>
    <cfRule type="cellIs" dxfId="8381" priority="144" operator="between">
      <formula>29.5</formula>
      <formula>44.5</formula>
    </cfRule>
    <cfRule type="cellIs" dxfId="8380" priority="145" operator="between">
      <formula>0</formula>
      <formula>29.5</formula>
    </cfRule>
  </conditionalFormatting>
  <conditionalFormatting sqref="D160">
    <cfRule type="cellIs" dxfId="8379" priority="136" operator="between">
      <formula>74.5</formula>
      <formula>100</formula>
    </cfRule>
    <cfRule type="cellIs" dxfId="8378" priority="137" operator="between">
      <formula>59.5</formula>
      <formula>74.5</formula>
    </cfRule>
    <cfRule type="cellIs" dxfId="8377" priority="138" operator="between">
      <formula>44.5</formula>
      <formula>59.5</formula>
    </cfRule>
    <cfRule type="cellIs" dxfId="8376" priority="139" operator="between">
      <formula>29.5</formula>
      <formula>44.5</formula>
    </cfRule>
    <cfRule type="cellIs" dxfId="8375" priority="140" operator="between">
      <formula>0</formula>
      <formula>29.5</formula>
    </cfRule>
  </conditionalFormatting>
  <conditionalFormatting sqref="F160">
    <cfRule type="cellIs" dxfId="8374" priority="131" operator="between">
      <formula>74.5</formula>
      <formula>100</formula>
    </cfRule>
    <cfRule type="cellIs" dxfId="8373" priority="132" operator="between">
      <formula>59.5</formula>
      <formula>74.5</formula>
    </cfRule>
    <cfRule type="cellIs" dxfId="8372" priority="133" operator="between">
      <formula>44.5</formula>
      <formula>59.5</formula>
    </cfRule>
    <cfRule type="cellIs" dxfId="8371" priority="134" operator="between">
      <formula>29.5</formula>
      <formula>44.5</formula>
    </cfRule>
    <cfRule type="cellIs" dxfId="8370" priority="135" operator="between">
      <formula>0</formula>
      <formula>29.5</formula>
    </cfRule>
  </conditionalFormatting>
  <conditionalFormatting sqref="D163">
    <cfRule type="cellIs" dxfId="8369" priority="126" operator="between">
      <formula>74.5</formula>
      <formula>100</formula>
    </cfRule>
    <cfRule type="cellIs" dxfId="8368" priority="127" operator="between">
      <formula>59.5</formula>
      <formula>74.5</formula>
    </cfRule>
    <cfRule type="cellIs" dxfId="8367" priority="128" operator="between">
      <formula>44.5</formula>
      <formula>59.5</formula>
    </cfRule>
    <cfRule type="cellIs" dxfId="8366" priority="129" operator="between">
      <formula>29.5</formula>
      <formula>44.5</formula>
    </cfRule>
    <cfRule type="cellIs" dxfId="8365" priority="130" operator="between">
      <formula>0</formula>
      <formula>29.5</formula>
    </cfRule>
  </conditionalFormatting>
  <conditionalFormatting sqref="F163">
    <cfRule type="cellIs" dxfId="8364" priority="121" operator="between">
      <formula>74.5</formula>
      <formula>100</formula>
    </cfRule>
    <cfRule type="cellIs" dxfId="8363" priority="122" operator="between">
      <formula>59.5</formula>
      <formula>74.5</formula>
    </cfRule>
    <cfRule type="cellIs" dxfId="8362" priority="123" operator="between">
      <formula>44.5</formula>
      <formula>59.5</formula>
    </cfRule>
    <cfRule type="cellIs" dxfId="8361" priority="124" operator="between">
      <formula>29.5</formula>
      <formula>44.5</formula>
    </cfRule>
    <cfRule type="cellIs" dxfId="8360" priority="125" operator="between">
      <formula>0</formula>
      <formula>29.5</formula>
    </cfRule>
  </conditionalFormatting>
  <conditionalFormatting sqref="D168">
    <cfRule type="cellIs" dxfId="8359" priority="116" operator="between">
      <formula>74.5</formula>
      <formula>100</formula>
    </cfRule>
    <cfRule type="cellIs" dxfId="8358" priority="117" operator="between">
      <formula>59.5</formula>
      <formula>74.5</formula>
    </cfRule>
    <cfRule type="cellIs" dxfId="8357" priority="118" operator="between">
      <formula>44.5</formula>
      <formula>59.5</formula>
    </cfRule>
    <cfRule type="cellIs" dxfId="8356" priority="119" operator="between">
      <formula>29.5</formula>
      <formula>44.5</formula>
    </cfRule>
    <cfRule type="cellIs" dxfId="8355" priority="120" operator="between">
      <formula>0</formula>
      <formula>29.5</formula>
    </cfRule>
  </conditionalFormatting>
  <conditionalFormatting sqref="F168">
    <cfRule type="cellIs" dxfId="8354" priority="111" operator="between">
      <formula>74.5</formula>
      <formula>100</formula>
    </cfRule>
    <cfRule type="cellIs" dxfId="8353" priority="112" operator="between">
      <formula>59.5</formula>
      <formula>74.5</formula>
    </cfRule>
    <cfRule type="cellIs" dxfId="8352" priority="113" operator="between">
      <formula>44.5</formula>
      <formula>59.5</formula>
    </cfRule>
    <cfRule type="cellIs" dxfId="8351" priority="114" operator="between">
      <formula>29.5</formula>
      <formula>44.5</formula>
    </cfRule>
    <cfRule type="cellIs" dxfId="8350" priority="115" operator="between">
      <formula>0</formula>
      <formula>29.5</formula>
    </cfRule>
  </conditionalFormatting>
  <conditionalFormatting sqref="D175">
    <cfRule type="cellIs" dxfId="8349" priority="106" operator="between">
      <formula>74.5</formula>
      <formula>100</formula>
    </cfRule>
    <cfRule type="cellIs" dxfId="8348" priority="107" operator="between">
      <formula>59.5</formula>
      <formula>74.5</formula>
    </cfRule>
    <cfRule type="cellIs" dxfId="8347" priority="108" operator="between">
      <formula>44.5</formula>
      <formula>59.5</formula>
    </cfRule>
    <cfRule type="cellIs" dxfId="8346" priority="109" operator="between">
      <formula>29.5</formula>
      <formula>44.5</formula>
    </cfRule>
    <cfRule type="cellIs" dxfId="8345" priority="110" operator="between">
      <formula>0</formula>
      <formula>29.5</formula>
    </cfRule>
  </conditionalFormatting>
  <conditionalFormatting sqref="F175">
    <cfRule type="cellIs" dxfId="8344" priority="101" operator="between">
      <formula>74.5</formula>
      <formula>100</formula>
    </cfRule>
    <cfRule type="cellIs" dxfId="8343" priority="102" operator="between">
      <formula>59.5</formula>
      <formula>74.5</formula>
    </cfRule>
    <cfRule type="cellIs" dxfId="8342" priority="103" operator="between">
      <formula>44.5</formula>
      <formula>59.5</formula>
    </cfRule>
    <cfRule type="cellIs" dxfId="8341" priority="104" operator="between">
      <formula>29.5</formula>
      <formula>44.5</formula>
    </cfRule>
    <cfRule type="cellIs" dxfId="8340" priority="105" operator="between">
      <formula>0</formula>
      <formula>29.5</formula>
    </cfRule>
  </conditionalFormatting>
  <conditionalFormatting sqref="D177">
    <cfRule type="cellIs" dxfId="8339" priority="96" operator="between">
      <formula>74.5</formula>
      <formula>100</formula>
    </cfRule>
    <cfRule type="cellIs" dxfId="8338" priority="97" operator="between">
      <formula>59.5</formula>
      <formula>74.5</formula>
    </cfRule>
    <cfRule type="cellIs" dxfId="8337" priority="98" operator="between">
      <formula>44.5</formula>
      <formula>59.5</formula>
    </cfRule>
    <cfRule type="cellIs" dxfId="8336" priority="99" operator="between">
      <formula>29.5</formula>
      <formula>44.5</formula>
    </cfRule>
    <cfRule type="cellIs" dxfId="8335" priority="100" operator="between">
      <formula>0</formula>
      <formula>29.5</formula>
    </cfRule>
  </conditionalFormatting>
  <conditionalFormatting sqref="F177">
    <cfRule type="cellIs" dxfId="8334" priority="91" operator="between">
      <formula>74.5</formula>
      <formula>100</formula>
    </cfRule>
    <cfRule type="cellIs" dxfId="8333" priority="92" operator="between">
      <formula>59.5</formula>
      <formula>74.5</formula>
    </cfRule>
    <cfRule type="cellIs" dxfId="8332" priority="93" operator="between">
      <formula>44.5</formula>
      <formula>59.5</formula>
    </cfRule>
    <cfRule type="cellIs" dxfId="8331" priority="94" operator="between">
      <formula>29.5</formula>
      <formula>44.5</formula>
    </cfRule>
    <cfRule type="cellIs" dxfId="8330" priority="95" operator="between">
      <formula>0</formula>
      <formula>29.5</formula>
    </cfRule>
  </conditionalFormatting>
  <conditionalFormatting sqref="D180">
    <cfRule type="cellIs" dxfId="8329" priority="86" operator="between">
      <formula>74.5</formula>
      <formula>100</formula>
    </cfRule>
    <cfRule type="cellIs" dxfId="8328" priority="87" operator="between">
      <formula>59.5</formula>
      <formula>74.5</formula>
    </cfRule>
    <cfRule type="cellIs" dxfId="8327" priority="88" operator="between">
      <formula>44.5</formula>
      <formula>59.5</formula>
    </cfRule>
    <cfRule type="cellIs" dxfId="8326" priority="89" operator="between">
      <formula>29.5</formula>
      <formula>44.5</formula>
    </cfRule>
    <cfRule type="cellIs" dxfId="8325" priority="90" operator="between">
      <formula>0</formula>
      <formula>29.5</formula>
    </cfRule>
  </conditionalFormatting>
  <conditionalFormatting sqref="F180">
    <cfRule type="cellIs" dxfId="8324" priority="81" operator="between">
      <formula>74.5</formula>
      <formula>100</formula>
    </cfRule>
    <cfRule type="cellIs" dxfId="8323" priority="82" operator="between">
      <formula>59.5</formula>
      <formula>74.5</formula>
    </cfRule>
    <cfRule type="cellIs" dxfId="8322" priority="83" operator="between">
      <formula>44.5</formula>
      <formula>59.5</formula>
    </cfRule>
    <cfRule type="cellIs" dxfId="8321" priority="84" operator="between">
      <formula>29.5</formula>
      <formula>44.5</formula>
    </cfRule>
    <cfRule type="cellIs" dxfId="8320" priority="85" operator="between">
      <formula>0</formula>
      <formula>29.5</formula>
    </cfRule>
  </conditionalFormatting>
  <conditionalFormatting sqref="D184">
    <cfRule type="cellIs" dxfId="8319" priority="76" operator="between">
      <formula>74.5</formula>
      <formula>100</formula>
    </cfRule>
    <cfRule type="cellIs" dxfId="8318" priority="77" operator="between">
      <formula>59.5</formula>
      <formula>74.5</formula>
    </cfRule>
    <cfRule type="cellIs" dxfId="8317" priority="78" operator="between">
      <formula>44.5</formula>
      <formula>59.5</formula>
    </cfRule>
    <cfRule type="cellIs" dxfId="8316" priority="79" operator="between">
      <formula>29.5</formula>
      <formula>44.5</formula>
    </cfRule>
    <cfRule type="cellIs" dxfId="8315" priority="80" operator="between">
      <formula>0</formula>
      <formula>29.5</formula>
    </cfRule>
  </conditionalFormatting>
  <conditionalFormatting sqref="F184">
    <cfRule type="cellIs" dxfId="8314" priority="71" operator="between">
      <formula>74.5</formula>
      <formula>100</formula>
    </cfRule>
    <cfRule type="cellIs" dxfId="8313" priority="72" operator="between">
      <formula>59.5</formula>
      <formula>74.5</formula>
    </cfRule>
    <cfRule type="cellIs" dxfId="8312" priority="73" operator="between">
      <formula>44.5</formula>
      <formula>59.5</formula>
    </cfRule>
    <cfRule type="cellIs" dxfId="8311" priority="74" operator="between">
      <formula>29.5</formula>
      <formula>44.5</formula>
    </cfRule>
    <cfRule type="cellIs" dxfId="8310" priority="75" operator="between">
      <formula>0</formula>
      <formula>29.5</formula>
    </cfRule>
  </conditionalFormatting>
  <conditionalFormatting sqref="D186">
    <cfRule type="cellIs" dxfId="8309" priority="66" operator="between">
      <formula>74.5</formula>
      <formula>100</formula>
    </cfRule>
    <cfRule type="cellIs" dxfId="8308" priority="67" operator="between">
      <formula>59.5</formula>
      <formula>74.5</formula>
    </cfRule>
    <cfRule type="cellIs" dxfId="8307" priority="68" operator="between">
      <formula>44.5</formula>
      <formula>59.5</formula>
    </cfRule>
    <cfRule type="cellIs" dxfId="8306" priority="69" operator="between">
      <formula>29.5</formula>
      <formula>44.5</formula>
    </cfRule>
    <cfRule type="cellIs" dxfId="8305" priority="70" operator="between">
      <formula>0</formula>
      <formula>29.5</formula>
    </cfRule>
  </conditionalFormatting>
  <conditionalFormatting sqref="F186">
    <cfRule type="cellIs" dxfId="8304" priority="61" operator="between">
      <formula>74.5</formula>
      <formula>100</formula>
    </cfRule>
    <cfRule type="cellIs" dxfId="8303" priority="62" operator="between">
      <formula>59.5</formula>
      <formula>74.5</formula>
    </cfRule>
    <cfRule type="cellIs" dxfId="8302" priority="63" operator="between">
      <formula>44.5</formula>
      <formula>59.5</formula>
    </cfRule>
    <cfRule type="cellIs" dxfId="8301" priority="64" operator="between">
      <formula>29.5</formula>
      <formula>44.5</formula>
    </cfRule>
    <cfRule type="cellIs" dxfId="8300" priority="65" operator="between">
      <formula>0</formula>
      <formula>29.5</formula>
    </cfRule>
  </conditionalFormatting>
  <conditionalFormatting sqref="D190">
    <cfRule type="cellIs" dxfId="8299" priority="56" operator="between">
      <formula>74.5</formula>
      <formula>100</formula>
    </cfRule>
    <cfRule type="cellIs" dxfId="8298" priority="57" operator="between">
      <formula>59.5</formula>
      <formula>74.5</formula>
    </cfRule>
    <cfRule type="cellIs" dxfId="8297" priority="58" operator="between">
      <formula>44.5</formula>
      <formula>59.5</formula>
    </cfRule>
    <cfRule type="cellIs" dxfId="8296" priority="59" operator="between">
      <formula>29.5</formula>
      <formula>44.5</formula>
    </cfRule>
    <cfRule type="cellIs" dxfId="8295" priority="60" operator="between">
      <formula>0</formula>
      <formula>29.5</formula>
    </cfRule>
  </conditionalFormatting>
  <conditionalFormatting sqref="F190">
    <cfRule type="cellIs" dxfId="8294" priority="51" operator="between">
      <formula>74.5</formula>
      <formula>100</formula>
    </cfRule>
    <cfRule type="cellIs" dxfId="8293" priority="52" operator="between">
      <formula>59.5</formula>
      <formula>74.5</formula>
    </cfRule>
    <cfRule type="cellIs" dxfId="8292" priority="53" operator="between">
      <formula>44.5</formula>
      <formula>59.5</formula>
    </cfRule>
    <cfRule type="cellIs" dxfId="8291" priority="54" operator="between">
      <formula>29.5</formula>
      <formula>44.5</formula>
    </cfRule>
    <cfRule type="cellIs" dxfId="8290" priority="55" operator="between">
      <formula>0</formula>
      <formula>29.5</formula>
    </cfRule>
  </conditionalFormatting>
  <conditionalFormatting sqref="D194">
    <cfRule type="cellIs" dxfId="8289" priority="46" operator="between">
      <formula>74.5</formula>
      <formula>100</formula>
    </cfRule>
    <cfRule type="cellIs" dxfId="8288" priority="47" operator="between">
      <formula>59.5</formula>
      <formula>74.5</formula>
    </cfRule>
    <cfRule type="cellIs" dxfId="8287" priority="48" operator="between">
      <formula>44.5</formula>
      <formula>59.5</formula>
    </cfRule>
    <cfRule type="cellIs" dxfId="8286" priority="49" operator="between">
      <formula>29.5</formula>
      <formula>44.5</formula>
    </cfRule>
    <cfRule type="cellIs" dxfId="8285" priority="50" operator="between">
      <formula>0</formula>
      <formula>29.5</formula>
    </cfRule>
  </conditionalFormatting>
  <conditionalFormatting sqref="F194">
    <cfRule type="cellIs" dxfId="8284" priority="41" operator="between">
      <formula>74.5</formula>
      <formula>100</formula>
    </cfRule>
    <cfRule type="cellIs" dxfId="8283" priority="42" operator="between">
      <formula>59.5</formula>
      <formula>74.5</formula>
    </cfRule>
    <cfRule type="cellIs" dxfId="8282" priority="43" operator="between">
      <formula>44.5</formula>
      <formula>59.5</formula>
    </cfRule>
    <cfRule type="cellIs" dxfId="8281" priority="44" operator="between">
      <formula>29.5</formula>
      <formula>44.5</formula>
    </cfRule>
    <cfRule type="cellIs" dxfId="8280" priority="45" operator="between">
      <formula>0</formula>
      <formula>29.5</formula>
    </cfRule>
  </conditionalFormatting>
  <conditionalFormatting sqref="D199">
    <cfRule type="cellIs" dxfId="8279" priority="36" operator="between">
      <formula>74.5</formula>
      <formula>100</formula>
    </cfRule>
    <cfRule type="cellIs" dxfId="8278" priority="37" operator="between">
      <formula>59.5</formula>
      <formula>74.5</formula>
    </cfRule>
    <cfRule type="cellIs" dxfId="8277" priority="38" operator="between">
      <formula>44.5</formula>
      <formula>59.5</formula>
    </cfRule>
    <cfRule type="cellIs" dxfId="8276" priority="39" operator="between">
      <formula>29.5</formula>
      <formula>44.5</formula>
    </cfRule>
    <cfRule type="cellIs" dxfId="8275" priority="40" operator="between">
      <formula>0</formula>
      <formula>29.5</formula>
    </cfRule>
  </conditionalFormatting>
  <conditionalFormatting sqref="F199">
    <cfRule type="cellIs" dxfId="8274" priority="31" operator="between">
      <formula>74.5</formula>
      <formula>100</formula>
    </cfRule>
    <cfRule type="cellIs" dxfId="8273" priority="32" operator="between">
      <formula>59.5</formula>
      <formula>74.5</formula>
    </cfRule>
    <cfRule type="cellIs" dxfId="8272" priority="33" operator="between">
      <formula>44.5</formula>
      <formula>59.5</formula>
    </cfRule>
    <cfRule type="cellIs" dxfId="8271" priority="34" operator="between">
      <formula>29.5</formula>
      <formula>44.5</formula>
    </cfRule>
    <cfRule type="cellIs" dxfId="8270" priority="35" operator="between">
      <formula>0</formula>
      <formula>29.5</formula>
    </cfRule>
  </conditionalFormatting>
  <conditionalFormatting sqref="D202">
    <cfRule type="cellIs" dxfId="8269" priority="26" operator="between">
      <formula>74.5</formula>
      <formula>100</formula>
    </cfRule>
    <cfRule type="cellIs" dxfId="8268" priority="27" operator="between">
      <formula>59.5</formula>
      <formula>74.5</formula>
    </cfRule>
    <cfRule type="cellIs" dxfId="8267" priority="28" operator="between">
      <formula>44.5</formula>
      <formula>59.5</formula>
    </cfRule>
    <cfRule type="cellIs" dxfId="8266" priority="29" operator="between">
      <formula>29.5</formula>
      <formula>44.5</formula>
    </cfRule>
    <cfRule type="cellIs" dxfId="8265" priority="30" operator="between">
      <formula>0</formula>
      <formula>29.5</formula>
    </cfRule>
  </conditionalFormatting>
  <conditionalFormatting sqref="F202">
    <cfRule type="cellIs" dxfId="8264" priority="21" operator="between">
      <formula>74.5</formula>
      <formula>100</formula>
    </cfRule>
    <cfRule type="cellIs" dxfId="8263" priority="22" operator="between">
      <formula>59.5</formula>
      <formula>74.5</formula>
    </cfRule>
    <cfRule type="cellIs" dxfId="8262" priority="23" operator="between">
      <formula>44.5</formula>
      <formula>59.5</formula>
    </cfRule>
    <cfRule type="cellIs" dxfId="8261" priority="24" operator="between">
      <formula>29.5</formula>
      <formula>44.5</formula>
    </cfRule>
    <cfRule type="cellIs" dxfId="8260" priority="25" operator="between">
      <formula>0</formula>
      <formula>29.5</formula>
    </cfRule>
  </conditionalFormatting>
  <conditionalFormatting sqref="D208">
    <cfRule type="cellIs" dxfId="8259" priority="16" operator="between">
      <formula>74.5</formula>
      <formula>100</formula>
    </cfRule>
    <cfRule type="cellIs" dxfId="8258" priority="17" operator="between">
      <formula>59.5</formula>
      <formula>74.5</formula>
    </cfRule>
    <cfRule type="cellIs" dxfId="8257" priority="18" operator="between">
      <formula>44.5</formula>
      <formula>59.5</formula>
    </cfRule>
    <cfRule type="cellIs" dxfId="8256" priority="19" operator="between">
      <formula>29.5</formula>
      <formula>44.5</formula>
    </cfRule>
    <cfRule type="cellIs" dxfId="8255" priority="20" operator="between">
      <formula>0</formula>
      <formula>29.5</formula>
    </cfRule>
  </conditionalFormatting>
  <conditionalFormatting sqref="F208">
    <cfRule type="cellIs" dxfId="8254" priority="11" operator="between">
      <formula>74.5</formula>
      <formula>100</formula>
    </cfRule>
    <cfRule type="cellIs" dxfId="8253" priority="12" operator="between">
      <formula>59.5</formula>
      <formula>74.5</formula>
    </cfRule>
    <cfRule type="cellIs" dxfId="8252" priority="13" operator="between">
      <formula>44.5</formula>
      <formula>59.5</formula>
    </cfRule>
    <cfRule type="cellIs" dxfId="8251" priority="14" operator="between">
      <formula>29.5</formula>
      <formula>44.5</formula>
    </cfRule>
    <cfRule type="cellIs" dxfId="8250" priority="15" operator="between">
      <formula>0</formula>
      <formula>29.5</formula>
    </cfRule>
  </conditionalFormatting>
  <conditionalFormatting sqref="D213">
    <cfRule type="cellIs" dxfId="8249" priority="6" operator="between">
      <formula>74.5</formula>
      <formula>100</formula>
    </cfRule>
    <cfRule type="cellIs" dxfId="8248" priority="7" operator="between">
      <formula>59.5</formula>
      <formula>74.5</formula>
    </cfRule>
    <cfRule type="cellIs" dxfId="8247" priority="8" operator="between">
      <formula>44.5</formula>
      <formula>59.5</formula>
    </cfRule>
    <cfRule type="cellIs" dxfId="8246" priority="9" operator="between">
      <formula>29.5</formula>
      <formula>44.5</formula>
    </cfRule>
    <cfRule type="cellIs" dxfId="8245" priority="10" operator="between">
      <formula>0</formula>
      <formula>29.5</formula>
    </cfRule>
  </conditionalFormatting>
  <hyperlinks>
    <hyperlink ref="B1" location="Welcome!A1" display="Back to Welcome page" xr:uid="{60C512B2-62D8-4687-9635-2294DDCCC1DE}"/>
  </hyperlinks>
  <pageMargins left="0.7" right="0.7" top="0.75" bottom="0.75" header="0.3" footer="0.3"/>
  <pageSetup paperSize="9" orientation="portrait" horizontalDpi="4294967293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6E58F-F461-4B2D-9312-5B300355DFEF}">
  <sheetPr codeName="Sheet29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07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3743</v>
      </c>
      <c r="J10" s="19" t="s">
        <v>3744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69</v>
      </c>
      <c r="G11" s="56" t="s">
        <v>128</v>
      </c>
      <c r="H11" s="57" t="s">
        <v>1377</v>
      </c>
      <c r="I11" s="57" t="s">
        <v>3745</v>
      </c>
      <c r="J11" s="19" t="s">
        <v>3746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57</v>
      </c>
      <c r="G12" s="56" t="s">
        <v>128</v>
      </c>
      <c r="H12" s="57" t="s">
        <v>2201</v>
      </c>
      <c r="I12" s="57" t="s">
        <v>3747</v>
      </c>
      <c r="J12" s="19" t="s">
        <v>3748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9</v>
      </c>
      <c r="G14" s="56">
        <v>80</v>
      </c>
      <c r="H14" s="57" t="s">
        <v>817</v>
      </c>
      <c r="I14" s="57" t="s">
        <v>3749</v>
      </c>
      <c r="J14" s="19" t="s">
        <v>3750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57</v>
      </c>
      <c r="G15" s="56">
        <v>100</v>
      </c>
      <c r="H15" s="57" t="s">
        <v>807</v>
      </c>
      <c r="I15" s="57" t="s">
        <v>3751</v>
      </c>
      <c r="J15" s="19" t="s">
        <v>3750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79</v>
      </c>
      <c r="G16" s="56">
        <v>50</v>
      </c>
      <c r="H16" s="57" t="s">
        <v>1533</v>
      </c>
      <c r="I16" s="57" t="s">
        <v>3752</v>
      </c>
      <c r="J16" s="19" t="s">
        <v>3750</v>
      </c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69</v>
      </c>
      <c r="G18" s="62">
        <v>50</v>
      </c>
      <c r="H18" s="63" t="s">
        <v>1684</v>
      </c>
      <c r="I18" s="63" t="s">
        <v>3753</v>
      </c>
      <c r="J18" s="64" t="s">
        <v>3754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57</v>
      </c>
      <c r="G19" s="62">
        <v>100</v>
      </c>
      <c r="H19" s="63" t="s">
        <v>1391</v>
      </c>
      <c r="I19" s="63" t="s">
        <v>3755</v>
      </c>
      <c r="J19" s="64" t="s">
        <v>3756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57</v>
      </c>
      <c r="G20" s="62">
        <v>100</v>
      </c>
      <c r="H20" s="63" t="s">
        <v>1394</v>
      </c>
      <c r="I20" s="63" t="s">
        <v>3757</v>
      </c>
      <c r="J20" s="64" t="s">
        <v>3758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57</v>
      </c>
      <c r="G21" s="62">
        <v>100</v>
      </c>
      <c r="H21" s="63" t="s">
        <v>1397</v>
      </c>
      <c r="I21" s="63" t="s">
        <v>3759</v>
      </c>
      <c r="J21" s="64" t="s">
        <v>3760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3761</v>
      </c>
      <c r="J23" s="19" t="s">
        <v>3748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57</v>
      </c>
      <c r="G24" s="56">
        <v>100</v>
      </c>
      <c r="H24" s="57" t="s">
        <v>2217</v>
      </c>
      <c r="I24" s="57" t="s">
        <v>3762</v>
      </c>
      <c r="J24" s="19" t="s">
        <v>3763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57</v>
      </c>
      <c r="G25" s="56">
        <v>100</v>
      </c>
      <c r="H25" s="57" t="s">
        <v>1404</v>
      </c>
      <c r="I25" s="57" t="s">
        <v>3764</v>
      </c>
      <c r="J25" s="19" t="s">
        <v>3748</v>
      </c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57</v>
      </c>
      <c r="G26" s="56">
        <v>100</v>
      </c>
      <c r="H26" s="57" t="s">
        <v>1698</v>
      </c>
      <c r="I26" s="57" t="s">
        <v>3765</v>
      </c>
      <c r="J26" s="19"/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57</v>
      </c>
      <c r="G28" s="56">
        <v>100</v>
      </c>
      <c r="H28" s="57" t="s">
        <v>1700</v>
      </c>
      <c r="I28" s="57" t="s">
        <v>3766</v>
      </c>
      <c r="J28" s="19" t="s">
        <v>3767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57</v>
      </c>
      <c r="G29" s="56">
        <v>100</v>
      </c>
      <c r="H29" s="57" t="s">
        <v>1703</v>
      </c>
      <c r="I29" s="57" t="s">
        <v>3768</v>
      </c>
      <c r="J29" s="19" t="s">
        <v>3769</v>
      </c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57</v>
      </c>
      <c r="G30" s="56">
        <v>100</v>
      </c>
      <c r="H30" s="57" t="s">
        <v>1704</v>
      </c>
      <c r="I30" s="57" t="s">
        <v>3770</v>
      </c>
      <c r="J30" s="19" t="s">
        <v>3771</v>
      </c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3772</v>
      </c>
      <c r="J32" s="19" t="s">
        <v>3763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63</v>
      </c>
      <c r="G33" s="62">
        <v>0</v>
      </c>
      <c r="H33" s="63" t="s">
        <v>735</v>
      </c>
      <c r="I33" s="63" t="s">
        <v>3773</v>
      </c>
      <c r="J33" s="64" t="s">
        <v>3763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57</v>
      </c>
      <c r="G34" s="62">
        <v>100</v>
      </c>
      <c r="H34" s="63" t="s">
        <v>1416</v>
      </c>
      <c r="I34" s="63" t="s">
        <v>3774</v>
      </c>
      <c r="J34" s="64" t="s">
        <v>3763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57</v>
      </c>
      <c r="G35" s="56">
        <v>100</v>
      </c>
      <c r="H35" s="57" t="s">
        <v>743</v>
      </c>
      <c r="I35" s="57" t="s">
        <v>3775</v>
      </c>
      <c r="J35" s="19" t="s">
        <v>3776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79</v>
      </c>
      <c r="G37" s="62">
        <v>0</v>
      </c>
      <c r="H37" s="63" t="s">
        <v>748</v>
      </c>
      <c r="I37" s="63" t="s">
        <v>3777</v>
      </c>
      <c r="J37" s="64" t="s">
        <v>3778</v>
      </c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57</v>
      </c>
      <c r="G38" s="62">
        <v>100</v>
      </c>
      <c r="H38" s="63" t="s">
        <v>1423</v>
      </c>
      <c r="I38" s="63" t="s">
        <v>3779</v>
      </c>
      <c r="J38" s="64" t="s">
        <v>3780</v>
      </c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57</v>
      </c>
      <c r="G39" s="56">
        <v>100</v>
      </c>
      <c r="H39" s="57" t="s">
        <v>1425</v>
      </c>
      <c r="I39" s="57" t="s">
        <v>3781</v>
      </c>
      <c r="J39" s="19" t="s">
        <v>3782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57</v>
      </c>
      <c r="G41" s="56">
        <v>100</v>
      </c>
      <c r="H41" s="57" t="s">
        <v>1427</v>
      </c>
      <c r="I41" s="57" t="s">
        <v>3783</v>
      </c>
      <c r="J41" s="19" t="s">
        <v>3784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3785</v>
      </c>
      <c r="J42" s="19" t="s">
        <v>3786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3787</v>
      </c>
      <c r="J44" s="19" t="s">
        <v>3788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69</v>
      </c>
      <c r="G45" s="56">
        <v>50</v>
      </c>
      <c r="H45" s="57" t="s">
        <v>2010</v>
      </c>
      <c r="I45" s="57" t="s">
        <v>3789</v>
      </c>
      <c r="J45" s="19" t="s">
        <v>3790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79</v>
      </c>
      <c r="G47" s="56">
        <v>0</v>
      </c>
      <c r="H47" s="57" t="s">
        <v>780</v>
      </c>
      <c r="I47" s="57" t="s">
        <v>3791</v>
      </c>
      <c r="J47" s="19" t="s">
        <v>3792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210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69</v>
      </c>
      <c r="G49" s="56">
        <v>50</v>
      </c>
      <c r="H49" s="57" t="s">
        <v>784</v>
      </c>
      <c r="I49" s="57" t="s">
        <v>3793</v>
      </c>
      <c r="J49" s="19" t="s">
        <v>3794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9</v>
      </c>
      <c r="G50" s="56">
        <v>50</v>
      </c>
      <c r="H50" s="57" t="s">
        <v>789</v>
      </c>
      <c r="I50" s="57" t="s">
        <v>3793</v>
      </c>
      <c r="J50" s="19" t="s">
        <v>3795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69</v>
      </c>
      <c r="G51" s="56" t="s">
        <v>128</v>
      </c>
      <c r="H51" s="57" t="s">
        <v>1377</v>
      </c>
      <c r="I51" s="57" t="s">
        <v>3796</v>
      </c>
      <c r="J51" s="19" t="s">
        <v>3748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3797</v>
      </c>
      <c r="J52" s="19" t="s">
        <v>3748</v>
      </c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57</v>
      </c>
      <c r="G54" s="56" t="s">
        <v>128</v>
      </c>
      <c r="H54" s="57" t="s">
        <v>1447</v>
      </c>
      <c r="I54" s="57" t="s">
        <v>3798</v>
      </c>
      <c r="J54" s="19" t="s">
        <v>3799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69</v>
      </c>
      <c r="G56" s="56">
        <v>80</v>
      </c>
      <c r="H56" s="57" t="s">
        <v>804</v>
      </c>
      <c r="I56" s="57" t="s">
        <v>3800</v>
      </c>
      <c r="J56" s="19" t="s">
        <v>3801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3802</v>
      </c>
      <c r="J57" s="19" t="s">
        <v>3801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79</v>
      </c>
      <c r="G58" s="56">
        <v>50</v>
      </c>
      <c r="H58" s="57" t="s">
        <v>1533</v>
      </c>
      <c r="I58" s="57" t="s">
        <v>3803</v>
      </c>
      <c r="J58" s="19" t="s">
        <v>3804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3805</v>
      </c>
      <c r="J60" s="19" t="s">
        <v>3778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3806</v>
      </c>
      <c r="J61" s="19" t="s">
        <v>3807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69</v>
      </c>
      <c r="G62" s="56">
        <v>90</v>
      </c>
      <c r="H62" s="57" t="s">
        <v>1453</v>
      </c>
      <c r="I62" s="57" t="s">
        <v>3808</v>
      </c>
      <c r="J62" s="19" t="s">
        <v>3809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69</v>
      </c>
      <c r="G64" s="56">
        <v>50</v>
      </c>
      <c r="H64" s="57" t="s">
        <v>828</v>
      </c>
      <c r="I64" s="57" t="s">
        <v>3810</v>
      </c>
      <c r="J64" s="19" t="s">
        <v>3811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9</v>
      </c>
      <c r="G66" s="56">
        <v>80</v>
      </c>
      <c r="H66" s="57" t="s">
        <v>804</v>
      </c>
      <c r="I66" s="57" t="s">
        <v>3812</v>
      </c>
      <c r="J66" s="19" t="s">
        <v>3813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3814</v>
      </c>
      <c r="J67" s="19" t="s">
        <v>3813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69</v>
      </c>
      <c r="G68" s="56">
        <v>80</v>
      </c>
      <c r="H68" s="57" t="s">
        <v>804</v>
      </c>
      <c r="I68" s="57" t="s">
        <v>3815</v>
      </c>
      <c r="J68" s="19" t="s">
        <v>3813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3816</v>
      </c>
      <c r="J70" s="19" t="s">
        <v>3817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3818</v>
      </c>
      <c r="J71" s="19" t="s">
        <v>3748</v>
      </c>
    </row>
    <row r="72" spans="2:10" ht="140.2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57</v>
      </c>
      <c r="G72" s="56">
        <v>100</v>
      </c>
      <c r="H72" s="57" t="s">
        <v>1754</v>
      </c>
      <c r="I72" s="57" t="s">
        <v>3819</v>
      </c>
      <c r="J72" s="19" t="s">
        <v>3748</v>
      </c>
    </row>
    <row r="73" spans="2:10" ht="204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3820</v>
      </c>
      <c r="J73" s="19" t="s">
        <v>3817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79</v>
      </c>
      <c r="G74" s="56" t="s">
        <v>128</v>
      </c>
      <c r="H74" s="57" t="s">
        <v>1143</v>
      </c>
      <c r="I74" s="57" t="s">
        <v>3821</v>
      </c>
      <c r="J74" s="19" t="s">
        <v>3822</v>
      </c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3823</v>
      </c>
      <c r="J75" s="19" t="s">
        <v>3824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3825</v>
      </c>
      <c r="J77" s="19" t="s">
        <v>3826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3827</v>
      </c>
      <c r="J78" s="19" t="s">
        <v>3828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3829</v>
      </c>
      <c r="J79" s="19" t="s">
        <v>3830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57</v>
      </c>
      <c r="G81" s="56">
        <v>100</v>
      </c>
      <c r="H81" s="57" t="s">
        <v>1487</v>
      </c>
      <c r="I81" s="57" t="s">
        <v>3831</v>
      </c>
      <c r="J81" s="19" t="s">
        <v>3832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57</v>
      </c>
      <c r="G83" s="56">
        <v>100</v>
      </c>
      <c r="H83" s="57" t="s">
        <v>1490</v>
      </c>
      <c r="I83" s="57" t="s">
        <v>3833</v>
      </c>
      <c r="J83" s="19" t="s">
        <v>3834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69</v>
      </c>
      <c r="G84" s="56">
        <v>70</v>
      </c>
      <c r="H84" s="57" t="s">
        <v>888</v>
      </c>
      <c r="I84" s="57" t="s">
        <v>3835</v>
      </c>
      <c r="J84" s="19" t="s">
        <v>3836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3837</v>
      </c>
      <c r="J87" s="19" t="s">
        <v>3748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57</v>
      </c>
      <c r="G88" s="56">
        <v>100</v>
      </c>
      <c r="H88" s="57" t="s">
        <v>1497</v>
      </c>
      <c r="I88" s="57" t="s">
        <v>3838</v>
      </c>
      <c r="J88" s="19" t="s">
        <v>3839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3840</v>
      </c>
      <c r="J89" s="19" t="s">
        <v>3839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57</v>
      </c>
      <c r="G90" s="56">
        <v>100</v>
      </c>
      <c r="H90" s="57" t="s">
        <v>1503</v>
      </c>
      <c r="I90" s="57" t="s">
        <v>3841</v>
      </c>
      <c r="J90" s="19"/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25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9</v>
      </c>
      <c r="G92" s="56">
        <v>20</v>
      </c>
      <c r="H92" s="57" t="s">
        <v>909</v>
      </c>
      <c r="I92" s="57" t="s">
        <v>3842</v>
      </c>
      <c r="J92" s="19" t="s">
        <v>3843</v>
      </c>
    </row>
    <row r="93" spans="2:10" ht="300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69</v>
      </c>
      <c r="G93" s="56">
        <v>20</v>
      </c>
      <c r="H93" s="57" t="s">
        <v>914</v>
      </c>
      <c r="I93" s="57" t="s">
        <v>3844</v>
      </c>
      <c r="J93" s="19" t="s">
        <v>3845</v>
      </c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3846</v>
      </c>
      <c r="J95" s="19" t="s">
        <v>3748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63</v>
      </c>
      <c r="G96" s="56">
        <v>0</v>
      </c>
      <c r="H96" s="57" t="s">
        <v>922</v>
      </c>
      <c r="I96" s="57" t="s">
        <v>3847</v>
      </c>
      <c r="J96" s="19" t="s">
        <v>3848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255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9</v>
      </c>
      <c r="G98" s="56">
        <v>50</v>
      </c>
      <c r="H98" s="57" t="s">
        <v>2636</v>
      </c>
      <c r="I98" s="57" t="s">
        <v>3849</v>
      </c>
      <c r="J98" s="19" t="s">
        <v>3843</v>
      </c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3850</v>
      </c>
      <c r="J100" s="19" t="s">
        <v>3851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3852</v>
      </c>
      <c r="J101" s="19" t="s">
        <v>3853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34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63</v>
      </c>
      <c r="G103" s="62">
        <v>0</v>
      </c>
      <c r="H103" s="63" t="s">
        <v>1519</v>
      </c>
      <c r="I103" s="63" t="s">
        <v>3854</v>
      </c>
      <c r="J103" s="64" t="s">
        <v>3855</v>
      </c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3856</v>
      </c>
      <c r="J105" s="64" t="s">
        <v>3857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3858</v>
      </c>
      <c r="J106" s="19" t="s">
        <v>3859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57</v>
      </c>
      <c r="G108" s="62" t="s">
        <v>128</v>
      </c>
      <c r="H108" s="63" t="s">
        <v>949</v>
      </c>
      <c r="I108" s="63" t="s">
        <v>3860</v>
      </c>
      <c r="J108" s="64" t="s">
        <v>3861</v>
      </c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69</v>
      </c>
      <c r="G109" s="69" t="s">
        <v>128</v>
      </c>
      <c r="H109" s="70" t="s">
        <v>2068</v>
      </c>
      <c r="I109" s="70" t="s">
        <v>3862</v>
      </c>
      <c r="J109" s="71" t="s">
        <v>3863</v>
      </c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91.25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3864</v>
      </c>
      <c r="J111" s="64" t="s">
        <v>3865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57</v>
      </c>
      <c r="G113" s="62">
        <v>100</v>
      </c>
      <c r="H113" s="63" t="s">
        <v>963</v>
      </c>
      <c r="I113" s="63" t="s">
        <v>3866</v>
      </c>
      <c r="J113" s="64" t="s">
        <v>3867</v>
      </c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57</v>
      </c>
      <c r="G114" s="56">
        <v>100</v>
      </c>
      <c r="H114" s="57" t="s">
        <v>963</v>
      </c>
      <c r="I114" s="57" t="s">
        <v>3868</v>
      </c>
      <c r="J114" s="19" t="s">
        <v>3869</v>
      </c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57</v>
      </c>
      <c r="G116" s="62">
        <v>100</v>
      </c>
      <c r="H116" s="63" t="s">
        <v>971</v>
      </c>
      <c r="I116" s="63" t="s">
        <v>3870</v>
      </c>
      <c r="J116" s="64" t="s">
        <v>3871</v>
      </c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3872</v>
      </c>
      <c r="J117" s="64" t="s">
        <v>3873</v>
      </c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3874</v>
      </c>
      <c r="J118" s="19" t="s">
        <v>3875</v>
      </c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20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63</v>
      </c>
      <c r="G120" s="56">
        <v>0</v>
      </c>
      <c r="H120" s="57" t="s">
        <v>984</v>
      </c>
      <c r="I120" s="57" t="s">
        <v>3876</v>
      </c>
      <c r="J120" s="19" t="s">
        <v>3877</v>
      </c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63</v>
      </c>
      <c r="G121" s="56">
        <v>0</v>
      </c>
      <c r="H121" s="57" t="s">
        <v>2081</v>
      </c>
      <c r="I121" s="57" t="s">
        <v>3878</v>
      </c>
      <c r="J121" s="19" t="s">
        <v>3879</v>
      </c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3880</v>
      </c>
      <c r="J123" s="19" t="s">
        <v>3881</v>
      </c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69</v>
      </c>
      <c r="G124" s="56">
        <v>80</v>
      </c>
      <c r="H124" s="57" t="s">
        <v>3882</v>
      </c>
      <c r="I124" s="57" t="s">
        <v>3883</v>
      </c>
      <c r="J124" s="19" t="s">
        <v>3884</v>
      </c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57</v>
      </c>
      <c r="G125" s="62">
        <v>100</v>
      </c>
      <c r="H125" s="63" t="s">
        <v>1001</v>
      </c>
      <c r="I125" s="63" t="s">
        <v>3885</v>
      </c>
      <c r="J125" s="64" t="s">
        <v>3884</v>
      </c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57</v>
      </c>
      <c r="G126" s="62">
        <v>100</v>
      </c>
      <c r="H126" s="63" t="s">
        <v>1005</v>
      </c>
      <c r="I126" s="63" t="s">
        <v>3885</v>
      </c>
      <c r="J126" s="64" t="s">
        <v>3886</v>
      </c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57</v>
      </c>
      <c r="G127" s="62">
        <v>100</v>
      </c>
      <c r="H127" s="63" t="s">
        <v>1009</v>
      </c>
      <c r="I127" s="63" t="s">
        <v>3885</v>
      </c>
      <c r="J127" s="64" t="s">
        <v>3884</v>
      </c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210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79</v>
      </c>
      <c r="G129" s="62">
        <v>0</v>
      </c>
      <c r="H129" s="63" t="s">
        <v>3887</v>
      </c>
      <c r="I129" s="63" t="s">
        <v>3888</v>
      </c>
      <c r="J129" s="64" t="s">
        <v>3889</v>
      </c>
    </row>
    <row r="130" spans="2:10" ht="210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79</v>
      </c>
      <c r="G130" s="62">
        <v>0</v>
      </c>
      <c r="H130" s="63" t="s">
        <v>3890</v>
      </c>
      <c r="I130" s="63" t="s">
        <v>3891</v>
      </c>
      <c r="J130" s="64" t="s">
        <v>3889</v>
      </c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69</v>
      </c>
      <c r="G132" s="56">
        <v>0</v>
      </c>
      <c r="H132" s="57" t="s">
        <v>1022</v>
      </c>
      <c r="I132" s="57" t="s">
        <v>3892</v>
      </c>
      <c r="J132" s="19" t="s">
        <v>3893</v>
      </c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69</v>
      </c>
      <c r="G133" s="56">
        <v>0</v>
      </c>
      <c r="H133" s="57" t="s">
        <v>1026</v>
      </c>
      <c r="I133" s="57" t="s">
        <v>3894</v>
      </c>
      <c r="J133" s="19" t="s">
        <v>3895</v>
      </c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57</v>
      </c>
      <c r="G134" s="56">
        <v>100</v>
      </c>
      <c r="H134" s="57" t="s">
        <v>1825</v>
      </c>
      <c r="I134" s="57" t="s">
        <v>3896</v>
      </c>
      <c r="J134" s="19" t="s">
        <v>3897</v>
      </c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63</v>
      </c>
      <c r="G135" s="56">
        <v>0</v>
      </c>
      <c r="H135" s="57" t="s">
        <v>1034</v>
      </c>
      <c r="I135" s="57" t="s">
        <v>3898</v>
      </c>
      <c r="J135" s="19" t="s">
        <v>3899</v>
      </c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79</v>
      </c>
      <c r="G137" s="56">
        <v>0</v>
      </c>
      <c r="H137" s="57" t="s">
        <v>1046</v>
      </c>
      <c r="I137" s="57" t="s">
        <v>3900</v>
      </c>
      <c r="J137" s="19" t="s">
        <v>3901</v>
      </c>
    </row>
    <row r="138" spans="2:10" ht="210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79</v>
      </c>
      <c r="G138" s="56">
        <v>0</v>
      </c>
      <c r="H138" s="57" t="s">
        <v>1046</v>
      </c>
      <c r="I138" s="57" t="s">
        <v>3902</v>
      </c>
      <c r="J138" s="19" t="s">
        <v>3903</v>
      </c>
    </row>
    <row r="139" spans="2:10" ht="25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63</v>
      </c>
      <c r="G139" s="56">
        <v>0</v>
      </c>
      <c r="H139" s="57" t="s">
        <v>1046</v>
      </c>
      <c r="I139" s="57" t="s">
        <v>3904</v>
      </c>
      <c r="J139" s="19" t="s">
        <v>3905</v>
      </c>
    </row>
    <row r="140" spans="2:10" ht="300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63</v>
      </c>
      <c r="G140" s="56">
        <v>0</v>
      </c>
      <c r="H140" s="57" t="s">
        <v>1046</v>
      </c>
      <c r="I140" s="57" t="s">
        <v>3906</v>
      </c>
      <c r="J140" s="19" t="s">
        <v>3907</v>
      </c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57</v>
      </c>
      <c r="G142" s="56">
        <v>100</v>
      </c>
      <c r="H142" s="57" t="s">
        <v>1053</v>
      </c>
      <c r="I142" s="57" t="s">
        <v>3908</v>
      </c>
      <c r="J142" s="19" t="s">
        <v>3909</v>
      </c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69</v>
      </c>
      <c r="G143" s="56">
        <v>80</v>
      </c>
      <c r="H143" s="57" t="s">
        <v>2107</v>
      </c>
      <c r="I143" s="57" t="s">
        <v>3910</v>
      </c>
      <c r="J143" s="19" t="s">
        <v>3911</v>
      </c>
    </row>
    <row r="144" spans="2:10" ht="34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79</v>
      </c>
      <c r="G144" s="56">
        <v>0</v>
      </c>
      <c r="H144" s="57" t="s">
        <v>1839</v>
      </c>
      <c r="I144" s="57" t="s">
        <v>3912</v>
      </c>
      <c r="J144" s="19" t="s">
        <v>3913</v>
      </c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57</v>
      </c>
      <c r="G145" s="56">
        <v>100</v>
      </c>
      <c r="H145" s="57" t="s">
        <v>1065</v>
      </c>
      <c r="I145" s="57" t="s">
        <v>3914</v>
      </c>
      <c r="J145" s="19" t="s">
        <v>3915</v>
      </c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79</v>
      </c>
      <c r="G146" s="56">
        <v>0</v>
      </c>
      <c r="H146" s="57" t="s">
        <v>1068</v>
      </c>
      <c r="I146" s="57" t="s">
        <v>3916</v>
      </c>
      <c r="J146" s="19" t="s">
        <v>3917</v>
      </c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9</v>
      </c>
      <c r="G148" s="56">
        <v>0</v>
      </c>
      <c r="H148" s="57" t="s">
        <v>2112</v>
      </c>
      <c r="I148" s="57" t="s">
        <v>3918</v>
      </c>
      <c r="J148" s="19" t="s">
        <v>3919</v>
      </c>
    </row>
    <row r="149" spans="2:10" ht="16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63</v>
      </c>
      <c r="G149" s="56">
        <v>0</v>
      </c>
      <c r="H149" s="57" t="s">
        <v>3920</v>
      </c>
      <c r="I149" s="57" t="s">
        <v>3921</v>
      </c>
      <c r="J149" s="19" t="s">
        <v>3922</v>
      </c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20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3923</v>
      </c>
      <c r="J153" s="19" t="s">
        <v>3924</v>
      </c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3925</v>
      </c>
      <c r="J154" s="19" t="s">
        <v>3924</v>
      </c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3925</v>
      </c>
      <c r="J155" s="19" t="s">
        <v>3924</v>
      </c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3925</v>
      </c>
      <c r="J156" s="19" t="s">
        <v>3924</v>
      </c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57</v>
      </c>
      <c r="G158" s="56">
        <v>100</v>
      </c>
      <c r="H158" s="57" t="s">
        <v>1093</v>
      </c>
      <c r="I158" s="57" t="s">
        <v>3926</v>
      </c>
      <c r="J158" s="19" t="s">
        <v>3927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69</v>
      </c>
      <c r="G159" s="56">
        <v>50</v>
      </c>
      <c r="H159" s="57" t="s">
        <v>3928</v>
      </c>
      <c r="I159" s="57" t="s">
        <v>3929</v>
      </c>
      <c r="J159" s="19" t="s">
        <v>3930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210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79</v>
      </c>
      <c r="G161" s="56" t="s">
        <v>128</v>
      </c>
      <c r="H161" s="57" t="s">
        <v>1143</v>
      </c>
      <c r="I161" s="57" t="s">
        <v>3931</v>
      </c>
      <c r="J161" s="19" t="s">
        <v>3932</v>
      </c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57</v>
      </c>
      <c r="G162" s="56">
        <v>100</v>
      </c>
      <c r="H162" s="57" t="s">
        <v>1107</v>
      </c>
      <c r="I162" s="57" t="s">
        <v>3933</v>
      </c>
      <c r="J162" s="19" t="s">
        <v>3934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3935</v>
      </c>
      <c r="J164" s="19" t="s">
        <v>3936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3937</v>
      </c>
      <c r="J165" s="19"/>
    </row>
    <row r="166" spans="2:10" ht="120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3938</v>
      </c>
      <c r="J166" s="19" t="s">
        <v>3939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3940</v>
      </c>
      <c r="J167" s="19" t="s">
        <v>3941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3942</v>
      </c>
      <c r="J169" s="19" t="s">
        <v>3943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3944</v>
      </c>
      <c r="J170" s="19"/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57</v>
      </c>
      <c r="G172" s="56" t="s">
        <v>128</v>
      </c>
      <c r="H172" s="57" t="s">
        <v>1558</v>
      </c>
      <c r="I172" s="57" t="s">
        <v>3945</v>
      </c>
      <c r="J172" s="19" t="s">
        <v>3826</v>
      </c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57</v>
      </c>
      <c r="G173" s="56" t="s">
        <v>128</v>
      </c>
      <c r="H173" s="57" t="s">
        <v>1561</v>
      </c>
      <c r="I173" s="57" t="s">
        <v>3946</v>
      </c>
      <c r="J173" s="19" t="s">
        <v>3826</v>
      </c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57</v>
      </c>
      <c r="G174" s="56" t="s">
        <v>128</v>
      </c>
      <c r="H174" s="57" t="s">
        <v>1564</v>
      </c>
      <c r="I174" s="57" t="s">
        <v>3947</v>
      </c>
      <c r="J174" s="19" t="s">
        <v>3826</v>
      </c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57</v>
      </c>
      <c r="G176" s="56">
        <v>100</v>
      </c>
      <c r="H176" s="57" t="s">
        <v>1567</v>
      </c>
      <c r="I176" s="57" t="s">
        <v>3948</v>
      </c>
      <c r="J176" s="19" t="s">
        <v>3826</v>
      </c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69</v>
      </c>
      <c r="G178" s="56">
        <v>50</v>
      </c>
      <c r="H178" s="57" t="s">
        <v>3949</v>
      </c>
      <c r="I178" s="57" t="s">
        <v>3950</v>
      </c>
      <c r="J178" s="19" t="s">
        <v>3951</v>
      </c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57</v>
      </c>
      <c r="G179" s="56">
        <v>100</v>
      </c>
      <c r="H179" s="57" t="s">
        <v>1572</v>
      </c>
      <c r="I179" s="57" t="s">
        <v>3952</v>
      </c>
      <c r="J179" s="19" t="s">
        <v>3826</v>
      </c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57</v>
      </c>
      <c r="G181" s="56">
        <v>100</v>
      </c>
      <c r="H181" s="57" t="s">
        <v>1575</v>
      </c>
      <c r="I181" s="57" t="s">
        <v>3953</v>
      </c>
      <c r="J181" s="19" t="s">
        <v>3954</v>
      </c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57</v>
      </c>
      <c r="G182" s="56">
        <v>100</v>
      </c>
      <c r="H182" s="57" t="s">
        <v>1578</v>
      </c>
      <c r="I182" s="57" t="s">
        <v>3955</v>
      </c>
      <c r="J182" s="19" t="s">
        <v>3954</v>
      </c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79</v>
      </c>
      <c r="G183" s="56">
        <v>0</v>
      </c>
      <c r="H183" s="57" t="s">
        <v>3956</v>
      </c>
      <c r="I183" s="57" t="s">
        <v>3957</v>
      </c>
      <c r="J183" s="19" t="s">
        <v>3958</v>
      </c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57</v>
      </c>
      <c r="G185" s="56">
        <v>100</v>
      </c>
      <c r="H185" s="57" t="s">
        <v>1581</v>
      </c>
      <c r="I185" s="57" t="s">
        <v>3959</v>
      </c>
      <c r="J185" s="19" t="s">
        <v>3830</v>
      </c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240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69</v>
      </c>
      <c r="G187" s="56">
        <v>0</v>
      </c>
      <c r="H187" s="57" t="s">
        <v>2964</v>
      </c>
      <c r="I187" s="57" t="s">
        <v>3960</v>
      </c>
      <c r="J187" s="19" t="s">
        <v>3961</v>
      </c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65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57</v>
      </c>
      <c r="G189" s="77" t="s">
        <v>128</v>
      </c>
      <c r="H189" s="78" t="s">
        <v>2135</v>
      </c>
      <c r="I189" s="78" t="s">
        <v>3962</v>
      </c>
      <c r="J189" s="79" t="s">
        <v>3963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57</v>
      </c>
      <c r="G191" s="77">
        <v>100</v>
      </c>
      <c r="H191" s="78" t="s">
        <v>1170</v>
      </c>
      <c r="I191" s="78" t="s">
        <v>3964</v>
      </c>
      <c r="J191" s="79" t="s">
        <v>3927</v>
      </c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57</v>
      </c>
      <c r="G192" s="77">
        <v>100</v>
      </c>
      <c r="H192" s="78" t="s">
        <v>1174</v>
      </c>
      <c r="I192" s="78" t="s">
        <v>3965</v>
      </c>
      <c r="J192" s="79" t="s">
        <v>3927</v>
      </c>
    </row>
    <row r="193" spans="2:10" ht="28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57</v>
      </c>
      <c r="G193" s="77">
        <v>100</v>
      </c>
      <c r="H193" s="78" t="s">
        <v>1178</v>
      </c>
      <c r="I193" s="78" t="s">
        <v>3966</v>
      </c>
      <c r="J193" s="79" t="s">
        <v>3967</v>
      </c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57</v>
      </c>
      <c r="G195" s="77">
        <v>100</v>
      </c>
      <c r="H195" s="78" t="s">
        <v>1182</v>
      </c>
      <c r="I195" s="78" t="s">
        <v>3968</v>
      </c>
      <c r="J195" s="79" t="s">
        <v>3969</v>
      </c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57</v>
      </c>
      <c r="G196" s="77">
        <v>100</v>
      </c>
      <c r="H196" s="78" t="s">
        <v>1187</v>
      </c>
      <c r="I196" s="78" t="s">
        <v>3970</v>
      </c>
      <c r="J196" s="79" t="s">
        <v>3969</v>
      </c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57</v>
      </c>
      <c r="G197" s="77">
        <v>100</v>
      </c>
      <c r="H197" s="78" t="s">
        <v>1191</v>
      </c>
      <c r="I197" s="78" t="s">
        <v>3971</v>
      </c>
      <c r="J197" s="79" t="s">
        <v>3972</v>
      </c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57</v>
      </c>
      <c r="G198" s="77">
        <v>100</v>
      </c>
      <c r="H198" s="78" t="s">
        <v>1195</v>
      </c>
      <c r="I198" s="78" t="s">
        <v>3973</v>
      </c>
      <c r="J198" s="79" t="s">
        <v>3974</v>
      </c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57</v>
      </c>
      <c r="G200" s="77">
        <v>100</v>
      </c>
      <c r="H200" s="78" t="s">
        <v>1199</v>
      </c>
      <c r="I200" s="78" t="s">
        <v>3975</v>
      </c>
      <c r="J200" s="79" t="s">
        <v>3826</v>
      </c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57</v>
      </c>
      <c r="G201" s="77">
        <v>100</v>
      </c>
      <c r="H201" s="78" t="s">
        <v>1601</v>
      </c>
      <c r="I201" s="78" t="s">
        <v>3976</v>
      </c>
      <c r="J201" s="79" t="s">
        <v>3977</v>
      </c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57</v>
      </c>
      <c r="G203" s="77">
        <v>100</v>
      </c>
      <c r="H203" s="78" t="s">
        <v>1207</v>
      </c>
      <c r="I203" s="78" t="s">
        <v>3978</v>
      </c>
      <c r="J203" s="79" t="s">
        <v>3969</v>
      </c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79</v>
      </c>
      <c r="G204" s="77">
        <v>0</v>
      </c>
      <c r="H204" s="78" t="s">
        <v>3690</v>
      </c>
      <c r="I204" s="78" t="s">
        <v>3979</v>
      </c>
      <c r="J204" s="79" t="s">
        <v>3969</v>
      </c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3980</v>
      </c>
      <c r="J205" s="79" t="s">
        <v>3969</v>
      </c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57</v>
      </c>
      <c r="G206" s="77">
        <v>100</v>
      </c>
      <c r="H206" s="78" t="s">
        <v>1219</v>
      </c>
      <c r="I206" s="78" t="s">
        <v>3981</v>
      </c>
      <c r="J206" s="79" t="s">
        <v>3974</v>
      </c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57</v>
      </c>
      <c r="G207" s="77">
        <v>100</v>
      </c>
      <c r="H207" s="78" t="s">
        <v>1223</v>
      </c>
      <c r="I207" s="78" t="s">
        <v>3982</v>
      </c>
      <c r="J207" s="79" t="s">
        <v>3983</v>
      </c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57</v>
      </c>
      <c r="G209" s="77">
        <v>100</v>
      </c>
      <c r="H209" s="78" t="s">
        <v>1227</v>
      </c>
      <c r="I209" s="78" t="s">
        <v>3984</v>
      </c>
      <c r="J209" s="79" t="s">
        <v>3985</v>
      </c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57</v>
      </c>
      <c r="G210" s="77">
        <v>100</v>
      </c>
      <c r="H210" s="78" t="s">
        <v>1231</v>
      </c>
      <c r="I210" s="78" t="s">
        <v>3986</v>
      </c>
      <c r="J210" s="79" t="s">
        <v>3985</v>
      </c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57</v>
      </c>
      <c r="G211" s="77">
        <v>100</v>
      </c>
      <c r="H211" s="78" t="s">
        <v>1235</v>
      </c>
      <c r="I211" s="78" t="s">
        <v>3987</v>
      </c>
      <c r="J211" s="79" t="s">
        <v>3985</v>
      </c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63</v>
      </c>
      <c r="G212" s="77">
        <v>0</v>
      </c>
      <c r="H212" s="78" t="s">
        <v>1239</v>
      </c>
      <c r="I212" s="78" t="s">
        <v>3988</v>
      </c>
      <c r="J212" s="79" t="s">
        <v>3985</v>
      </c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57</v>
      </c>
      <c r="G214" s="77">
        <v>100</v>
      </c>
      <c r="H214" s="78" t="s">
        <v>1243</v>
      </c>
      <c r="I214" s="78" t="s">
        <v>3989</v>
      </c>
      <c r="J214" s="79" t="s">
        <v>3969</v>
      </c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57</v>
      </c>
      <c r="G215" s="77">
        <v>100</v>
      </c>
      <c r="H215" s="78" t="s">
        <v>1247</v>
      </c>
      <c r="I215" s="78" t="s">
        <v>3990</v>
      </c>
      <c r="J215" s="79" t="s">
        <v>3991</v>
      </c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79</v>
      </c>
      <c r="G216" s="77">
        <v>0</v>
      </c>
      <c r="H216" s="78" t="s">
        <v>1251</v>
      </c>
      <c r="I216" s="78" t="s">
        <v>3992</v>
      </c>
      <c r="J216" s="79" t="s">
        <v>3993</v>
      </c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22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3994</v>
      </c>
      <c r="J219" s="19" t="s">
        <v>3995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3996</v>
      </c>
      <c r="J220" s="19" t="s">
        <v>3997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57</v>
      </c>
      <c r="G221" s="56" t="s">
        <v>128</v>
      </c>
      <c r="H221" s="57" t="s">
        <v>2165</v>
      </c>
      <c r="I221" s="57" t="s">
        <v>3998</v>
      </c>
      <c r="J221" s="19" t="s">
        <v>3999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63</v>
      </c>
      <c r="G222" s="56" t="s">
        <v>128</v>
      </c>
      <c r="H222" s="57" t="s">
        <v>1633</v>
      </c>
      <c r="I222" s="57" t="s">
        <v>3998</v>
      </c>
      <c r="J222" s="19" t="s">
        <v>3999</v>
      </c>
    </row>
    <row r="223" spans="2:10" ht="15">
      <c r="B223" s="58" t="s">
        <v>557</v>
      </c>
      <c r="C223" s="58" t="s">
        <v>128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4000</v>
      </c>
      <c r="J224" s="19" t="s">
        <v>4001</v>
      </c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4002</v>
      </c>
      <c r="J225" s="19" t="s">
        <v>4003</v>
      </c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4004</v>
      </c>
      <c r="J227" s="64" t="s">
        <v>4005</v>
      </c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4006</v>
      </c>
      <c r="J228" s="64" t="s">
        <v>4007</v>
      </c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98</v>
      </c>
      <c r="G229" s="62">
        <v>0</v>
      </c>
      <c r="H229" s="63" t="s">
        <v>1644</v>
      </c>
      <c r="I229" s="63" t="s">
        <v>4008</v>
      </c>
      <c r="J229" s="64"/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4009</v>
      </c>
      <c r="J231" s="19" t="s">
        <v>4010</v>
      </c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4011</v>
      </c>
      <c r="J232" s="19" t="s">
        <v>4010</v>
      </c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3</v>
      </c>
      <c r="G234" s="56" t="s">
        <v>128</v>
      </c>
      <c r="H234" s="57" t="s">
        <v>1143</v>
      </c>
      <c r="I234" s="57" t="s">
        <v>4012</v>
      </c>
      <c r="J234" s="19" t="s">
        <v>4013</v>
      </c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69</v>
      </c>
      <c r="G235" s="56">
        <v>50</v>
      </c>
      <c r="H235" s="57" t="s">
        <v>1938</v>
      </c>
      <c r="I235" s="57" t="s">
        <v>4014</v>
      </c>
      <c r="J235" s="19" t="s">
        <v>4015</v>
      </c>
    </row>
    <row r="236" spans="2:10" ht="25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79</v>
      </c>
      <c r="G236" s="56">
        <v>0</v>
      </c>
      <c r="H236" s="57" t="s">
        <v>1314</v>
      </c>
      <c r="I236" s="57" t="s">
        <v>4016</v>
      </c>
      <c r="J236" s="19" t="s">
        <v>4017</v>
      </c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9</v>
      </c>
      <c r="G238" s="56">
        <v>70</v>
      </c>
      <c r="H238" s="57" t="s">
        <v>2182</v>
      </c>
      <c r="I238" s="57" t="s">
        <v>4018</v>
      </c>
      <c r="J238" s="19" t="s">
        <v>4019</v>
      </c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4020</v>
      </c>
      <c r="J239" s="19" t="s">
        <v>4019</v>
      </c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9</v>
      </c>
      <c r="G241" s="56">
        <v>50</v>
      </c>
      <c r="H241" s="57" t="s">
        <v>1326</v>
      </c>
      <c r="I241" s="57" t="s">
        <v>4021</v>
      </c>
      <c r="J241" s="19" t="s">
        <v>4022</v>
      </c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4023</v>
      </c>
      <c r="J242" s="19" t="s">
        <v>4024</v>
      </c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4025</v>
      </c>
      <c r="J244" s="19" t="s">
        <v>4026</v>
      </c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4027</v>
      </c>
      <c r="J245" s="19" t="s">
        <v>4028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98</v>
      </c>
      <c r="G247" s="56" t="s">
        <v>128</v>
      </c>
      <c r="H247" s="57" t="s">
        <v>1143</v>
      </c>
      <c r="I247" s="57" t="s">
        <v>4029</v>
      </c>
      <c r="J247" s="19" t="s">
        <v>4030</v>
      </c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98</v>
      </c>
      <c r="G248" s="56" t="s">
        <v>128</v>
      </c>
      <c r="H248" s="57" t="s">
        <v>1143</v>
      </c>
      <c r="I248" s="57" t="s">
        <v>4029</v>
      </c>
      <c r="J248" s="19" t="s">
        <v>4030</v>
      </c>
    </row>
    <row r="249" spans="2:10" ht="31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98</v>
      </c>
      <c r="G249" s="62" t="s">
        <v>128</v>
      </c>
      <c r="H249" s="63" t="s">
        <v>1143</v>
      </c>
      <c r="I249" s="63" t="s">
        <v>4029</v>
      </c>
      <c r="J249" s="64" t="s">
        <v>4031</v>
      </c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4029</v>
      </c>
      <c r="J250" s="64" t="s">
        <v>4032</v>
      </c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98</v>
      </c>
      <c r="G251" s="62" t="s">
        <v>128</v>
      </c>
      <c r="H251" s="63" t="s">
        <v>1143</v>
      </c>
      <c r="I251" s="63" t="s">
        <v>4029</v>
      </c>
      <c r="J251" s="64" t="s">
        <v>4033</v>
      </c>
    </row>
    <row r="252" spans="2:10" ht="28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4029</v>
      </c>
      <c r="J252" s="64" t="s">
        <v>4034</v>
      </c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3</v>
      </c>
      <c r="G254" s="56">
        <v>0</v>
      </c>
      <c r="H254" s="57" t="s">
        <v>2193</v>
      </c>
      <c r="I254" s="57" t="s">
        <v>4035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79</v>
      </c>
      <c r="G255" s="56" t="s">
        <v>128</v>
      </c>
      <c r="H255" s="57" t="s">
        <v>1673</v>
      </c>
      <c r="I255" s="57" t="s">
        <v>4029</v>
      </c>
      <c r="J255" s="19"/>
    </row>
  </sheetData>
  <mergeCells count="1">
    <mergeCell ref="B1:D1"/>
  </mergeCells>
  <hyperlinks>
    <hyperlink ref="J8" xr:uid="{D8B42B3F-4BD0-4C10-AB1A-6F8A6C605E67}"/>
    <hyperlink ref="J9" xr:uid="{6A18E40C-6799-45C6-BD8A-C1BDC32D3821}"/>
    <hyperlink ref="J10" r:id="rId1" display="https://resourcedata.org/document/rgi21-minerals-law-of-mongolia--englishhttps://resourcedata.org/document/rgi21-law-on-widespread-mineralshttps://resourcedata.org/document/rgi21-constitution-of-mongoliahttps://resourcedata.org/document/rgi21-minerals-law-of-mongolia" xr:uid="{AF5EE174-D15F-4C66-8AA3-95363B988026}"/>
    <hyperlink ref="J11" r:id="rId2" display="https://resourcedata.org/document/rgi21-mongolia-eiti-2018-reporthttps://resourcedata.org/document/rgi21-mrpam-statistical-bulletin-sep-2020https://resourcedata.org/document/rgi21-minerals-law-of-mongolia" xr:uid="{56EB3FAC-932D-43FF-82A7-00BB099BFB5E}"/>
    <hyperlink ref="J12" r:id="rId3" xr:uid="{EF7034F7-1730-4B3E-ACE9-6E34F1ED6E6F}"/>
    <hyperlink ref="J13" xr:uid="{CD226FA5-E877-4B17-9681-8FF1A3740037}"/>
    <hyperlink ref="J14" r:id="rId4" xr:uid="{7E58D022-854C-4A66-8271-D57A5525B70A}"/>
    <hyperlink ref="J15" r:id="rId5" xr:uid="{FB418610-3B15-4C4E-8EE6-E42B4C68256C}"/>
    <hyperlink ref="J16" r:id="rId6" xr:uid="{30ADD027-4E11-47A0-842B-9FF70BF46FA7}"/>
    <hyperlink ref="J17" xr:uid="{A509897F-C27D-4791-BEB8-6D90A9448368}"/>
    <hyperlink ref="J18" r:id="rId7" display="https://resourcedata.org/document/rgi21-the-computerized-mining-cadastre-system--cmcshttps://resourcedata.org/document/rgi21-minerals-law-of-mongolia" xr:uid="{99347152-371C-4FE8-B642-6A296A3F9F16}"/>
    <hyperlink ref="J19" r:id="rId8" display="https://resourcedata.org/document/rgi21-mrpam-statistical-bulletin-sep-2020https://resourcedata.org/document/rgi21-the-computerized-mining-cadastre-system--cmcs" xr:uid="{20C93038-B1AB-4BE3-B6F5-1629229FCE21}"/>
    <hyperlink ref="J20" r:id="rId9" display="https://resourcedata.org/document/rgi21-mrpam-statistical-bulletin-sep-2020https://resourcedata.org/document/rgi21-map-cmcs" xr:uid="{55B6D1F9-3430-42A7-AD80-E3934BD24FA2}"/>
    <hyperlink ref="J21" r:id="rId10" xr:uid="{E3EC8629-F563-49AF-8C71-3854374C46F5}"/>
    <hyperlink ref="J22" xr:uid="{C429D5C5-58E9-4AAF-A16D-980254CFE566}"/>
    <hyperlink ref="J23" r:id="rId11" xr:uid="{FA6394A0-3B1C-4A36-8F96-97A4B3397916}"/>
    <hyperlink ref="J24" r:id="rId12" display="https://resourcedata.org/document/rgi21-regulation-on-competitive-tendering-for-special-licenseshttps://resourcedata.org/document/rgi21-minerals-law-of-mongolia" xr:uid="{BC57ED56-8338-4B79-BB8A-37FEAE062967}"/>
    <hyperlink ref="J25" r:id="rId13" xr:uid="{5427AD9C-0E7A-4052-BCC7-C787121B7A7B}"/>
    <hyperlink ref="J26" xr:uid="{121BA037-F195-4481-9499-65D6AC4FE6CE}"/>
    <hyperlink ref="J27" xr:uid="{68A43AEA-401B-4EAA-ACAC-24268BE9009E}"/>
    <hyperlink ref="J28" r:id="rId14" display="https://resourcedata.org/document/rgi21-invitation-for-bids-mrpam-2https://resourcedata.org/document/rgi21-invitation-for-bids-mrpam-1https://resourcedata.org/document/rgi21-minerals-law-of-mongolia" xr:uid="{FB6D0207-E95E-45E0-B912-7A0F3411378E}"/>
    <hyperlink ref="J29" r:id="rId15" display="https://resourcedata.org/document/rgi21-invitation-for-bids-mrpam-2https://resourcedata.org/document/rgi21-invitation-for-bids-mrpam-1" xr:uid="{4CC1DBA9-10BE-4DD6-8147-35A371A48CF4}"/>
    <hyperlink ref="J30" r:id="rId16" display="https://resourcedata.org/document/rgi21-invitation-for-bids-mrpam-2https://resourcedata.org/document/rgi21-invitation-for-bids-mrpam-1https://resourcedata.org/document/rgi21-transparency-international-mineral-licensing-corruption-2017" xr:uid="{BC728B43-25A9-41F4-8A97-C057A6CB55DC}"/>
    <hyperlink ref="J31" xr:uid="{E86B6AC2-50CD-49BA-912F-1396DC8D18F7}"/>
    <hyperlink ref="J32" r:id="rId17" display="https://resourcedata.org/document/rgi21-regulation-on-competitive-tendering-for-special-licenseshttps://resourcedata.org/document/rgi21-minerals-law-of-mongolia" xr:uid="{B0D0B012-1608-4F21-A657-9BB04874F4B4}"/>
    <hyperlink ref="J33" r:id="rId18" display="https://resourcedata.org/document/rgi21-regulation-on-competitive-tendering-for-special-licenseshttps://resourcedata.org/document/rgi21-minerals-law-of-mongolia" xr:uid="{3BAC37FD-B47D-43E2-967C-F1C49DB5CBB7}"/>
    <hyperlink ref="J34" r:id="rId19" display="https://resourcedata.org/document/rgi21-regulation-on-competitive-tendering-for-special-licenseshttps://resourcedata.org/document/rgi21-minerals-law-of-mongolia" xr:uid="{1F3BC923-6727-4D3F-BC23-0A4722CF2FE4}"/>
    <hyperlink ref="J35" r:id="rId20" display="https://resourcedata.org/document/rgi21-general-administrative-lawhttps://resourcedata.org/document/rgi21-regulation-for-granting-licences-2018" xr:uid="{8840D8E4-A550-451B-8F52-5BA58A23D119}"/>
    <hyperlink ref="J36" xr:uid="{3ECA17E4-3F6D-4CFC-A63B-F748E69936FF}"/>
    <hyperlink ref="J37" r:id="rId21" display="https://resourcedata.org/document/rgi21-mrpam-statistical-bulletin-sep-2020https://resourcedata.org/document/rgi21-mmhi-1st-quarter-2020-report" xr:uid="{28C5B146-E883-4382-B917-51FED1DED02F}"/>
    <hyperlink ref="J38" r:id="rId22" xr:uid="{498FE0EA-2C77-452B-918F-AF729EA4D978}"/>
    <hyperlink ref="J39" r:id="rId23" xr:uid="{BAC803EF-52A0-4CEA-A61D-85CD1632B6DF}"/>
    <hyperlink ref="J40" xr:uid="{9E1DBC14-5F47-4350-936C-BA3923168FB9}"/>
    <hyperlink ref="J41" r:id="rId24" display="https://resourcedata.org/document/rgi21-conflict-of-interest-lawhttps://resourcedata.org/document/rgi21-law-on-anticorruption" xr:uid="{5EAF802F-9E49-40C5-B65A-8C7F0C159A3A}"/>
    <hyperlink ref="J42" r:id="rId25" display="https://resourcedata.org/document/rgi21-shareholders--enhttps://resourcedata.org/document/rgi21-roadmap-for-beneficial-owners-disclosure-within-the-eiti-standardhttps://resourcedata.org/document/rgi21-aduunchuluun-beneficial-ownership" xr:uid="{91F11115-324A-414B-B954-1C31E033E177}"/>
    <hyperlink ref="J43" xr:uid="{73076281-4F7D-4D2C-BC94-10C3B4219F79}"/>
    <hyperlink ref="J44" r:id="rId26" display="https://resourcedata.org/document/rgi21-independent-authority-against-corruption-of-mongoliahttps://resourcedata.org/document/rgi21-prime-minister-khurelsuh-ukhnaas-income-and-assets-declaration" xr:uid="{6D21DA41-6ECA-447E-8C9B-A12E4611FCD1}"/>
    <hyperlink ref="J45" r:id="rId27" display="https://resourcedata.org/document/rgi21-mongolia-eiti-2018-reporthttps://resourcedata.org/document/rgi21-mongolia-eiti-2018-report-appendices" xr:uid="{FC7360C2-4242-467A-A826-4B8591968430}"/>
    <hyperlink ref="J46" xr:uid="{C84F13EE-597C-45A6-91F5-D63D6422CB73}"/>
    <hyperlink ref="J47" r:id="rId28" display="https://resourcedata.org/document/rgi21-regulation-on-competitive-tendering-for-special-licenseshttps://resourcedata.org/document/rgi21-government-resolution-222-2012-on-measures-to-ensure-extractives-sector-transparencyhttps://resourcedata.org/document/rgi21-government-resolution-2632017-on-measures-to-intensify-implementation-of-eitihttps://resourcedata.org/document/rgi21-minerals-law-of-mongolia" xr:uid="{C0159BE4-20C9-437E-AF4B-25FB3F3DDD9B}"/>
    <hyperlink ref="J48" xr:uid="{D30756D1-81F4-4B77-A340-76B14D782477}"/>
    <hyperlink ref="J49" r:id="rId29" display="https://resourcedata.org/document/rgi21-agreement-on-creating-infrastructurehttps://resourcedata.org/document/rgi21-the-computerized-mining-cadastre-system--cmcshttps://resourcedata.org/document/rgi21-investment-law-of-mongoliahttps://resourcedata.org/document/rgi21-minerals-law-of-mongoliahttps://resourcedata.org/document/rgi21-regulation-on-contracts-on-operations-before-mining" xr:uid="{1A3E3AB8-B12B-4665-AD81-C0C50CE95D24}"/>
    <hyperlink ref="J50" r:id="rId30" display="https://resourcedata.org/document/rgi21-agreement-on-creating-infrastructurehttps://resourcedata.org/document/rgi21-the-computerized-mining-cadastre-system--cmcs" xr:uid="{4AE4A8E2-D6FF-4A19-A76D-42860D11508F}"/>
    <hyperlink ref="J51" r:id="rId31" xr:uid="{24CBB458-0808-4A62-A5DC-5D6C226152CD}"/>
    <hyperlink ref="J52" r:id="rId32" xr:uid="{A35C10BB-AC4E-4EC5-AA5B-A8D29D105330}"/>
    <hyperlink ref="J53" xr:uid="{DA1FB9EA-51C3-4FE6-BEE5-124F5B005ADE}"/>
    <hyperlink ref="J54" r:id="rId33" display="https://resourcedata.org/document/rgi21-corporate-income-tax-lawhttps://resourcedata.org/document/rgi21-investment-law-of-mongoliahttps://resourcedata.org/document/rgi21-minerals-law-of-mongolia" xr:uid="{B0CDBAE7-8220-4C38-8FC8-824B9E26F544}"/>
    <hyperlink ref="J55" xr:uid="{20A9D5C6-5C0A-4EB6-A7B9-1A6A526E5415}"/>
    <hyperlink ref="J56" r:id="rId34" display="https://resourcedata.org/document/rgi21-aduunchuluun-production-eiti-ereportinghttps://resourcedata.org/document/rgi21-mrpam-statistical-bulletin-sep-2020https://resourcedata.org/document/rgi21-mmhi-1st-quarter-2020-report" xr:uid="{97586BB3-D774-4403-9FCC-1F82A3AA1C16}"/>
    <hyperlink ref="J57" r:id="rId35" display="https://resourcedata.org/document/rgi21-aduunchuluun-production-eiti-ereportinghttps://resourcedata.org/document/rgi21-mrpam-statistical-bulletin-sep-2020https://resourcedata.org/document/rgi21-mmhi-1st-quarter-2020-report" xr:uid="{82725A61-E365-493A-B5C2-264CA0C1F108}"/>
    <hyperlink ref="J58" r:id="rId36" xr:uid="{EE741995-33B3-4025-9797-2DB2A82F55AC}"/>
    <hyperlink ref="J59" xr:uid="{399FB28F-C014-43E1-B6E9-F8FE35A6C255}"/>
    <hyperlink ref="J60" r:id="rId37" display="https://resourcedata.org/document/rgi21-mrpam-statistical-bulletin-sep-2020https://resourcedata.org/document/rgi21-mmhi-1st-quarter-2020-report" xr:uid="{727C44F8-573E-40A1-8080-80DE0C33E451}"/>
    <hyperlink ref="J61" r:id="rId38" display="https://resourcedata.org/document/rgi21-mrpam-statistical-bulletin-sep-2020https://resourcedata.org/document/rgi21-mmhi-1st-quarter-2020-reporthttps://resourcedata.org/document/rgi21-customs-data-for-export-and-import-2020" xr:uid="{BD479EEC-7CD9-4A3C-92A7-D2D4731678E5}"/>
    <hyperlink ref="J62" r:id="rId39" display="https://resourcedata.org/document/rgi21-exports-of-some-items-by-volume-and-valuehttps://resourcedata.org/document/rgi21-customs-data-for-export-and-import-2020" xr:uid="{9B208092-5EDD-4910-BD24-81579C740A10}"/>
    <hyperlink ref="J63" xr:uid="{2306DD79-F34B-42AB-B7AB-DD174BDA91B9}"/>
    <hyperlink ref="J64" r:id="rId40" display="https://resourcedata.org/document/rgi21-government-resolution-2632017-on-measures-to-intensify-implementation-of-eitihttps://resourcedata.org/document/rgi21-minerals-law-of-mongolia" xr:uid="{5F22F566-0222-446C-A076-12B75FB64D0D}"/>
    <hyperlink ref="J65" xr:uid="{8506F63C-02D2-421A-AC04-6CB7FA9EF0B7}"/>
    <hyperlink ref="J66" r:id="rId41" xr:uid="{A7B8B573-E4ED-4B62-BA77-3FA28E9B831C}"/>
    <hyperlink ref="J67" r:id="rId42" xr:uid="{52D01B97-A870-4D4B-97ED-EACC3CE4FEA0}"/>
    <hyperlink ref="J68" r:id="rId43" xr:uid="{308AA9D4-8316-4DC6-9F6A-82ACF4BBB78C}"/>
    <hyperlink ref="J69" xr:uid="{D1E4090D-2751-4EFF-9030-1AA7A2D9180E}"/>
    <hyperlink ref="J70" r:id="rId44" xr:uid="{81B4F770-6A89-4EDC-86B8-C12724826122}"/>
    <hyperlink ref="J71" r:id="rId45" xr:uid="{DE5AE369-2AB1-4A3E-BEF0-A85F8A39BFBB}"/>
    <hyperlink ref="J72" r:id="rId46" xr:uid="{0B802DEC-FA83-42C5-8E4E-A135C0F9340D}"/>
    <hyperlink ref="J73" r:id="rId47" xr:uid="{5BE32990-0CC1-4C44-8D63-F6BF23DCD895}"/>
    <hyperlink ref="J74" r:id="rId48" display="https://resourcedata.org/document/rgi21-production-sharing-agreementhttps://resourcedata.org/document/rgi21-minerals-law-of-mongolia" xr:uid="{58E076BD-F22A-41C7-B8F6-6DBC7FFDB322}"/>
    <hyperlink ref="J75" r:id="rId49" display="https://resourcedata.org/document/rgi21-budget-lawhttps://resourcedata.org/document/rgi21-general-tax-authority-structurehttps://resourcedata.org/document/rgi21-general-tax-law" xr:uid="{BA4C3D6E-1FF5-42C3-976D-270F9071A3A4}"/>
    <hyperlink ref="J76" xr:uid="{60ADF535-6DA1-4309-B19A-77E30598611B}"/>
    <hyperlink ref="J77" r:id="rId50" xr:uid="{7964302C-072B-4E6C-81FC-C2135F831545}"/>
    <hyperlink ref="J78" r:id="rId51" display="https://resourcedata.org/document/rgi21-audit-lawhttps://resourcedata.org/document/rgi21-accounting-lawhttps://resourcedata.org/document/rgi21-general-tax-law" xr:uid="{503FAD0C-7295-4A0D-85A3-2DDE26B2B2B1}"/>
    <hyperlink ref="J79" r:id="rId52" xr:uid="{0EC42208-F68D-406D-8F68-A9B4A0EA7D5A}"/>
    <hyperlink ref="J80" xr:uid="{BD2F722E-76B7-4ED8-BE1E-FCC511732A4F}"/>
    <hyperlink ref="J81" r:id="rId53" display="https://resourcedata.org/document/rgi21-audited-financial-report--mrpamhttps://resourcedata.org/document/rgi21-audited-financial-report--national-tax-officehttps://resourcedata.org/document/rgi21-state-audit-for-tax-authority-2019" xr:uid="{DFBA8388-7158-4FD7-A423-36D641F3DF61}"/>
    <hyperlink ref="J82" xr:uid="{8511A082-42D2-47AC-A5F8-0AA8DADF3383}"/>
    <hyperlink ref="J83" r:id="rId54" display="https://resourcedata.org/document/rgi21-mongolia-achieves-eiti-compliant-statushttps://resourcedata.org/document/rgi21-eiti-mongolia-validation-2018" xr:uid="{21C9EE90-C6F3-45C6-B116-373344116B62}"/>
    <hyperlink ref="J84" r:id="rId55" xr:uid="{74EDE7BC-A3DA-4A00-910E-3B678331AA95}"/>
    <hyperlink ref="J85" xr:uid="{36867F34-CACE-4F62-BE24-CDD0A3E64C98}"/>
    <hyperlink ref="J86" xr:uid="{BF3056A3-EBA6-449A-A239-11B53AE2897A}"/>
    <hyperlink ref="J87" r:id="rId56" xr:uid="{2CE1CC86-D332-45EA-B76B-9070AF9D5278}"/>
    <hyperlink ref="J88" r:id="rId57" display="https://resourcedata.org/document/rgi21-law-on-environmental-protectionhttps://resourcedata.org/document/rgi21-law-on-environmental-impact-assessment" xr:uid="{34865E48-1462-4945-ABD9-EFDF445589E8}"/>
    <hyperlink ref="J89" r:id="rId58" display="https://resourcedata.org/document/rgi21-law-on-environmental-protectionhttps://resourcedata.org/document/rgi21-law-on-environmental-impact-assessment" xr:uid="{BF98C102-8EB0-4438-9430-D5C13B2B0468}"/>
    <hyperlink ref="J90" xr:uid="{8C9B2393-9226-4B7B-9EC1-A0EA19072E31}"/>
    <hyperlink ref="J91" xr:uid="{C773439D-748C-48AF-99F0-43578FA35F68}"/>
    <hyperlink ref="J92" r:id="rId59" display="https://resourcedata.org/document/rgi21-gobi-erdenes-group-eia-report-2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" xr:uid="{547E1487-515E-4F19-A35C-1BFC7B62DD35}"/>
    <hyperlink ref="J93" r:id="rId60" display="https://resourcedata.org/document/rgi21-gobi-erdenes-group-eia-report-2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https://resourcedata.org/document/rgi21-gobi-erdenes-eia-report" xr:uid="{89536D16-04C9-4EDF-A2C5-762AAB15E20C}"/>
    <hyperlink ref="J94" xr:uid="{46A469DC-F092-4480-A4D9-11BBDB36ABC2}"/>
    <hyperlink ref="J95" r:id="rId61" xr:uid="{0A467413-3BFD-4767-98C8-7706307B1E5C}"/>
    <hyperlink ref="J96" r:id="rId62" xr:uid="{A80707D9-38CF-40C0-82A5-D8BCFED6F434}"/>
    <hyperlink ref="J97" xr:uid="{11E53CC9-05BB-42BD-AEC9-491DD42087FC}"/>
    <hyperlink ref="J98" r:id="rId63" display="https://resourcedata.org/document/rgi21-gobi-erdenes-group-eia-report-2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" xr:uid="{C9800BE9-3BDC-4C33-92F5-B373BEB9E78B}"/>
    <hyperlink ref="J99" xr:uid="{121B7F30-B166-4B3E-A3F0-B57BD93AC9F3}"/>
    <hyperlink ref="J100" r:id="rId64" display="https://resourcedata.org/document/rgi21-criminal-lawhttps://resourcedata.org/document/rgi21-infringement-lawhttps://resourcedata.org/document/rgi21-law-on-environmental-impact-assessmenthttps://resourcedata.org/document/rgi21-minerals-law-of-mongolia" xr:uid="{A7824A05-E983-4D8D-A853-A8ACCFAAB2B4}"/>
    <hyperlink ref="J101" r:id="rId65" display="https://resourcedata.org/document/rgi21-law-on-environmental-impact-assessmenthttps://resourcedata.org/document/rgi21-minerals-law-of-mongolia" xr:uid="{3FA2D0F6-2AC6-44C4-ACA3-CB61098C0B73}"/>
    <hyperlink ref="J102" xr:uid="{25EF9BD1-EF36-4938-9A0B-C8BAFD61E500}"/>
    <hyperlink ref="J103" r:id="rId66" display="https://resourcedata.org/document/rgi21-environment-offence-maphttps://resourcedata.org/document/rgi21-gobi-erdenes-group-eia-report-2https://resourcedata.org/document/rgi21-joint-decree-on-mine-rehabilitation-and-closure-procedures-2019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" xr:uid="{267EAB8C-5832-431E-943B-D5C983E9F4A7}"/>
    <hyperlink ref="J104" xr:uid="{40EA05FF-051E-4E3D-A822-7EEF36AF895F}"/>
    <hyperlink ref="J105" r:id="rId67" display="https://resourcedata.org/document/rgi21-subsoil-lawhttps://resourcedata.org/document/rgi21-land-lawhttps://resourcedata.org/document/rgi21-minerals-law-of-mongolia" xr:uid="{B0AEC832-692E-4B51-AFDC-72C64093E17F}"/>
    <hyperlink ref="J106" r:id="rId68" xr:uid="{4E7E35BE-C4BA-4526-8FE2-704EF8DADB7F}"/>
    <hyperlink ref="J107" xr:uid="{F6681CDF-C1A7-4E66-975C-BD553DD63FEE}"/>
    <hyperlink ref="J108" r:id="rId69" display="https://resourcedata.org/document/rgi21-about-erdenes-mongolhttps://resourcedata.org/document/rgi21-erdenes-mongol-company-bylawshttps://resourcedata.org/document/rgi21-government-resolution-266--on-establishment-of-state-owned-legal-entities" xr:uid="{46C05094-6E12-46EA-8B8A-A2B35727AFF7}"/>
    <hyperlink ref="J109" r:id="rId70" xr:uid="{42775633-45EC-40F0-AB74-90AB1F31EB27}"/>
    <hyperlink ref="J110" xr:uid="{063E0778-17DC-4110-8683-2AD2E93988E6}"/>
    <hyperlink ref="J111" r:id="rId71" xr:uid="{2BF0FDC4-8CAF-460A-954A-64237D8E8EFC}"/>
    <hyperlink ref="J112" xr:uid="{8F30BB3E-BB83-46B5-8467-A5C9F2F4E240}"/>
    <hyperlink ref="J113" r:id="rId72" display="https://resourcedata.org/document/rgi21-erdenes-mongol-glass-account-reporthttps://resourcedata.org/document/rgi21-erdenes-mongol-financial-reports--their-websitehttps://resourcedata.org/document/rgi21-erdenes-mongol-eiti-report" xr:uid="{AAF46EC0-6D53-448A-B21B-CE44EC34A7D4}"/>
    <hyperlink ref="J114" r:id="rId73" display="https://resourcedata.org/document/rgi21-erdenes-mongol-glass-account-reporthttps://resourcedata.org/document/rgi21-erdenes-mongol-makes-9-per-cent-of-tax-revenueshttps://resourcedata.org/document/rgi21-erdenes-mongol-eiti-report" xr:uid="{F5256C8E-6AE4-413B-86CC-AB9E60FFF2AD}"/>
    <hyperlink ref="J115" xr:uid="{714D31AA-F1C1-43A1-8763-27799FACA424}"/>
    <hyperlink ref="J116" r:id="rId74" display="https://resourcedata.org/document/rgi21-law-on-information-transparency-and-rights-to-obtain-informationhttps://resourcedata.org/document/rgi21-glass-account-law" xr:uid="{A64A4D1C-948D-48E8-857C-0AEBF61CD172}"/>
    <hyperlink ref="J117" r:id="rId75" display="https://resourcedata.org/document/rgi21-state-audit-lawhttps://resourcedata.org/document/rgi21-constitution-of-mongolia" xr:uid="{86425B96-ABFC-4134-BAAE-A2F92A3D009E}"/>
    <hyperlink ref="J118" r:id="rId76" display="https://resourcedata.org/document/rgi21-law-on-state-and-local-government-propertyhttps://resourcedata.org/document/rgi21-glass-account-law" xr:uid="{950EE22A-346B-4DE9-BC01-8C6F93248772}"/>
    <hyperlink ref="J119" xr:uid="{AE46F927-9F89-4BA5-BCDC-A204785D48CE}"/>
    <hyperlink ref="J120" r:id="rId77" display="https://resourcedata.org/document/rgi21-erdenes-mongol--transportationhttps://resourcedata.org/document/rgi21-interview-with-nyambayar-lhttps://resourcedata.org/document/rgi21-erdenes-mongolias-subsidiary-to-relief-pension-funds-in-2020" xr:uid="{F559FCAF-26DF-4424-B61B-CBEA3EA3CC60}"/>
    <hyperlink ref="J121" r:id="rId78" display="https://resourcedata.org/document/rgi21-erdenes-mongol-glass-account-reporthttps://resourcedata.org/document/rgi21-erdenes-mongol-eiti-reporthttps://resourcedata.org/document/rgi21-erdenes-mongol--about-us" xr:uid="{6505BB06-2610-4976-BAA3-3E11A2E5EC1D}"/>
    <hyperlink ref="J122" xr:uid="{C52E539D-75D1-46E8-93A0-AE7CE68B9ABB}"/>
    <hyperlink ref="J123" r:id="rId79" xr:uid="{95A30FE1-3213-44D0-9479-6F56151139C9}"/>
    <hyperlink ref="J124" r:id="rId80" xr:uid="{C0588818-33E1-43C9-B197-9EB4905385DE}"/>
    <hyperlink ref="J125" r:id="rId81" xr:uid="{B8754421-4D81-43C9-9789-2B765ADFD218}"/>
    <hyperlink ref="J126" r:id="rId82" display="https://resourcedata.org/document/rgi21-state-property-policy-and-coordination-departmenthttps://resourcedata.org/document/rgi21-erdenes-mongol-glass-account-report" xr:uid="{7D701569-DB9B-41ED-BC9B-88D3CEA54E40}"/>
    <hyperlink ref="J127" r:id="rId83" xr:uid="{6925E1EA-EA6A-4222-AAD0-4E89AD172CF9}"/>
    <hyperlink ref="J128" xr:uid="{D10A42FF-2CD1-4BDA-85C3-FFD4DB1A1ABB}"/>
    <hyperlink ref="J129" r:id="rId84" display="https://resourcedata.org/document/rgi21-erdenes-mongol-production-volume--eitihttps://resourcedata.org/document/rgi21-mongolrostsvetmet-production-eitihttps://resourcedata.org/document/rgi21-baganuur-production-eitihttps://resourcedata.org/document/rgi21-erdenes-mongol-websitehttps://resourcedata.org/document/rgi21-erdenet-production-eiti" xr:uid="{C6975837-286C-4183-8969-6161DE181CD5}"/>
    <hyperlink ref="J130" r:id="rId85" display="https://resourcedata.org/document/rgi21-erdenes-mongol-production-volume--eitihttps://resourcedata.org/document/rgi21-mongolrostsvetmet-production-eitihttps://resourcedata.org/document/rgi21-baganuur-production-eitihttps://resourcedata.org/document/rgi21-erdenes-mongol-websitehttps://resourcedata.org/document/rgi21-erdenet-production-eiti" xr:uid="{C9F6285B-85C5-460E-A632-70BF4D649466}"/>
    <hyperlink ref="J131" xr:uid="{2C0F1596-6918-4FBC-926B-CCC5FD321F1D}"/>
    <hyperlink ref="J132" r:id="rId86" display="https://resourcedata.org/document/rgi21-law-on-state-and-local-government-propertyhttps://resourcedata.org/document/rgi21-erdenes-mongol-company-bylaws" xr:uid="{82C84A5E-33EF-42F7-A8DD-AB358455C1D8}"/>
    <hyperlink ref="J133" r:id="rId87" display="https://resourcedata.org/document/rgi21-law-on-state-and-local-government-propertyhttps://resourcedata.org/document/rgi21-erdenes-mongol-company-bylawshttps://resourcedata.org/document/rgi21-minerals-law-of-mongolia" xr:uid="{36BFEF44-72C9-48A3-AE83-C0D21A574CF1}"/>
    <hyperlink ref="J134" r:id="rId88" display="https://resourcedata.org/document/rgi21-future-heritage-fund-lawhttps://resourcedata.org/document/rgi21-fiscal-stability-law" xr:uid="{86881960-1721-4F9A-8A49-6B2B8ECD27AE}"/>
    <hyperlink ref="J135" r:id="rId89" display="https://resourcedata.org/document/rgi21-glass-account-lawhttps://resourcedata.org/document/rgi21-minerals-law-of-mongolia" xr:uid="{C7203D6F-8EA8-4D48-B508-D957E45D2D2B}"/>
    <hyperlink ref="J136" xr:uid="{052F7918-17C4-4E7B-8BDE-563CA78AEF6D}"/>
    <hyperlink ref="J137" r:id="rId90" display="https://resourcedata.org/document/rgi21-erdenes-mongol-production-volume--eitihttps://resourcedata.org/document/rgi21-mongolrostsvetmet-production-eitihttps://resourcedata.org/document/rgi21-baganuur-production-eitihttps://resourcedata.org/document/rgi21-erdenet-production-eiti" xr:uid="{81509436-CF3A-4477-A5B2-495939A2A7AB}"/>
    <hyperlink ref="J138" r:id="rId91" display="https://resourcedata.org/document/rgi21-erdenes-mongol-production-volume--eitihttps://resourcedata.org/document/rgi21-mongolrostsvetmet-production-eitihttps://resourcedata.org/document/rgi21-erdenes-mongol-report-2017https://resourcedata.org/document/rgi21-baganuur-production-eitihttps://resourcedata.org/document/rgi21-erdenet-production-eiti" xr:uid="{16504C8D-23C5-4F49-84B0-9609030FD282}"/>
    <hyperlink ref="J139" r:id="rId92" display="https://resourcedata.org/document/rgi21-erdenes-mongol-production-volume--eitihttps://resourcedata.org/document/rgi21-mongolrostsvetmet-production-eitihttps://resourcedata.org/document/rgi21-mongolrostsvetmet-soehttps://resourcedata.org/document/rgi21-baganuur-press-releasehttps://resourcedata.org/document/rgi21-baganuur-production-eitihttps://resourcedata.org/document/rgi21-erdenet-production-eiti" xr:uid="{A1ABB055-BF7C-436C-B24F-67964E88D6AA}"/>
    <hyperlink ref="J140" r:id="rId93" display="https://resourcedata.org/document/rgi21-erdenes-mongol-production-volume--eitihttps://resourcedata.org/document/rgi21-mongolrostsvetmet-production-eitihttps://resourcedata.org/document/rgi21-transparency--erdenes-mongolhttps://resourcedata.org/document/rgi21-mongolrostsvetmet-soehttps://resourcedata.org/document/rgi21-baganuur-press-releasehttps://resourcedata.org/document/rgi21-baganuur-production-eitihttps://resourcedata.org/document/rgi21-erdenet-production-eiti" xr:uid="{A9E6D7DE-CB7C-4E64-88DC-CC48C0FB410F}"/>
    <hyperlink ref="J141" xr:uid="{DDBE9C21-56D7-43D8-816C-FDB9AFEC1098}"/>
    <hyperlink ref="J142" r:id="rId94" xr:uid="{16B02728-10B5-41E6-AF49-07233EA0D91F}"/>
    <hyperlink ref="J143" r:id="rId95" display="https://resourcedata.org/document/rgi21-mongolia-eiti-2018-reporthttps://resourcedata.org/document/rgi21-erdenes-mongol-ceo-presentation-2018https://resourcedata.org/document/rgi21-erdenes-mongol-company-introductionhttps://resourcedata.org/document/rgi21-erdenes-mongol-2017-semiannual-report" xr:uid="{FEB01B64-E86C-49BC-A48A-E2669DBD4976}"/>
    <hyperlink ref="J144" r:id="rId96" display="https://resourcedata.org/document/rgi21-mongolia-eiti-2018-reporthttps://resourcedata.org/document/rgi21-mrpam-list-of-reportshttps://resourcedata.org/document/rgi21-erdenes-mongol-company-introductionhttps://resourcedata.org/document/rgi21-erdenes-mongol-glass-account-2020https://resourcedata.org/document/rgi21-erdenes-mongol-assessment-by-nrgihttps://resourcedata.org/document/rgi21-ministry-of-mining-and-heavy-industry-websitehttps://resourcedata.org/document/rgi21-mrpam-financial-report-2018https://resourcedata.org/document/rgi21-erdenes-mongol-2017-semiannual-report" xr:uid="{8711C628-541F-45A5-BD21-1230B7BBA2A6}"/>
    <hyperlink ref="J145" r:id="rId97" display="https://resourcedata.org/document/rgi21-mongolia-eiti-2018-reporthttps://resourcedata.org/document/rgi21-erdenes-mongol-company-introduction" xr:uid="{CD62086C-1164-46C0-8BA5-116BD671A9E9}"/>
    <hyperlink ref="J146" r:id="rId98" display="https://resourcedata.org/document/rgi21-mrpam-list-of-reportshttps://resourcedata.org/document/rgi21-erdenes-mongol-glass-account-2020https://resourcedata.org/document/rgi21-ministry-of-mining-and-heavy-industry-websitehttps://resourcedata.org/document/rgi21-erdenes-mongol-2017-semiannual-report" xr:uid="{AFFD5317-AA60-4098-BD4C-70F8BD93C698}"/>
    <hyperlink ref="J147" xr:uid="{C9F1698D-EF15-4917-B1F8-4E97657B627C}"/>
    <hyperlink ref="J148" r:id="rId99" display="https://resourcedata.org/document/rgi21-legislations-abided-by-erdenes-mongolhttps://resourcedata.org/document/rgi21-erdenes-mongol-code-but-not-accessible" xr:uid="{0210B1E4-AF4E-4CAE-AD5D-3C984DCA1DF4}"/>
    <hyperlink ref="J149" r:id="rId100" display="https://resourcedata.org/document/rgi21-mongolia-eiti-2018-reporthttps://resourcedata.org/document/rgi21-erdenes-mongol-bod-independent-memberhttps://resourcedata.org/document/rgi21-erdenes-mongol-company-bylawshttps://resourcedata.org/document/rgi21-erdenes-mongol-bod-member" xr:uid="{B7874568-0337-48B8-ADB8-ECEF9C054EA4}"/>
    <hyperlink ref="J150" xr:uid="{D29E1A24-7C40-486F-B123-957B9377A06D}"/>
    <hyperlink ref="J151" xr:uid="{B9C49F50-2002-421A-8717-5D43B28F229C}"/>
    <hyperlink ref="J152" xr:uid="{AE892CFF-4B17-46B2-B444-4EEE23FF1F49}"/>
    <hyperlink ref="J153" r:id="rId101" display="https://resourcedata.org/document/rgi21-mrpam-statistical-bulletin-sep-2020https://resourcedata.org/document/rgi21-the-computerized-mining-cadastre-system--cmcshttps://resourcedata.org/document/rgi21-report-from-adamas-mining" xr:uid="{504A36BF-0889-4129-A1E6-EA75D310F14F}"/>
    <hyperlink ref="J154" r:id="rId102" display="https://resourcedata.org/document/rgi21-mrpam-statistical-bulletin-sep-2020https://resourcedata.org/document/rgi21-the-computerized-mining-cadastre-system--cmcshttps://resourcedata.org/document/rgi21-report-from-adamas-mining" xr:uid="{AF75C549-924D-485C-B5DD-7DE83FD58A71}"/>
    <hyperlink ref="J155" r:id="rId103" display="https://resourcedata.org/document/rgi21-mrpam-statistical-bulletin-sep-2020https://resourcedata.org/document/rgi21-the-computerized-mining-cadastre-system--cmcshttps://resourcedata.org/document/rgi21-report-from-adamas-mining" xr:uid="{42A7DD02-6C7B-4D21-A677-ED6ACC9C5392}"/>
    <hyperlink ref="J156" r:id="rId104" display="https://resourcedata.org/document/rgi21-mrpam-statistical-bulletin-sep-2020https://resourcedata.org/document/rgi21-the-computerized-mining-cadastre-system--cmcshttps://resourcedata.org/document/rgi21-report-from-adamas-mining" xr:uid="{4C3FF181-8602-4697-B9AE-2481000D15FB}"/>
    <hyperlink ref="J157" xr:uid="{0825D32F-6DBA-44C7-8EE2-DF2AA02277A3}"/>
    <hyperlink ref="J158" r:id="rId105" xr:uid="{E61CE5CC-2F04-469D-A029-D2E460D837CF}"/>
    <hyperlink ref="J159" r:id="rId106" display="https://resourcedata.org/document/rgi21-budget-lawhttps://resourcedata.org/document/rgi21-fiscal-stability-council-bylaws" xr:uid="{916A324C-8F90-40E0-9519-7BBF7393FF1D}"/>
    <hyperlink ref="J160" xr:uid="{A22EA615-0595-44C0-B1DB-700E71E16E71}"/>
    <hyperlink ref="J161" r:id="rId107" display="https://resourcedata.org/document/rgi21-draft-law-on-20212022-budget-law-amendment--moved-back-to-first-hearinghttps://resourcedata.org/document/rgi21-2020-budget-amendment-approvedhttps://resourcedata.org/document/rgi21-fiscal-stability-lawhttps://resourcedata.org/document/rgi21-world-bank-in-mongolia-overviewhttps://resourcedata.org/document/rgi21-draft-law-on-2021-budget" xr:uid="{3BBD6507-F9AD-4C19-BA9B-0867FC9FB3E8}"/>
    <hyperlink ref="J162" r:id="rId108" xr:uid="{357F7506-26BB-4A8B-BE06-13358B087BE2}"/>
    <hyperlink ref="J163" xr:uid="{84A6DDE1-E2E8-4266-9F62-C71D3BA36B3B}"/>
    <hyperlink ref="J164" r:id="rId109" display="https://resourcedata.org/document/rgi21-citizens-budget-2020https://resourcedata.org/document/rgi21-mmhi-revenue-projections-and-actuals-2020" xr:uid="{50EC1A38-EF95-405D-947C-A6C53FA2586F}"/>
    <hyperlink ref="J165" xr:uid="{5531F207-1359-4159-879D-37BE40C62B87}"/>
    <hyperlink ref="J166" r:id="rId110" display="https://resourcedata.org/document/rgi21-mongolia-budget-expenditure-nov-2020https://resourcedata.org/document/rgi21-mmhi-approved-budget-actuals-and-justifications--october-2020https://resourcedata.org/document/rgi21-mongolia-budget-actuals-2019" xr:uid="{AB9463F5-3011-4027-858A-0BC14A719E9B}"/>
    <hyperlink ref="J167" r:id="rId111" xr:uid="{66E4BD5B-0EC0-44B2-9DA7-C655D4AB0BC6}"/>
    <hyperlink ref="J168" xr:uid="{F24D8031-8149-42D1-BEEF-040F8FCC580B}"/>
    <hyperlink ref="J169" r:id="rId112" display="https://resourcedata.org/document/rgi21-debt-by-ministry-of-finance-2019https://resourcedata.org/document/rgi21-gross-external-debt-position-2000--q2-2020" xr:uid="{60B2961E-50F5-465B-B076-242C85059511}"/>
    <hyperlink ref="J170" xr:uid="{7863C401-9018-438A-B0F8-D4E0877E4192}"/>
    <hyperlink ref="J171" xr:uid="{D7C9FA6E-427C-44C2-AC14-16D3775EFC9D}"/>
    <hyperlink ref="J172" r:id="rId113" xr:uid="{A7A079BD-DDAE-4CFA-ABEA-0735E331BB2C}"/>
    <hyperlink ref="J173" r:id="rId114" xr:uid="{8C22F98E-9B14-4ADC-9356-AC7E8FBA5B7B}"/>
    <hyperlink ref="J174" r:id="rId115" xr:uid="{B8981ED3-A9C3-420B-A6B6-DA1886A9965D}"/>
    <hyperlink ref="J175" xr:uid="{36DE4BF7-1B51-47A1-B0D1-0471B64D9F58}"/>
    <hyperlink ref="J176" r:id="rId116" xr:uid="{710ECBC4-93E3-467A-9A80-1F58A5E007EA}"/>
    <hyperlink ref="J177" xr:uid="{7AE50B89-5FEA-4C70-AB47-7034D6F81763}"/>
    <hyperlink ref="J178" r:id="rId117" display="https://resourcedata.org/document/rgi21-government-decree-59--on-approving-methodshttps://resourcedata.org/document/rgi21-budget-lawhttps://resourcedata.org/document/rgi21-government-decree-230--regulation-on-local-development-fund-proceduresdoc" xr:uid="{30376623-307A-4263-BA19-2CB67037D8C6}"/>
    <hyperlink ref="J179" r:id="rId118" xr:uid="{FA2E8EB4-B113-417C-91E6-1EDC5B546099}"/>
    <hyperlink ref="J180" xr:uid="{50379FFC-AC12-44D8-8508-F79FDA2D0328}"/>
    <hyperlink ref="J181" r:id="rId119" xr:uid="{2A308377-A365-4CDB-9830-6E5618715806}"/>
    <hyperlink ref="J182" r:id="rId120" xr:uid="{404399F6-2353-4B0B-A7CC-0908D8236936}"/>
    <hyperlink ref="J183" r:id="rId121" display="https://resourcedata.org/document/rgi21-budget-performance-2020-19https://resourcedata.org/document/rgi21-local-development-fund" xr:uid="{B0CAFC5D-FA7B-438C-B754-419FC372C45C}"/>
    <hyperlink ref="J184" xr:uid="{204E24FD-AE16-4166-891D-3BA583933954}"/>
    <hyperlink ref="J185" r:id="rId122" xr:uid="{9ACE8BBF-A403-4666-AF54-0BE28C0E280E}"/>
    <hyperlink ref="J186" xr:uid="{320FC0E1-65E9-4889-9650-998EDBBC8C02}"/>
    <hyperlink ref="J187" r:id="rId123" display="https://resourcedata.org/document/rgi21-search-results-for-ldf-on-glass-account-websitehttps://resourcedata.org/document/rgi21-ldf-uvs-audit-report-2019https://resourcedata.org/document/rgi21-audit-reportshttps://resourcedata.org/document/rgi21-ldf-dornod-audit-report-2019https://resourcedata.org/document/rgi21-project-report--local-development-fundhttps://resourcedata.org/document/rgi21-national-audit-report-on-2019-government-budget" xr:uid="{380A8025-AACE-4F4B-8D43-B33CE2608A95}"/>
    <hyperlink ref="J188" xr:uid="{1A426886-CB7C-4215-8793-60E52339ABFF}"/>
    <hyperlink ref="J189" r:id="rId124" display="https://resourcedata.org/document/rgi21-future-heritage-fund-lawhttps://resourcedata.org/document/rgi21-government-decree-303--on-establishment-of-future-heritage-fund-corporationhttps://resourcedata.org/document/rgi21-fiscal-stability-lawhttps://resourcedata.org/document/rgi21-future-heritage-fund-corporation-financial-report-2019" xr:uid="{68FA4A13-0272-40BE-B867-2009552C1C20}"/>
    <hyperlink ref="J190" xr:uid="{5D5C9C24-DF73-4671-BE2B-1600932702DD}"/>
    <hyperlink ref="J191" r:id="rId125" xr:uid="{4814AB0F-CF35-4D7A-AFC1-9844E29BA9C0}"/>
    <hyperlink ref="J192" r:id="rId126" xr:uid="{020A4241-B7EA-457D-B27E-7BCFFA727DE4}"/>
    <hyperlink ref="J193" r:id="rId127" display="https://resourcedata.org/document/rgi21-law-on-government-special-fundshttps://resourcedata.org/document/rgi21-future-heritage-fund-lawhttps://resourcedata.org/document/rgi21-law-on-mongolia-state-budget-2019https://resourcedata.org/document/rgi21-decrees-signed-by-minister-of-financehttps://resourcedata.org/document/rgi21-search-results-for-fiscal-stability-fund-numeric-ruleshttps://resourcedata.org/document/rgi21-fiscal-stability-lawhttps://resourcedata.org/document/rgi21-search-results-for-fhf-numeric-rules" xr:uid="{478B0B0F-5213-4EB2-A12F-4F7D85D7DF59}"/>
    <hyperlink ref="J194" xr:uid="{5959B0BE-A1CB-4404-B83C-010A90476F1E}"/>
    <hyperlink ref="J195" r:id="rId128" display="https://resourcedata.org/document/rgi21-future-heritage-fund-corporation-financial-report-2019https://resourcedata.org/document/rgi21-fiscal-stability-fund-2019-financial-report" xr:uid="{E3FA33AA-48E8-453C-84B5-8B858203E6F8}"/>
    <hyperlink ref="J196" r:id="rId129" display="https://resourcedata.org/document/rgi21-future-heritage-fund-corporation-financial-report-2019https://resourcedata.org/document/rgi21-fiscal-stability-fund-2019-financial-report" xr:uid="{F5E7E7D7-2C98-41CE-AE08-449203642BCF}"/>
    <hyperlink ref="J197" r:id="rId130" display="https://resourcedata.org/document/rgi21-law-on-mongolia-state-budget-2019https://resourcedata.org/document/rgi21-fiscal-stability-fund-2019-financial-report" xr:uid="{C8D4F489-6677-4EC3-A723-9688319F3B16}"/>
    <hyperlink ref="J198" r:id="rId131" display="https://resourcedata.org/document/rgi21-law-on-mongolia-state-budget-2019https://resourcedata.org/document/rgi21-national-audit-report-on-2019-government-budget" xr:uid="{35183C98-CC11-4623-9E37-B698262F2CC5}"/>
    <hyperlink ref="J199" xr:uid="{ABD82930-8487-49F1-A53F-064314CA5336}"/>
    <hyperlink ref="J200" r:id="rId132" xr:uid="{D5A448E4-7B1F-49D9-AA3C-FE0A0333FDDD}"/>
    <hyperlink ref="J201" r:id="rId133" display="https://resourcedata.org/document/rgi21-law-on-government-special-fundshttps://resourcedata.org/document/rgi21-future-heritage-fund-lawhttps://resourcedata.org/document/rgi21-fiscal-stability-law" xr:uid="{67832FF8-2852-4F32-ABD1-5C9D19B73E1E}"/>
    <hyperlink ref="J202" xr:uid="{CB96E0B5-8E27-46B2-B9C2-C968173A4F57}"/>
    <hyperlink ref="J203" r:id="rId134" display="https://resourcedata.org/document/rgi21-future-heritage-fund-corporation-financial-report-2019https://resourcedata.org/document/rgi21-fiscal-stability-fund-2019-financial-report" xr:uid="{EB077A34-3E4B-4E9D-87DD-A33C6578AC2E}"/>
    <hyperlink ref="J204" r:id="rId135" display="https://resourcedata.org/document/rgi21-future-heritage-fund-corporation-financial-report-2019https://resourcedata.org/document/rgi21-fiscal-stability-fund-2019-financial-report" xr:uid="{E6926082-20D0-44E3-AC9A-08551F959615}"/>
    <hyperlink ref="J205" r:id="rId136" display="https://resourcedata.org/document/rgi21-future-heritage-fund-corporation-financial-report-2019https://resourcedata.org/document/rgi21-fiscal-stability-fund-2019-financial-report" xr:uid="{74E86E10-9358-4143-8221-02505B055050}"/>
    <hyperlink ref="J206" r:id="rId137" display="https://resourcedata.org/document/rgi21-law-on-mongolia-state-budget-2019https://resourcedata.org/document/rgi21-national-audit-report-on-2019-government-budget" xr:uid="{C7D545A0-2207-4299-8744-E471C75902D7}"/>
    <hyperlink ref="J207" r:id="rId138" display="https://resourcedata.org/document/rgi21-fhf-investment-plan-and-performancehttps://resourcedata.org/document/rgi21-fiscal-stability-fund-investment-plan-and-performance-2019" xr:uid="{E324FFD1-9CDC-4C9F-AA4E-1C16393765F3}"/>
    <hyperlink ref="J208" xr:uid="{95BE3C29-36F1-4DFB-BE02-CC47ADA9A2F2}"/>
    <hyperlink ref="J209" r:id="rId139" xr:uid="{9D0D21E3-4B9D-4FBE-B649-6D7DFAAF2639}"/>
    <hyperlink ref="J210" r:id="rId140" xr:uid="{52B3BB9D-DEE9-43A9-B3F4-EAB6E1650D7F}"/>
    <hyperlink ref="J211" r:id="rId141" xr:uid="{EEDD2E7B-1F3D-465C-82CE-4B9777FEB1A1}"/>
    <hyperlink ref="J212" r:id="rId142" xr:uid="{34801628-EA52-477D-A7BD-CD2D1F465892}"/>
    <hyperlink ref="J213" xr:uid="{D89F7499-E8C6-40B3-B30C-5A181336E713}"/>
    <hyperlink ref="J214" r:id="rId143" display="https://resourcedata.org/document/rgi21-future-heritage-fund-corporation-financial-report-2019https://resourcedata.org/document/rgi21-fiscal-stability-fund-2019-financial-report" xr:uid="{41548102-C364-4589-9ECE-25DA82C7CB4C}"/>
    <hyperlink ref="J215" r:id="rId144" display="https://resourcedata.org/document/rgi21-future-heritage-fund-corporation-financial-report-2019https://resourcedata.org/document/rgi21-national-audit-report-on-2019-government-budgethttps://resourcedata.org/document/rgi21-fiscal-stability-fund-audit-report-2019" xr:uid="{D3FE3517-0635-4C30-BFEA-35E03B527800}"/>
    <hyperlink ref="J216" r:id="rId145" xr:uid="{1DBBD924-0ADD-4D0D-9A8F-256CEA3A44DF}"/>
    <hyperlink ref="J217" xr:uid="{B1CD876B-7FAD-4C73-A839-9EB75F945AEA}"/>
    <hyperlink ref="J218" xr:uid="{1791EECD-D1CE-4AE1-B857-58860E873513}"/>
    <hyperlink ref="J219" r:id="rId146" display="https://resourcedata.org/document/rgi21-government-decree-336-2015-on-approving-a-listhttps://resourcedata.org/document/rgi21-government-decree-59-making-2019-a-patriotic-purchase-yearhttps://resourcedata.org/document/rgi21-industry-support-policyhttps://resourcedata.org/document/rgi21-law-on-procurement-of-goods-works-and-services-with-state-and-local-fundshttps://resourcedata.org/document/rgi21-minerals-law-of-mongolia" xr:uid="{7305A371-FC25-4A95-A4E1-22485BCBB9A0}"/>
    <hyperlink ref="J220" r:id="rId147" display="https://resourcedata.org/document/rgi21-investment-law-of-mongoliahttps://resourcedata.org/document/rgi21-mongolia-sustainable-development-concept-2030https://resourcedata.org/document/rgi21-law-on-procurement-of-goods-works-and-services-with-state-and-local-fundshttps://resourcedata.org/document/rgi21-minerals-law-of-mongolia" xr:uid="{6CD1212F-DA57-4CCB-B329-5B0FE9EEFF2F}"/>
    <hyperlink ref="J221" r:id="rId148" display="https://resourcedata.org/document/rgi21-vat-lawhttps://resourcedata.org/document/rgi21-minerals-law-of-mongolia" xr:uid="{70F7DF91-2E5E-4C57-9E12-D23ACFEF4AE3}"/>
    <hyperlink ref="J222" r:id="rId149" display="https://resourcedata.org/document/rgi21-vat-lawhttps://resourcedata.org/document/rgi21-minerals-law-of-mongolia" xr:uid="{711ED764-A0CF-4C27-B743-A574FC116A43}"/>
    <hyperlink ref="J223" xr:uid="{C2D22F19-E132-456B-9F6B-47BD239666A7}"/>
    <hyperlink ref="J224" r:id="rId150" display="https://resourcedata.org/document/rgi21-law-on-information-transparency-and-rights-to-obtain-informationhttps://resourcedata.org/document/rgi21-government-decree-336-2015-on-approving-a-listhttps://resourcedata.org/document/rgi21-statistics-lawhttps://resourcedata.org/document/rgi21-law-on-procurement-of-goods-works-and-services-with-state-and-local-funds" xr:uid="{242E8C8E-91CA-4537-921E-1A66A5B9E52E}"/>
    <hyperlink ref="J225" r:id="rId151" display="https://resourcedata.org/document/rgi21-statistics-lawhttps://resourcedata.org/document/rgi21-law-on-procurement-of-goods-works-and-services-with-state-and-local-funds" xr:uid="{62DD57F6-0930-402F-ADE9-21C381504D95}"/>
    <hyperlink ref="J226" xr:uid="{99FBA235-E38C-4967-BCF5-CBB1571BBB70}"/>
    <hyperlink ref="J227" r:id="rId152" display="https://resourcedata.org/document/rgi21-mofa-website-search--assessmentshttps://resourcedata.org/document/rgi21-government-website-local-content-search" xr:uid="{9B476A13-2D8D-46C3-ACF6-21474AB0F1DD}"/>
    <hyperlink ref="J228" r:id="rId153" display="https://resourcedata.org/document/rgi21-assessment-report-on-procurement-by-budget-holders--2019https://resourcedata.org/document/rgi21-employment-statistics" xr:uid="{D73058E9-8E2F-425B-B58C-FAB3C42A59BF}"/>
    <hyperlink ref="J229" xr:uid="{ABA28964-9137-41A4-8D35-B99C3A121839}"/>
    <hyperlink ref="J230" xr:uid="{48963779-EA5F-4E86-9AC1-35347E1DAEEB}"/>
    <hyperlink ref="J231" r:id="rId154" xr:uid="{EFBE5136-4702-4975-BFA6-D8239C214679}"/>
    <hyperlink ref="J232" r:id="rId155" xr:uid="{8ADA469C-B9EF-42E7-8048-F8C08E3842E5}"/>
    <hyperlink ref="J233" xr:uid="{FB7209C6-ED2F-4A8A-9548-3F5133AC8C40}"/>
    <hyperlink ref="J234" r:id="rId156" display="https://resourcedata.org/document/rgi21-investment-law-of-mongoliahttps://resourcedata.org/document/rgi21-mongolia-sustainable-development-concept-2030" xr:uid="{C17999F9-27B1-4DAD-82BC-987D307C2969}"/>
    <hyperlink ref="J235" r:id="rId157" display="https://resourcedata.org/document/rgi21-statistics-report-mrpam-nov-2020https://resourcedata.org/document/rgi21-mmhi-1st-quarter-2020-report" xr:uid="{F90951EC-71B6-4D0D-8FC8-795C90C0B366}"/>
    <hyperlink ref="J236" r:id="rId158" display="https://resourcedata.org/document/rgi21-statistics-report-mrpam-nov-2020https://resourcedata.org/document/rgi21-nso--some-import-items-20172019https://resourcedata.org/document/rgi21-industrial-product-saleshttps://resourcedata.org/document/rgi21-nso--imports-by-product-typehttps://resourcedata.org/document/rgi21-mmhi-1st-quarter-2020-reporthttps://resourcedata.org/document/rgi21-mrpam-reports-and-plans" xr:uid="{9EF6B7D6-C94B-4407-98A7-1E8F5A822049}"/>
    <hyperlink ref="J237" xr:uid="{B203BE17-69C7-46F2-851A-B8E8D48B9425}"/>
    <hyperlink ref="J238" r:id="rId159" display="https://resourcedata.org/document/rgi21-company-lawhttps://resourcedata.org/document/rgi21-law-on-procurement-of-goods-works-and-services-with-state-and-local-fundshttps://resourcedata.org/document/rgi21-minerals-law-of-mongolia" xr:uid="{77729207-17A6-4DF8-A062-3FF84149DDF9}"/>
    <hyperlink ref="J239" r:id="rId160" display="https://resourcedata.org/document/rgi21-company-lawhttps://resourcedata.org/document/rgi21-law-on-procurement-of-goods-works-and-services-with-state-and-local-fundshttps://resourcedata.org/document/rgi21-minerals-law-of-mongolia" xr:uid="{37886368-6DF4-424C-B2BE-C7487AB327BB}"/>
    <hyperlink ref="J240" xr:uid="{25959899-FB7D-43DE-8F58-D32D4EC9FF14}"/>
    <hyperlink ref="J241" r:id="rId161" display="https://resourcedata.org/document/rgi21-tender-resultshttps://resourcedata.org/document/rgi21-tender-result--company-informationhttps://resourcedata.org/document/rgi21-oyu-tolgoi-list-of-awarded-contracts" xr:uid="{B227BED9-C66D-46C7-B462-433534223902}"/>
    <hyperlink ref="J242" r:id="rId162" display="https://resourcedata.org/document/rgi21-tender-resultshttps://resourcedata.org/document/rgi21-general-authority-for-state-registrationhttps://resourcedata.org/document/rgi21-tender-result--company-information" xr:uid="{29EE76FE-DEA8-481F-885C-B1DBB6755230}"/>
    <hyperlink ref="J243" xr:uid="{24328704-AECF-48AC-A0B6-D1CBCA45BB27}"/>
    <hyperlink ref="J244" r:id="rId163" display="https://resourcedata.org/document/rgi21-renewable-energy-policy-2015--2030https://resourcedata.org/document/rgi21-law-on-widespread-minerals" xr:uid="{4212AB42-C0C0-4C10-B972-BFE73FA059E3}"/>
    <hyperlink ref="J245" r:id="rId164" xr:uid="{7056D370-F6DA-4DA8-8D40-4D7516AF423F}"/>
    <hyperlink ref="J246" xr:uid="{DCA4C5DC-AEBC-4C34-B1A4-D7FFB553638C}"/>
    <hyperlink ref="J247" r:id="rId165" display="https://resourcedata.org/document/rgi21-erdenet-eiti-reporthttps://resourcedata.org/document/rgi21-erdenes-mongol-eiti-report" xr:uid="{8B02B2C8-C987-4E3A-BE46-2D650963468A}"/>
    <hyperlink ref="J248" r:id="rId166" display="https://resourcedata.org/document/rgi21-erdenet-eiti-reporthttps://resourcedata.org/document/rgi21-erdenes-mongol-eiti-report" xr:uid="{EF7DFF7F-CBB3-41C2-AA96-DA59FC6A5904}"/>
    <hyperlink ref="J249" r:id="rId167" display="https://resourcedata.org/document/rgi21-state-budget-2020https://resourcedata.org/document/rgi21-baganuur-eiti-reporthttps://resourcedata.org/document/rgi21-erdenet-eiti-reporthttps://resourcedata.org/document/rgi21-erdenet-financial-report-1st-half-of-2020https://resourcedata.org/document/rgi21-investment-guide-mrpam--projectshttps://resourcedata.org/document/rgi21-erdenes-mongol-future--wealth-fundhttps://resourcedata.org/document/rgi21-baganuur-reporthttps://resourcedata.org/document/rgi21-fiscal-stability-fund-audit-report-2019" xr:uid="{DFE12DCE-33EC-430E-9BF9-89ABC842379F}"/>
    <hyperlink ref="J250" r:id="rId168" display="https://resourcedata.org/document/rgi21-erdenet-financial-report-1st-half-of-2020https://resourcedata.org/document/rgi21-baganuur-reporthttps://resourcedata.org/document/rgi21-fiscal-stability-fund-audit-report-2019" xr:uid="{0634C868-6B79-48D4-AB0C-F47DB6B265E2}"/>
    <hyperlink ref="J251" r:id="rId169" display="https://resourcedata.org/document/rgi21-statistics-mmhihttps://resourcedata.org/document/rgi21-minerals-market-prices-mof" xr:uid="{31B96A37-1D02-452A-B97F-E465A49AC755}"/>
    <hyperlink ref="J252" r:id="rId170" display="https://resourcedata.org/document/rgi21-general-office-for-labour-and-welfare-services--2018-reporthttps://resourcedata.org/document/rgi21-general-office-for-labour-and-welfare-services-statisticshttps://resourcedata.org/document/rgi21-ministry-of-labour-and-social-welfare-financial-report-2019https://resourcedata.org/document/rgi21-mmhi-1st-quarter-2020-reporthttps://resourcedata.org/document/rgi21-ministry-of-labour-and-social-welfare-report-feb-2020https://resourcedata.org/document/rgi21-welfare-statisticshttps://resourcedata.org/document/rgi21-general-office-for-labour-and-welfare-services--no-financial-report" xr:uid="{03A23D5D-C187-4163-83CE-3AA06DB2D85F}"/>
    <hyperlink ref="J253" xr:uid="{21239ACB-04B4-4E60-A437-F6BA8E7D3AEB}"/>
    <hyperlink ref="J254" xr:uid="{1B341D00-56A4-4131-AE44-7476B9F6BA02}"/>
    <hyperlink ref="J255" xr:uid="{C2F8C132-1211-43D0-9CEA-1EFB9DE7092D}"/>
    <hyperlink ref="B1" location="Welcome!A1" display="Back to Welcome page" xr:uid="{C8415447-B9F6-4B54-B49A-B772816EFAC4}"/>
  </hyperlinks>
  <pageMargins left="0.7" right="0.7" top="0.75" bottom="0.75" header="0.3" footer="0.3"/>
  <pageSetup paperSize="9" orientation="portrait" horizontalDpi="4294967293" verticalDpi="0" r:id="rId17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E41"/>
  <sheetViews>
    <sheetView showGridLines="0" workbookViewId="0">
      <pane xSplit="3" ySplit="2" topLeftCell="D3" activePane="bottomRight" state="frozen"/>
      <selection pane="topRight" activeCell="D1" sqref="D1"/>
      <selection pane="bottomLeft" activeCell="A3" sqref="A3"/>
      <selection pane="bottomRight" sqref="A1:C1"/>
    </sheetView>
  </sheetViews>
  <sheetFormatPr defaultRowHeight="15"/>
  <cols>
    <col min="2" max="2" width="28.28515625" bestFit="1" customWidth="1"/>
    <col min="3" max="3" width="62.140625" bestFit="1" customWidth="1"/>
    <col min="4" max="4" width="11.7109375" customWidth="1"/>
    <col min="5" max="5" width="11.140625" customWidth="1"/>
    <col min="6" max="6" width="10.7109375" customWidth="1"/>
    <col min="7" max="7" width="9.140625" customWidth="1"/>
    <col min="8" max="8" width="9.28515625" customWidth="1"/>
    <col min="9" max="9" width="9.140625" customWidth="1"/>
    <col min="10" max="10" width="9.7109375" customWidth="1"/>
    <col min="11" max="11" width="9.140625" customWidth="1"/>
    <col min="12" max="12" width="9.140625" bestFit="1" customWidth="1"/>
    <col min="13" max="13" width="10.42578125" customWidth="1"/>
    <col min="14" max="15" width="10" customWidth="1"/>
    <col min="16" max="16" width="10.28515625" customWidth="1"/>
    <col min="17" max="17" width="10.5703125" customWidth="1"/>
    <col min="18" max="18" width="10" bestFit="1" customWidth="1"/>
    <col min="19" max="19" width="12.28515625" customWidth="1"/>
    <col min="20" max="20" width="11" customWidth="1"/>
    <col min="21" max="21" width="9" customWidth="1"/>
    <col min="22" max="22" width="8.85546875" customWidth="1"/>
    <col min="23" max="25" width="9.7109375" customWidth="1"/>
    <col min="26" max="26" width="10.42578125" customWidth="1"/>
    <col min="27" max="27" width="10.85546875" customWidth="1"/>
    <col min="28" max="28" width="9" customWidth="1"/>
    <col min="29" max="29" width="9.140625" customWidth="1"/>
    <col min="30" max="31" width="9" customWidth="1"/>
  </cols>
  <sheetData>
    <row r="1" spans="1:31" ht="40.15" customHeight="1">
      <c r="A1" s="164" t="s">
        <v>87</v>
      </c>
      <c r="B1" s="164"/>
      <c r="C1" s="164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</row>
    <row r="2" spans="1:31" ht="60">
      <c r="A2" s="33" t="s">
        <v>88</v>
      </c>
      <c r="B2" s="45" t="s">
        <v>89</v>
      </c>
      <c r="C2" s="45" t="s">
        <v>90</v>
      </c>
      <c r="D2" s="31" t="s">
        <v>91</v>
      </c>
      <c r="E2" s="30" t="s">
        <v>92</v>
      </c>
      <c r="F2" s="30" t="s">
        <v>93</v>
      </c>
      <c r="G2" s="30" t="s">
        <v>94</v>
      </c>
      <c r="H2" s="30" t="s">
        <v>95</v>
      </c>
      <c r="I2" s="30" t="s">
        <v>96</v>
      </c>
      <c r="J2" s="30" t="s">
        <v>97</v>
      </c>
      <c r="K2" s="30" t="s">
        <v>98</v>
      </c>
      <c r="L2" s="30" t="s">
        <v>99</v>
      </c>
      <c r="M2" s="30" t="s">
        <v>100</v>
      </c>
      <c r="N2" s="30" t="s">
        <v>102</v>
      </c>
      <c r="O2" s="30" t="s">
        <v>103</v>
      </c>
      <c r="P2" s="30" t="s">
        <v>107</v>
      </c>
      <c r="Q2" s="30" t="s">
        <v>101</v>
      </c>
      <c r="R2" s="30" t="s">
        <v>104</v>
      </c>
      <c r="S2" s="30" t="s">
        <v>105</v>
      </c>
      <c r="T2" s="30" t="s">
        <v>106</v>
      </c>
      <c r="U2" s="30" t="s">
        <v>108</v>
      </c>
      <c r="V2" s="30" t="s">
        <v>109</v>
      </c>
      <c r="W2" s="30" t="s">
        <v>110</v>
      </c>
      <c r="X2" s="30" t="s">
        <v>111</v>
      </c>
      <c r="Y2" s="30" t="s">
        <v>112</v>
      </c>
      <c r="Z2" s="30" t="s">
        <v>113</v>
      </c>
      <c r="AA2" s="30" t="s">
        <v>114</v>
      </c>
      <c r="AB2" s="30" t="s">
        <v>115</v>
      </c>
      <c r="AC2" s="30" t="s">
        <v>116</v>
      </c>
      <c r="AD2" s="30" t="s">
        <v>117</v>
      </c>
      <c r="AE2" s="30" t="s">
        <v>118</v>
      </c>
    </row>
    <row r="3" spans="1:31">
      <c r="A3" s="48">
        <v>4.0999999999999996</v>
      </c>
      <c r="B3" s="35" t="s">
        <v>546</v>
      </c>
      <c r="C3" s="40" t="s">
        <v>547</v>
      </c>
      <c r="D3" s="32" t="s">
        <v>128</v>
      </c>
      <c r="E3" s="29" t="s">
        <v>128</v>
      </c>
      <c r="F3" s="29" t="s">
        <v>128</v>
      </c>
      <c r="G3" s="29" t="s">
        <v>128</v>
      </c>
      <c r="H3" s="29" t="s">
        <v>128</v>
      </c>
      <c r="I3" s="29" t="s">
        <v>128</v>
      </c>
      <c r="J3" s="29" t="s">
        <v>128</v>
      </c>
      <c r="K3" s="29" t="s">
        <v>128</v>
      </c>
      <c r="L3" s="29" t="s">
        <v>128</v>
      </c>
      <c r="M3" s="29" t="s">
        <v>128</v>
      </c>
      <c r="N3" s="29" t="s">
        <v>128</v>
      </c>
      <c r="O3" s="29" t="s">
        <v>128</v>
      </c>
      <c r="P3" s="29" t="s">
        <v>128</v>
      </c>
      <c r="Q3" s="29" t="s">
        <v>128</v>
      </c>
      <c r="R3" s="29" t="s">
        <v>128</v>
      </c>
      <c r="S3" s="29" t="s">
        <v>128</v>
      </c>
      <c r="T3" s="29" t="s">
        <v>128</v>
      </c>
      <c r="U3" s="29" t="s">
        <v>128</v>
      </c>
      <c r="V3" s="29" t="s">
        <v>128</v>
      </c>
      <c r="W3" s="29" t="s">
        <v>128</v>
      </c>
      <c r="X3" s="29" t="s">
        <v>128</v>
      </c>
      <c r="Y3" s="29" t="s">
        <v>128</v>
      </c>
      <c r="Z3" s="29" t="s">
        <v>128</v>
      </c>
      <c r="AA3" s="29" t="s">
        <v>128</v>
      </c>
      <c r="AB3" s="29" t="s">
        <v>128</v>
      </c>
      <c r="AC3" s="29" t="s">
        <v>128</v>
      </c>
      <c r="AD3" s="29" t="s">
        <v>128</v>
      </c>
      <c r="AE3" s="29" t="s">
        <v>128</v>
      </c>
    </row>
    <row r="4" spans="1:31">
      <c r="A4" s="49" t="s">
        <v>548</v>
      </c>
      <c r="B4" s="41" t="s">
        <v>549</v>
      </c>
      <c r="C4" s="42" t="s">
        <v>550</v>
      </c>
      <c r="D4" s="32" t="s">
        <v>128</v>
      </c>
      <c r="E4" s="29" t="s">
        <v>128</v>
      </c>
      <c r="F4" s="29" t="s">
        <v>128</v>
      </c>
      <c r="G4" s="29" t="s">
        <v>128</v>
      </c>
      <c r="H4" s="29" t="s">
        <v>128</v>
      </c>
      <c r="I4" s="29" t="s">
        <v>128</v>
      </c>
      <c r="J4" s="29" t="s">
        <v>128</v>
      </c>
      <c r="K4" s="29" t="s">
        <v>128</v>
      </c>
      <c r="L4" s="29" t="s">
        <v>128</v>
      </c>
      <c r="M4" s="29" t="s">
        <v>128</v>
      </c>
      <c r="N4" s="29" t="s">
        <v>128</v>
      </c>
      <c r="O4" s="29" t="s">
        <v>128</v>
      </c>
      <c r="P4" s="29" t="s">
        <v>128</v>
      </c>
      <c r="Q4" s="29" t="s">
        <v>128</v>
      </c>
      <c r="R4" s="29" t="s">
        <v>128</v>
      </c>
      <c r="S4" s="29" t="s">
        <v>128</v>
      </c>
      <c r="T4" s="29" t="s">
        <v>128</v>
      </c>
      <c r="U4" s="29" t="s">
        <v>128</v>
      </c>
      <c r="V4" s="29" t="s">
        <v>128</v>
      </c>
      <c r="W4" s="29" t="s">
        <v>128</v>
      </c>
      <c r="X4" s="29" t="s">
        <v>128</v>
      </c>
      <c r="Y4" s="29" t="s">
        <v>128</v>
      </c>
      <c r="Z4" s="29" t="s">
        <v>128</v>
      </c>
      <c r="AA4" s="29" t="s">
        <v>128</v>
      </c>
      <c r="AB4" s="29" t="s">
        <v>128</v>
      </c>
      <c r="AC4" s="29" t="s">
        <v>128</v>
      </c>
      <c r="AD4" s="29" t="s">
        <v>128</v>
      </c>
      <c r="AE4" s="29" t="s">
        <v>128</v>
      </c>
    </row>
    <row r="5" spans="1:31">
      <c r="A5" s="49" t="s">
        <v>551</v>
      </c>
      <c r="B5" s="41" t="s">
        <v>549</v>
      </c>
      <c r="C5" s="42" t="s">
        <v>552</v>
      </c>
      <c r="D5" s="32" t="s">
        <v>128</v>
      </c>
      <c r="E5" s="29" t="s">
        <v>128</v>
      </c>
      <c r="F5" s="29" t="s">
        <v>128</v>
      </c>
      <c r="G5" s="29" t="s">
        <v>128</v>
      </c>
      <c r="H5" s="29" t="s">
        <v>128</v>
      </c>
      <c r="I5" s="29" t="s">
        <v>128</v>
      </c>
      <c r="J5" s="29" t="s">
        <v>128</v>
      </c>
      <c r="K5" s="29" t="s">
        <v>128</v>
      </c>
      <c r="L5" s="29" t="s">
        <v>128</v>
      </c>
      <c r="M5" s="29" t="s">
        <v>128</v>
      </c>
      <c r="N5" s="29" t="s">
        <v>128</v>
      </c>
      <c r="O5" s="29" t="s">
        <v>128</v>
      </c>
      <c r="P5" s="29" t="s">
        <v>128</v>
      </c>
      <c r="Q5" s="29" t="s">
        <v>128</v>
      </c>
      <c r="R5" s="29" t="s">
        <v>128</v>
      </c>
      <c r="S5" s="29" t="s">
        <v>128</v>
      </c>
      <c r="T5" s="29" t="s">
        <v>128</v>
      </c>
      <c r="U5" s="29" t="s">
        <v>128</v>
      </c>
      <c r="V5" s="29" t="s">
        <v>128</v>
      </c>
      <c r="W5" s="29" t="s">
        <v>128</v>
      </c>
      <c r="X5" s="29" t="s">
        <v>128</v>
      </c>
      <c r="Y5" s="29" t="s">
        <v>128</v>
      </c>
      <c r="Z5" s="29" t="s">
        <v>128</v>
      </c>
      <c r="AA5" s="29" t="s">
        <v>128</v>
      </c>
      <c r="AB5" s="29" t="s">
        <v>128</v>
      </c>
      <c r="AC5" s="29" t="s">
        <v>128</v>
      </c>
      <c r="AD5" s="29" t="s">
        <v>128</v>
      </c>
      <c r="AE5" s="29" t="s">
        <v>128</v>
      </c>
    </row>
    <row r="6" spans="1:31">
      <c r="A6" s="49" t="s">
        <v>553</v>
      </c>
      <c r="B6" s="41" t="s">
        <v>549</v>
      </c>
      <c r="C6" s="42" t="s">
        <v>554</v>
      </c>
      <c r="D6" s="32" t="s">
        <v>128</v>
      </c>
      <c r="E6" s="29" t="s">
        <v>128</v>
      </c>
      <c r="F6" s="29" t="s">
        <v>128</v>
      </c>
      <c r="G6" s="29" t="s">
        <v>128</v>
      </c>
      <c r="H6" s="29" t="s">
        <v>128</v>
      </c>
      <c r="I6" s="29" t="s">
        <v>128</v>
      </c>
      <c r="J6" s="29" t="s">
        <v>128</v>
      </c>
      <c r="K6" s="29" t="s">
        <v>128</v>
      </c>
      <c r="L6" s="29" t="s">
        <v>128</v>
      </c>
      <c r="M6" s="29" t="s">
        <v>128</v>
      </c>
      <c r="N6" s="29" t="s">
        <v>128</v>
      </c>
      <c r="O6" s="29" t="s">
        <v>128</v>
      </c>
      <c r="P6" s="29" t="s">
        <v>128</v>
      </c>
      <c r="Q6" s="29" t="s">
        <v>128</v>
      </c>
      <c r="R6" s="29" t="s">
        <v>128</v>
      </c>
      <c r="S6" s="29" t="s">
        <v>128</v>
      </c>
      <c r="T6" s="29" t="s">
        <v>128</v>
      </c>
      <c r="U6" s="29" t="s">
        <v>128</v>
      </c>
      <c r="V6" s="29" t="s">
        <v>128</v>
      </c>
      <c r="W6" s="29" t="s">
        <v>128</v>
      </c>
      <c r="X6" s="29" t="s">
        <v>128</v>
      </c>
      <c r="Y6" s="29" t="s">
        <v>128</v>
      </c>
      <c r="Z6" s="29" t="s">
        <v>128</v>
      </c>
      <c r="AA6" s="29" t="s">
        <v>128</v>
      </c>
      <c r="AB6" s="29" t="s">
        <v>128</v>
      </c>
      <c r="AC6" s="29" t="s">
        <v>128</v>
      </c>
      <c r="AD6" s="29" t="s">
        <v>128</v>
      </c>
      <c r="AE6" s="29" t="s">
        <v>128</v>
      </c>
    </row>
    <row r="7" spans="1:31">
      <c r="A7" s="49" t="s">
        <v>555</v>
      </c>
      <c r="B7" s="41" t="s">
        <v>549</v>
      </c>
      <c r="C7" s="42" t="s">
        <v>556</v>
      </c>
      <c r="D7" s="32" t="s">
        <v>128</v>
      </c>
      <c r="E7" s="29" t="s">
        <v>128</v>
      </c>
      <c r="F7" s="29" t="s">
        <v>128</v>
      </c>
      <c r="G7" s="29" t="s">
        <v>128</v>
      </c>
      <c r="H7" s="29" t="s">
        <v>128</v>
      </c>
      <c r="I7" s="29" t="s">
        <v>128</v>
      </c>
      <c r="J7" s="29" t="s">
        <v>128</v>
      </c>
      <c r="K7" s="29" t="s">
        <v>128</v>
      </c>
      <c r="L7" s="29" t="s">
        <v>128</v>
      </c>
      <c r="M7" s="29" t="s">
        <v>128</v>
      </c>
      <c r="N7" s="29" t="s">
        <v>128</v>
      </c>
      <c r="O7" s="29" t="s">
        <v>128</v>
      </c>
      <c r="P7" s="29" t="s">
        <v>128</v>
      </c>
      <c r="Q7" s="29" t="s">
        <v>128</v>
      </c>
      <c r="R7" s="29" t="s">
        <v>128</v>
      </c>
      <c r="S7" s="29" t="s">
        <v>128</v>
      </c>
      <c r="T7" s="29" t="s">
        <v>128</v>
      </c>
      <c r="U7" s="29" t="s">
        <v>128</v>
      </c>
      <c r="V7" s="29" t="s">
        <v>128</v>
      </c>
      <c r="W7" s="29" t="s">
        <v>128</v>
      </c>
      <c r="X7" s="29" t="s">
        <v>128</v>
      </c>
      <c r="Y7" s="29" t="s">
        <v>128</v>
      </c>
      <c r="Z7" s="29" t="s">
        <v>128</v>
      </c>
      <c r="AA7" s="29" t="s">
        <v>128</v>
      </c>
      <c r="AB7" s="29" t="s">
        <v>128</v>
      </c>
      <c r="AC7" s="29" t="s">
        <v>128</v>
      </c>
      <c r="AD7" s="29" t="s">
        <v>128</v>
      </c>
      <c r="AE7" s="29" t="s">
        <v>128</v>
      </c>
    </row>
    <row r="8" spans="1:31">
      <c r="A8" s="48" t="s">
        <v>557</v>
      </c>
      <c r="B8" s="35" t="s">
        <v>558</v>
      </c>
      <c r="C8" s="40" t="s">
        <v>559</v>
      </c>
      <c r="D8" s="2">
        <v>0</v>
      </c>
      <c r="E8" s="2">
        <v>0</v>
      </c>
      <c r="F8" s="2">
        <v>50</v>
      </c>
      <c r="G8" s="2">
        <v>50</v>
      </c>
      <c r="H8" s="2">
        <v>0</v>
      </c>
      <c r="I8" s="2">
        <v>0</v>
      </c>
      <c r="J8" s="2">
        <v>0</v>
      </c>
      <c r="K8" s="2">
        <v>50</v>
      </c>
      <c r="L8" s="2">
        <v>0</v>
      </c>
      <c r="M8" s="2" t="s">
        <v>128</v>
      </c>
      <c r="N8" s="2" t="s">
        <v>128</v>
      </c>
      <c r="O8" s="2">
        <v>0</v>
      </c>
      <c r="P8" s="2">
        <v>0</v>
      </c>
      <c r="Q8" s="2" t="s">
        <v>128</v>
      </c>
      <c r="R8" s="2">
        <v>0</v>
      </c>
      <c r="S8" s="2">
        <v>0</v>
      </c>
      <c r="T8" s="2">
        <v>0</v>
      </c>
      <c r="U8" s="2">
        <v>0</v>
      </c>
      <c r="V8" s="2">
        <v>50</v>
      </c>
      <c r="W8" s="2">
        <v>0</v>
      </c>
      <c r="X8" s="2">
        <v>25</v>
      </c>
      <c r="Y8" s="2">
        <v>100</v>
      </c>
      <c r="Z8" s="2">
        <v>100</v>
      </c>
      <c r="AA8" s="2">
        <v>0</v>
      </c>
      <c r="AB8" s="2">
        <v>0</v>
      </c>
      <c r="AC8" s="2">
        <v>0</v>
      </c>
      <c r="AD8" s="2">
        <v>0</v>
      </c>
      <c r="AE8" s="2">
        <v>0</v>
      </c>
    </row>
    <row r="9" spans="1:31">
      <c r="A9" s="49" t="s">
        <v>560</v>
      </c>
      <c r="B9" s="41" t="s">
        <v>561</v>
      </c>
      <c r="C9" s="42" t="s">
        <v>562</v>
      </c>
      <c r="D9" s="32">
        <v>0</v>
      </c>
      <c r="E9" s="29">
        <v>0</v>
      </c>
      <c r="F9" s="29">
        <v>0</v>
      </c>
      <c r="G9" s="29">
        <v>0</v>
      </c>
      <c r="H9" s="29">
        <v>0</v>
      </c>
      <c r="I9" s="29">
        <v>0</v>
      </c>
      <c r="J9" s="29">
        <v>0</v>
      </c>
      <c r="K9" s="29">
        <v>0</v>
      </c>
      <c r="L9" s="29">
        <v>0</v>
      </c>
      <c r="M9" s="29" t="s">
        <v>128</v>
      </c>
      <c r="N9" s="29" t="s">
        <v>128</v>
      </c>
      <c r="O9" s="29">
        <v>0</v>
      </c>
      <c r="P9" s="29">
        <v>0</v>
      </c>
      <c r="Q9" s="29" t="s">
        <v>128</v>
      </c>
      <c r="R9" s="29">
        <v>0</v>
      </c>
      <c r="S9" s="29">
        <v>0</v>
      </c>
      <c r="T9" s="29">
        <v>0</v>
      </c>
      <c r="U9" s="29">
        <v>0</v>
      </c>
      <c r="V9" s="29">
        <v>50</v>
      </c>
      <c r="W9" s="29">
        <v>0</v>
      </c>
      <c r="X9" s="29">
        <v>0</v>
      </c>
      <c r="Y9" s="29">
        <v>100</v>
      </c>
      <c r="Z9" s="29">
        <v>100</v>
      </c>
      <c r="AA9" s="29">
        <v>0</v>
      </c>
      <c r="AB9" s="29">
        <v>0</v>
      </c>
      <c r="AC9" s="29">
        <v>0</v>
      </c>
      <c r="AD9" s="29">
        <v>0</v>
      </c>
      <c r="AE9" s="29">
        <v>0</v>
      </c>
    </row>
    <row r="10" spans="1:31">
      <c r="A10" s="49" t="s">
        <v>563</v>
      </c>
      <c r="B10" s="41" t="s">
        <v>561</v>
      </c>
      <c r="C10" s="42" t="s">
        <v>564</v>
      </c>
      <c r="D10" s="32">
        <v>0</v>
      </c>
      <c r="E10" s="29">
        <v>0</v>
      </c>
      <c r="F10" s="29">
        <v>100</v>
      </c>
      <c r="G10" s="29">
        <v>100</v>
      </c>
      <c r="H10" s="29">
        <v>0</v>
      </c>
      <c r="I10" s="29">
        <v>0</v>
      </c>
      <c r="J10" s="29">
        <v>0</v>
      </c>
      <c r="K10" s="29">
        <v>100</v>
      </c>
      <c r="L10" s="29">
        <v>0</v>
      </c>
      <c r="M10" s="29" t="s">
        <v>128</v>
      </c>
      <c r="N10" s="29" t="s">
        <v>128</v>
      </c>
      <c r="O10" s="29">
        <v>0</v>
      </c>
      <c r="P10" s="29">
        <v>0</v>
      </c>
      <c r="Q10" s="29" t="s">
        <v>128</v>
      </c>
      <c r="R10" s="29">
        <v>0</v>
      </c>
      <c r="S10" s="29">
        <v>0</v>
      </c>
      <c r="T10" s="29">
        <v>0</v>
      </c>
      <c r="U10" s="29">
        <v>0</v>
      </c>
      <c r="V10" s="29">
        <v>50</v>
      </c>
      <c r="W10" s="29">
        <v>0</v>
      </c>
      <c r="X10" s="29">
        <v>50</v>
      </c>
      <c r="Y10" s="29">
        <v>100</v>
      </c>
      <c r="Z10" s="29">
        <v>100</v>
      </c>
      <c r="AA10" s="29">
        <v>0</v>
      </c>
      <c r="AB10" s="29">
        <v>0</v>
      </c>
      <c r="AC10" s="29">
        <v>0</v>
      </c>
      <c r="AD10" s="29">
        <v>0</v>
      </c>
      <c r="AE10" s="29">
        <v>0</v>
      </c>
    </row>
    <row r="11" spans="1:31">
      <c r="A11" s="48" t="s">
        <v>565</v>
      </c>
      <c r="B11" s="35" t="s">
        <v>566</v>
      </c>
      <c r="C11" s="40" t="s">
        <v>567</v>
      </c>
      <c r="D11" s="2">
        <v>6.666666666666667</v>
      </c>
      <c r="E11" s="2">
        <v>6.666666666666667</v>
      </c>
      <c r="F11" s="2">
        <v>0</v>
      </c>
      <c r="G11" s="2">
        <v>26.666666666666668</v>
      </c>
      <c r="H11" s="2">
        <v>40</v>
      </c>
      <c r="I11" s="2">
        <v>6.666666666666667</v>
      </c>
      <c r="J11" s="2">
        <v>33.333333333333336</v>
      </c>
      <c r="K11" s="2">
        <v>33.333333333333336</v>
      </c>
      <c r="L11" s="2">
        <v>0</v>
      </c>
      <c r="M11" s="2" t="s">
        <v>128</v>
      </c>
      <c r="N11" s="2">
        <v>0</v>
      </c>
      <c r="O11" s="2">
        <v>0</v>
      </c>
      <c r="P11" s="2">
        <v>0</v>
      </c>
      <c r="Q11" s="2">
        <v>0</v>
      </c>
      <c r="R11" s="2">
        <v>6.666666666666667</v>
      </c>
      <c r="S11" s="2">
        <v>6.666666666666667</v>
      </c>
      <c r="T11" s="2">
        <v>16.666666666666668</v>
      </c>
      <c r="U11" s="2">
        <v>0</v>
      </c>
      <c r="V11" s="2">
        <v>23.333333333333332</v>
      </c>
      <c r="W11" s="2">
        <v>16.666666666666668</v>
      </c>
      <c r="X11" s="2">
        <v>53.333333333333336</v>
      </c>
      <c r="Y11" s="2">
        <v>53.333333333333336</v>
      </c>
      <c r="Z11" s="2">
        <v>13.333333333333334</v>
      </c>
      <c r="AA11" s="2">
        <v>13.333333333333334</v>
      </c>
      <c r="AB11" s="2">
        <v>0</v>
      </c>
      <c r="AC11" s="2">
        <v>0</v>
      </c>
      <c r="AD11" s="2">
        <v>0</v>
      </c>
      <c r="AE11" s="2">
        <v>56.666666666666664</v>
      </c>
    </row>
    <row r="12" spans="1:31">
      <c r="A12" s="49" t="s">
        <v>568</v>
      </c>
      <c r="B12" s="41" t="s">
        <v>569</v>
      </c>
      <c r="C12" s="42" t="s">
        <v>570</v>
      </c>
      <c r="D12" s="32">
        <v>0</v>
      </c>
      <c r="E12" s="29">
        <v>0</v>
      </c>
      <c r="F12" s="29">
        <v>0</v>
      </c>
      <c r="G12" s="29">
        <v>0</v>
      </c>
      <c r="H12" s="29">
        <v>0</v>
      </c>
      <c r="I12" s="29">
        <v>0</v>
      </c>
      <c r="J12" s="29">
        <v>0</v>
      </c>
      <c r="K12" s="29">
        <v>0</v>
      </c>
      <c r="L12" s="29">
        <v>0</v>
      </c>
      <c r="M12" s="29" t="s">
        <v>128</v>
      </c>
      <c r="N12" s="29" t="s">
        <v>128</v>
      </c>
      <c r="O12" s="29">
        <v>0</v>
      </c>
      <c r="P12" s="29">
        <v>0</v>
      </c>
      <c r="Q12" s="29" t="s">
        <v>128</v>
      </c>
      <c r="R12" s="29">
        <v>0</v>
      </c>
      <c r="S12" s="29">
        <v>0</v>
      </c>
      <c r="T12" s="29">
        <v>0</v>
      </c>
      <c r="U12" s="29">
        <v>0</v>
      </c>
      <c r="V12" s="29">
        <v>0</v>
      </c>
      <c r="W12" s="29">
        <v>0</v>
      </c>
      <c r="X12" s="29">
        <v>0</v>
      </c>
      <c r="Y12" s="29">
        <v>0</v>
      </c>
      <c r="Z12" s="29">
        <v>0</v>
      </c>
      <c r="AA12" s="29">
        <v>0</v>
      </c>
      <c r="AB12" s="29">
        <v>0</v>
      </c>
      <c r="AC12" s="29">
        <v>0</v>
      </c>
      <c r="AD12" s="29">
        <v>0</v>
      </c>
      <c r="AE12" s="29">
        <v>100</v>
      </c>
    </row>
    <row r="13" spans="1:31">
      <c r="A13" s="49" t="s">
        <v>571</v>
      </c>
      <c r="B13" s="41" t="s">
        <v>569</v>
      </c>
      <c r="C13" s="42" t="s">
        <v>572</v>
      </c>
      <c r="D13" s="32">
        <v>0</v>
      </c>
      <c r="E13" s="29">
        <v>20</v>
      </c>
      <c r="F13" s="29">
        <v>0</v>
      </c>
      <c r="G13" s="29">
        <v>0</v>
      </c>
      <c r="H13" s="29">
        <v>20</v>
      </c>
      <c r="I13" s="29">
        <v>0</v>
      </c>
      <c r="J13" s="29">
        <v>50</v>
      </c>
      <c r="K13" s="29">
        <v>0</v>
      </c>
      <c r="L13" s="29">
        <v>0</v>
      </c>
      <c r="M13" s="29" t="s">
        <v>128</v>
      </c>
      <c r="N13" s="29">
        <v>0</v>
      </c>
      <c r="O13" s="29">
        <v>0</v>
      </c>
      <c r="P13" s="29">
        <v>0</v>
      </c>
      <c r="Q13" s="29">
        <v>0</v>
      </c>
      <c r="R13" s="29">
        <v>0</v>
      </c>
      <c r="S13" s="29">
        <v>0</v>
      </c>
      <c r="T13" s="29">
        <v>0</v>
      </c>
      <c r="U13" s="29">
        <v>0</v>
      </c>
      <c r="V13" s="29">
        <v>20</v>
      </c>
      <c r="W13" s="29">
        <v>0</v>
      </c>
      <c r="X13" s="29">
        <v>80</v>
      </c>
      <c r="Y13" s="29">
        <v>80</v>
      </c>
      <c r="Z13" s="29">
        <v>20</v>
      </c>
      <c r="AA13" s="29">
        <v>20</v>
      </c>
      <c r="AB13" s="29">
        <v>0</v>
      </c>
      <c r="AC13" s="29">
        <v>0</v>
      </c>
      <c r="AD13" s="29">
        <v>0</v>
      </c>
      <c r="AE13" s="29">
        <v>50</v>
      </c>
    </row>
    <row r="14" spans="1:31">
      <c r="A14" s="49" t="s">
        <v>573</v>
      </c>
      <c r="B14" s="41" t="s">
        <v>569</v>
      </c>
      <c r="C14" s="42" t="s">
        <v>574</v>
      </c>
      <c r="D14" s="32">
        <v>20</v>
      </c>
      <c r="E14" s="29">
        <v>0</v>
      </c>
      <c r="F14" s="29">
        <v>0</v>
      </c>
      <c r="G14" s="29">
        <v>80</v>
      </c>
      <c r="H14" s="29">
        <v>100</v>
      </c>
      <c r="I14" s="29">
        <v>20</v>
      </c>
      <c r="J14" s="29">
        <v>50</v>
      </c>
      <c r="K14" s="29">
        <v>100</v>
      </c>
      <c r="L14" s="29">
        <v>0</v>
      </c>
      <c r="M14" s="29" t="s">
        <v>128</v>
      </c>
      <c r="N14" s="29">
        <v>0</v>
      </c>
      <c r="O14" s="29">
        <v>0</v>
      </c>
      <c r="P14" s="29">
        <v>0</v>
      </c>
      <c r="Q14" s="29">
        <v>0</v>
      </c>
      <c r="R14" s="29">
        <v>20</v>
      </c>
      <c r="S14" s="29">
        <v>20</v>
      </c>
      <c r="T14" s="29">
        <v>50</v>
      </c>
      <c r="U14" s="29">
        <v>0</v>
      </c>
      <c r="V14" s="29">
        <v>50</v>
      </c>
      <c r="W14" s="29">
        <v>50</v>
      </c>
      <c r="X14" s="29">
        <v>80</v>
      </c>
      <c r="Y14" s="29">
        <v>80</v>
      </c>
      <c r="Z14" s="29">
        <v>20</v>
      </c>
      <c r="AA14" s="29">
        <v>20</v>
      </c>
      <c r="AB14" s="29">
        <v>0</v>
      </c>
      <c r="AC14" s="29">
        <v>0</v>
      </c>
      <c r="AD14" s="29">
        <v>0</v>
      </c>
      <c r="AE14" s="29">
        <v>20</v>
      </c>
    </row>
    <row r="15" spans="1:31">
      <c r="A15" s="48" t="s">
        <v>575</v>
      </c>
      <c r="B15" s="35" t="s">
        <v>558</v>
      </c>
      <c r="C15" s="40" t="s">
        <v>576</v>
      </c>
      <c r="D15" s="2">
        <v>0</v>
      </c>
      <c r="E15" s="2">
        <v>50</v>
      </c>
      <c r="F15" s="2">
        <v>0</v>
      </c>
      <c r="G15" s="2">
        <v>0</v>
      </c>
      <c r="H15" s="2">
        <v>25</v>
      </c>
      <c r="I15" s="2" t="s">
        <v>128</v>
      </c>
      <c r="J15" s="2">
        <v>50</v>
      </c>
      <c r="K15" s="2">
        <v>0</v>
      </c>
      <c r="L15" s="2">
        <v>0</v>
      </c>
      <c r="M15" s="2" t="s">
        <v>128</v>
      </c>
      <c r="N15" s="2" t="s">
        <v>128</v>
      </c>
      <c r="O15" s="2">
        <v>0</v>
      </c>
      <c r="P15" s="2">
        <v>0</v>
      </c>
      <c r="Q15" s="2" t="s">
        <v>128</v>
      </c>
      <c r="R15" s="2" t="s">
        <v>128</v>
      </c>
      <c r="S15" s="2">
        <v>0</v>
      </c>
      <c r="T15" s="2" t="s">
        <v>128</v>
      </c>
      <c r="U15" s="2">
        <v>0</v>
      </c>
      <c r="V15" s="2" t="s">
        <v>128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</row>
    <row r="16" spans="1:31">
      <c r="A16" s="49" t="s">
        <v>577</v>
      </c>
      <c r="B16" s="41" t="s">
        <v>561</v>
      </c>
      <c r="C16" s="42" t="s">
        <v>578</v>
      </c>
      <c r="D16" s="32">
        <v>0</v>
      </c>
      <c r="E16" s="29">
        <v>50</v>
      </c>
      <c r="F16" s="29">
        <v>0</v>
      </c>
      <c r="G16" s="29">
        <v>0</v>
      </c>
      <c r="H16" s="29">
        <v>0</v>
      </c>
      <c r="I16" s="29" t="s">
        <v>128</v>
      </c>
      <c r="J16" s="29">
        <v>50</v>
      </c>
      <c r="K16" s="29">
        <v>0</v>
      </c>
      <c r="L16" s="29">
        <v>0</v>
      </c>
      <c r="M16" s="29" t="s">
        <v>128</v>
      </c>
      <c r="N16" s="29" t="s">
        <v>128</v>
      </c>
      <c r="O16" s="29">
        <v>0</v>
      </c>
      <c r="P16" s="29">
        <v>0</v>
      </c>
      <c r="Q16" s="29" t="s">
        <v>128</v>
      </c>
      <c r="R16" s="29" t="s">
        <v>128</v>
      </c>
      <c r="S16" s="29">
        <v>0</v>
      </c>
      <c r="T16" s="29" t="s">
        <v>128</v>
      </c>
      <c r="U16" s="29">
        <v>0</v>
      </c>
      <c r="V16" s="29" t="s">
        <v>128</v>
      </c>
      <c r="W16" s="29">
        <v>0</v>
      </c>
      <c r="X16" s="29">
        <v>0</v>
      </c>
      <c r="Y16" s="29">
        <v>0</v>
      </c>
      <c r="Z16" s="29">
        <v>0</v>
      </c>
      <c r="AA16" s="29" t="s">
        <v>128</v>
      </c>
      <c r="AB16" s="29">
        <v>0</v>
      </c>
      <c r="AC16" s="29">
        <v>0</v>
      </c>
      <c r="AD16" s="29">
        <v>0</v>
      </c>
      <c r="AE16" s="29">
        <v>0</v>
      </c>
    </row>
    <row r="17" spans="1:31">
      <c r="A17" s="49" t="s">
        <v>579</v>
      </c>
      <c r="B17" s="41" t="s">
        <v>561</v>
      </c>
      <c r="C17" s="42" t="s">
        <v>580</v>
      </c>
      <c r="D17" s="32">
        <v>0</v>
      </c>
      <c r="E17" s="29">
        <v>50</v>
      </c>
      <c r="F17" s="29">
        <v>0</v>
      </c>
      <c r="G17" s="29">
        <v>0</v>
      </c>
      <c r="H17" s="29">
        <v>50</v>
      </c>
      <c r="I17" s="29" t="s">
        <v>128</v>
      </c>
      <c r="J17" s="29">
        <v>50</v>
      </c>
      <c r="K17" s="29">
        <v>0</v>
      </c>
      <c r="L17" s="29">
        <v>0</v>
      </c>
      <c r="M17" s="29" t="s">
        <v>128</v>
      </c>
      <c r="N17" s="29" t="s">
        <v>128</v>
      </c>
      <c r="O17" s="29">
        <v>0</v>
      </c>
      <c r="P17" s="29">
        <v>0</v>
      </c>
      <c r="Q17" s="29" t="s">
        <v>128</v>
      </c>
      <c r="R17" s="29" t="s">
        <v>128</v>
      </c>
      <c r="S17" s="29">
        <v>0</v>
      </c>
      <c r="T17" s="29" t="s">
        <v>128</v>
      </c>
      <c r="U17" s="29">
        <v>0</v>
      </c>
      <c r="V17" s="29" t="s">
        <v>128</v>
      </c>
      <c r="W17" s="29">
        <v>0</v>
      </c>
      <c r="X17" s="29" t="s">
        <v>128</v>
      </c>
      <c r="Y17" s="29">
        <v>0</v>
      </c>
      <c r="Z17" s="29">
        <v>0</v>
      </c>
      <c r="AA17" s="29">
        <v>0</v>
      </c>
      <c r="AB17" s="29">
        <v>0</v>
      </c>
      <c r="AC17" s="29">
        <v>0</v>
      </c>
      <c r="AD17" s="29" t="s">
        <v>128</v>
      </c>
      <c r="AE17" s="29">
        <v>0</v>
      </c>
    </row>
    <row r="18" spans="1:31">
      <c r="A18" s="48" t="s">
        <v>581</v>
      </c>
      <c r="B18" s="35" t="s">
        <v>582</v>
      </c>
      <c r="C18" s="40" t="s">
        <v>583</v>
      </c>
      <c r="D18" s="2">
        <v>33.333333333333336</v>
      </c>
      <c r="E18" s="2">
        <v>10</v>
      </c>
      <c r="F18" s="2">
        <v>50</v>
      </c>
      <c r="G18" s="2">
        <v>0</v>
      </c>
      <c r="H18" s="2">
        <v>0</v>
      </c>
      <c r="I18" s="2">
        <v>0</v>
      </c>
      <c r="J18" s="2">
        <v>33.333333333333336</v>
      </c>
      <c r="K18" s="2">
        <v>33.333333333333336</v>
      </c>
      <c r="L18" s="2" t="s">
        <v>128</v>
      </c>
      <c r="M18" s="2" t="s">
        <v>128</v>
      </c>
      <c r="N18" s="2">
        <v>0</v>
      </c>
      <c r="O18" s="2">
        <v>33.333333333333336</v>
      </c>
      <c r="P18" s="2">
        <v>25</v>
      </c>
      <c r="Q18" s="2">
        <v>0</v>
      </c>
      <c r="R18" s="2">
        <v>0</v>
      </c>
      <c r="S18" s="2">
        <v>0</v>
      </c>
      <c r="T18" s="2">
        <v>20</v>
      </c>
      <c r="U18" s="2">
        <v>50</v>
      </c>
      <c r="V18" s="2">
        <v>0</v>
      </c>
      <c r="W18" s="2">
        <v>13.333333333333334</v>
      </c>
      <c r="X18" s="2">
        <v>33.333333333333336</v>
      </c>
      <c r="Y18" s="2">
        <v>33.333333333333336</v>
      </c>
      <c r="Z18" s="2">
        <v>0</v>
      </c>
      <c r="AA18" s="2">
        <v>10</v>
      </c>
      <c r="AB18" s="2">
        <v>0</v>
      </c>
      <c r="AC18" s="2">
        <v>0</v>
      </c>
      <c r="AD18" s="2">
        <v>0</v>
      </c>
      <c r="AE18" s="2">
        <v>0</v>
      </c>
    </row>
    <row r="19" spans="1:31">
      <c r="A19" s="49" t="s">
        <v>584</v>
      </c>
      <c r="B19" s="41" t="s">
        <v>569</v>
      </c>
      <c r="C19" s="42" t="s">
        <v>585</v>
      </c>
      <c r="D19" s="32">
        <v>0</v>
      </c>
      <c r="E19" s="29" t="s">
        <v>128</v>
      </c>
      <c r="F19" s="29" t="s">
        <v>128</v>
      </c>
      <c r="G19" s="29">
        <v>0</v>
      </c>
      <c r="H19" s="29">
        <v>0</v>
      </c>
      <c r="I19" s="29" t="s">
        <v>128</v>
      </c>
      <c r="J19" s="29">
        <v>0</v>
      </c>
      <c r="K19" s="29">
        <v>0</v>
      </c>
      <c r="L19" s="29" t="s">
        <v>128</v>
      </c>
      <c r="M19" s="29" t="s">
        <v>128</v>
      </c>
      <c r="N19" s="29">
        <v>0</v>
      </c>
      <c r="O19" s="29">
        <v>0</v>
      </c>
      <c r="P19" s="29" t="s">
        <v>128</v>
      </c>
      <c r="Q19" s="29" t="s">
        <v>128</v>
      </c>
      <c r="R19" s="29" t="s">
        <v>128</v>
      </c>
      <c r="S19" s="29">
        <v>0</v>
      </c>
      <c r="T19" s="29" t="s">
        <v>128</v>
      </c>
      <c r="U19" s="29">
        <v>0</v>
      </c>
      <c r="V19" s="29" t="s">
        <v>128</v>
      </c>
      <c r="W19" s="29">
        <v>0</v>
      </c>
      <c r="X19" s="29">
        <v>0</v>
      </c>
      <c r="Y19" s="29">
        <v>0</v>
      </c>
      <c r="Z19" s="29">
        <v>0</v>
      </c>
      <c r="AA19" s="29">
        <v>0</v>
      </c>
      <c r="AB19" s="29">
        <v>0</v>
      </c>
      <c r="AC19" s="29">
        <v>0</v>
      </c>
      <c r="AD19" s="29">
        <v>0</v>
      </c>
      <c r="AE19" s="29">
        <v>0</v>
      </c>
    </row>
    <row r="20" spans="1:31">
      <c r="A20" s="49" t="s">
        <v>586</v>
      </c>
      <c r="B20" s="41" t="s">
        <v>569</v>
      </c>
      <c r="C20" s="42" t="s">
        <v>587</v>
      </c>
      <c r="D20" s="32">
        <v>100</v>
      </c>
      <c r="E20" s="29">
        <v>20</v>
      </c>
      <c r="F20" s="29">
        <v>50</v>
      </c>
      <c r="G20" s="29">
        <v>0</v>
      </c>
      <c r="H20" s="29" t="s">
        <v>128</v>
      </c>
      <c r="I20" s="29">
        <v>0</v>
      </c>
      <c r="J20" s="29">
        <v>0</v>
      </c>
      <c r="K20" s="29">
        <v>100</v>
      </c>
      <c r="L20" s="29" t="s">
        <v>128</v>
      </c>
      <c r="M20" s="29" t="s">
        <v>128</v>
      </c>
      <c r="N20" s="29">
        <v>0</v>
      </c>
      <c r="O20" s="29">
        <v>50</v>
      </c>
      <c r="P20" s="29">
        <v>50</v>
      </c>
      <c r="Q20" s="29">
        <v>0</v>
      </c>
      <c r="R20" s="29">
        <v>0</v>
      </c>
      <c r="S20" s="29">
        <v>0</v>
      </c>
      <c r="T20" s="29">
        <v>20</v>
      </c>
      <c r="U20" s="29">
        <v>50</v>
      </c>
      <c r="V20" s="29">
        <v>0</v>
      </c>
      <c r="W20" s="29">
        <v>20</v>
      </c>
      <c r="X20" s="29">
        <v>0</v>
      </c>
      <c r="Y20" s="29">
        <v>0</v>
      </c>
      <c r="Z20" s="29">
        <v>0</v>
      </c>
      <c r="AA20" s="29" t="s">
        <v>128</v>
      </c>
      <c r="AB20" s="29">
        <v>0</v>
      </c>
      <c r="AC20" s="29">
        <v>0</v>
      </c>
      <c r="AD20" s="29">
        <v>0</v>
      </c>
      <c r="AE20" s="29" t="s">
        <v>128</v>
      </c>
    </row>
    <row r="21" spans="1:31">
      <c r="A21" s="49" t="s">
        <v>588</v>
      </c>
      <c r="B21" s="41" t="s">
        <v>569</v>
      </c>
      <c r="C21" s="42" t="s">
        <v>589</v>
      </c>
      <c r="D21" s="32">
        <v>0</v>
      </c>
      <c r="E21" s="29">
        <v>0</v>
      </c>
      <c r="F21" s="29">
        <v>50</v>
      </c>
      <c r="G21" s="29">
        <v>0</v>
      </c>
      <c r="H21" s="29">
        <v>0</v>
      </c>
      <c r="I21" s="29">
        <v>0</v>
      </c>
      <c r="J21" s="29">
        <v>100</v>
      </c>
      <c r="K21" s="29">
        <v>0</v>
      </c>
      <c r="L21" s="29" t="s">
        <v>128</v>
      </c>
      <c r="M21" s="29" t="s">
        <v>128</v>
      </c>
      <c r="N21" s="29">
        <v>0</v>
      </c>
      <c r="O21" s="29">
        <v>50</v>
      </c>
      <c r="P21" s="29">
        <v>0</v>
      </c>
      <c r="Q21" s="29">
        <v>0</v>
      </c>
      <c r="R21" s="29">
        <v>0</v>
      </c>
      <c r="S21" s="29">
        <v>0</v>
      </c>
      <c r="T21" s="29">
        <v>20</v>
      </c>
      <c r="U21" s="29">
        <v>100</v>
      </c>
      <c r="V21" s="29">
        <v>0</v>
      </c>
      <c r="W21" s="29">
        <v>20</v>
      </c>
      <c r="X21" s="29">
        <v>100</v>
      </c>
      <c r="Y21" s="29">
        <v>100</v>
      </c>
      <c r="Z21" s="29">
        <v>0</v>
      </c>
      <c r="AA21" s="29">
        <v>20</v>
      </c>
      <c r="AB21" s="29">
        <v>0</v>
      </c>
      <c r="AC21" s="29">
        <v>0</v>
      </c>
      <c r="AD21" s="29">
        <v>0</v>
      </c>
      <c r="AE21" s="29" t="s">
        <v>128</v>
      </c>
    </row>
    <row r="22" spans="1:31">
      <c r="A22" s="48" t="s">
        <v>590</v>
      </c>
      <c r="B22" s="35" t="s">
        <v>591</v>
      </c>
      <c r="C22" s="40" t="s">
        <v>592</v>
      </c>
      <c r="D22" s="2">
        <v>50</v>
      </c>
      <c r="E22" s="2">
        <v>0</v>
      </c>
      <c r="F22" s="2">
        <v>0</v>
      </c>
      <c r="G22" s="2">
        <v>85</v>
      </c>
      <c r="H22" s="2">
        <v>50</v>
      </c>
      <c r="I22" s="2">
        <v>50</v>
      </c>
      <c r="J22" s="2">
        <v>50</v>
      </c>
      <c r="K22" s="2">
        <v>0</v>
      </c>
      <c r="L22" s="2">
        <v>0</v>
      </c>
      <c r="M22" s="2">
        <v>100</v>
      </c>
      <c r="N22" s="2">
        <v>0</v>
      </c>
      <c r="O22" s="2">
        <v>35</v>
      </c>
      <c r="P22" s="2">
        <v>35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50</v>
      </c>
      <c r="X22" s="2">
        <v>0</v>
      </c>
      <c r="Y22" s="2">
        <v>5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</row>
    <row r="23" spans="1:31">
      <c r="A23" s="49" t="s">
        <v>593</v>
      </c>
      <c r="B23" s="41" t="s">
        <v>561</v>
      </c>
      <c r="C23" s="42" t="s">
        <v>594</v>
      </c>
      <c r="D23" s="32">
        <v>100</v>
      </c>
      <c r="E23" s="29">
        <v>0</v>
      </c>
      <c r="F23" s="29">
        <v>0</v>
      </c>
      <c r="G23" s="29">
        <v>70</v>
      </c>
      <c r="H23" s="29">
        <v>100</v>
      </c>
      <c r="I23" s="29">
        <v>0</v>
      </c>
      <c r="J23" s="29">
        <v>0</v>
      </c>
      <c r="K23" s="29">
        <v>0</v>
      </c>
      <c r="L23" s="29">
        <v>0</v>
      </c>
      <c r="M23" s="29">
        <v>100</v>
      </c>
      <c r="N23" s="29">
        <v>0</v>
      </c>
      <c r="O23" s="29">
        <v>70</v>
      </c>
      <c r="P23" s="29">
        <v>70</v>
      </c>
      <c r="Q23" s="29">
        <v>0</v>
      </c>
      <c r="R23" s="29">
        <v>0</v>
      </c>
      <c r="S23" s="29">
        <v>0</v>
      </c>
      <c r="T23" s="29">
        <v>0</v>
      </c>
      <c r="U23" s="29">
        <v>0</v>
      </c>
      <c r="V23" s="29">
        <v>0</v>
      </c>
      <c r="W23" s="29">
        <v>0</v>
      </c>
      <c r="X23" s="29">
        <v>0</v>
      </c>
      <c r="Y23" s="29">
        <v>0</v>
      </c>
      <c r="Z23" s="29">
        <v>0</v>
      </c>
      <c r="AA23" s="29">
        <v>0</v>
      </c>
      <c r="AB23" s="29">
        <v>0</v>
      </c>
      <c r="AC23" s="29">
        <v>0</v>
      </c>
      <c r="AD23" s="29">
        <v>0</v>
      </c>
      <c r="AE23" s="29">
        <v>0</v>
      </c>
    </row>
    <row r="24" spans="1:31">
      <c r="A24" s="49" t="s">
        <v>595</v>
      </c>
      <c r="B24" s="41" t="s">
        <v>561</v>
      </c>
      <c r="C24" s="42" t="s">
        <v>596</v>
      </c>
      <c r="D24" s="32">
        <v>0</v>
      </c>
      <c r="E24" s="29">
        <v>0</v>
      </c>
      <c r="F24" s="29">
        <v>0</v>
      </c>
      <c r="G24" s="29">
        <v>100</v>
      </c>
      <c r="H24" s="29">
        <v>0</v>
      </c>
      <c r="I24" s="29">
        <v>100</v>
      </c>
      <c r="J24" s="29">
        <v>100</v>
      </c>
      <c r="K24" s="29">
        <v>0</v>
      </c>
      <c r="L24" s="29">
        <v>0</v>
      </c>
      <c r="M24" s="29">
        <v>100</v>
      </c>
      <c r="N24" s="29">
        <v>0</v>
      </c>
      <c r="O24" s="29">
        <v>0</v>
      </c>
      <c r="P24" s="29">
        <v>0</v>
      </c>
      <c r="Q24" s="29">
        <v>0</v>
      </c>
      <c r="R24" s="29">
        <v>0</v>
      </c>
      <c r="S24" s="29">
        <v>0</v>
      </c>
      <c r="T24" s="29">
        <v>0</v>
      </c>
      <c r="U24" s="29">
        <v>0</v>
      </c>
      <c r="V24" s="29">
        <v>0</v>
      </c>
      <c r="W24" s="29">
        <v>100</v>
      </c>
      <c r="X24" s="29">
        <v>0</v>
      </c>
      <c r="Y24" s="29">
        <v>100</v>
      </c>
      <c r="Z24" s="29">
        <v>0</v>
      </c>
      <c r="AA24" s="29">
        <v>0</v>
      </c>
      <c r="AB24" s="29">
        <v>0</v>
      </c>
      <c r="AC24" s="29">
        <v>0</v>
      </c>
      <c r="AD24" s="29">
        <v>0</v>
      </c>
      <c r="AE24" s="29">
        <v>0</v>
      </c>
    </row>
    <row r="25" spans="1:31">
      <c r="A25" s="48" t="s">
        <v>597</v>
      </c>
      <c r="B25" s="35" t="s">
        <v>566</v>
      </c>
      <c r="C25" s="40" t="s">
        <v>598</v>
      </c>
      <c r="D25" s="2">
        <v>25</v>
      </c>
      <c r="E25" s="2">
        <v>0</v>
      </c>
      <c r="F25" s="2">
        <v>25</v>
      </c>
      <c r="G25" s="2">
        <v>0</v>
      </c>
      <c r="H25" s="2">
        <v>0</v>
      </c>
      <c r="I25" s="2">
        <v>50</v>
      </c>
      <c r="J25" s="2">
        <v>0</v>
      </c>
      <c r="K25" s="2">
        <v>50</v>
      </c>
      <c r="L25" s="2">
        <v>0</v>
      </c>
      <c r="M25" s="2">
        <v>50</v>
      </c>
      <c r="N25" s="2">
        <v>0</v>
      </c>
      <c r="O25" s="2">
        <v>25</v>
      </c>
      <c r="P25" s="2">
        <v>25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50</v>
      </c>
      <c r="X25" s="2">
        <v>50</v>
      </c>
      <c r="Y25" s="2">
        <v>5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25</v>
      </c>
    </row>
    <row r="26" spans="1:31">
      <c r="A26" s="49" t="s">
        <v>599</v>
      </c>
      <c r="B26" s="41" t="s">
        <v>569</v>
      </c>
      <c r="C26" s="42" t="s">
        <v>600</v>
      </c>
      <c r="D26" s="32">
        <v>50</v>
      </c>
      <c r="E26" s="29">
        <v>0</v>
      </c>
      <c r="F26" s="29">
        <v>50</v>
      </c>
      <c r="G26" s="29">
        <v>0</v>
      </c>
      <c r="H26" s="29">
        <v>0</v>
      </c>
      <c r="I26" s="29">
        <v>100</v>
      </c>
      <c r="J26" s="29">
        <v>0</v>
      </c>
      <c r="K26" s="29">
        <v>100</v>
      </c>
      <c r="L26" s="29">
        <v>0</v>
      </c>
      <c r="M26" s="29">
        <v>50</v>
      </c>
      <c r="N26" s="29">
        <v>0</v>
      </c>
      <c r="O26" s="29">
        <v>50</v>
      </c>
      <c r="P26" s="29">
        <v>50</v>
      </c>
      <c r="Q26" s="29">
        <v>0</v>
      </c>
      <c r="R26" s="29">
        <v>0</v>
      </c>
      <c r="S26" s="29">
        <v>0</v>
      </c>
      <c r="T26" s="29">
        <v>0</v>
      </c>
      <c r="U26" s="29">
        <v>0</v>
      </c>
      <c r="V26" s="29">
        <v>0</v>
      </c>
      <c r="W26" s="29">
        <v>100</v>
      </c>
      <c r="X26" s="29">
        <v>100</v>
      </c>
      <c r="Y26" s="29">
        <v>100</v>
      </c>
      <c r="Z26" s="29">
        <v>0</v>
      </c>
      <c r="AA26" s="29">
        <v>0</v>
      </c>
      <c r="AB26" s="29">
        <v>0</v>
      </c>
      <c r="AC26" s="29">
        <v>0</v>
      </c>
      <c r="AD26" s="29">
        <v>0</v>
      </c>
      <c r="AE26" s="29">
        <v>50</v>
      </c>
    </row>
    <row r="27" spans="1:31">
      <c r="A27" s="49" t="s">
        <v>601</v>
      </c>
      <c r="B27" s="41" t="s">
        <v>569</v>
      </c>
      <c r="C27" s="42" t="s">
        <v>602</v>
      </c>
      <c r="D27" s="32">
        <v>0</v>
      </c>
      <c r="E27" s="29">
        <v>0</v>
      </c>
      <c r="F27" s="29">
        <v>0</v>
      </c>
      <c r="G27" s="29">
        <v>0</v>
      </c>
      <c r="H27" s="29">
        <v>0</v>
      </c>
      <c r="I27" s="29">
        <v>0</v>
      </c>
      <c r="J27" s="29">
        <v>0</v>
      </c>
      <c r="K27" s="29">
        <v>0</v>
      </c>
      <c r="L27" s="29">
        <v>0</v>
      </c>
      <c r="M27" s="29">
        <v>50</v>
      </c>
      <c r="N27" s="29">
        <v>0</v>
      </c>
      <c r="O27" s="29">
        <v>0</v>
      </c>
      <c r="P27" s="29">
        <v>0</v>
      </c>
      <c r="Q27" s="29">
        <v>0</v>
      </c>
      <c r="R27" s="29">
        <v>0</v>
      </c>
      <c r="S27" s="29">
        <v>0</v>
      </c>
      <c r="T27" s="29">
        <v>0</v>
      </c>
      <c r="U27" s="29">
        <v>0</v>
      </c>
      <c r="V27" s="29">
        <v>0</v>
      </c>
      <c r="W27" s="29">
        <v>0</v>
      </c>
      <c r="X27" s="29">
        <v>0</v>
      </c>
      <c r="Y27" s="29">
        <v>0</v>
      </c>
      <c r="Z27" s="29">
        <v>0</v>
      </c>
      <c r="AA27" s="29">
        <v>0</v>
      </c>
      <c r="AB27" s="29">
        <v>0</v>
      </c>
      <c r="AC27" s="29">
        <v>0</v>
      </c>
      <c r="AD27" s="29" t="s">
        <v>128</v>
      </c>
      <c r="AE27" s="29">
        <v>0</v>
      </c>
    </row>
    <row r="28" spans="1:31">
      <c r="A28" s="48">
        <v>4.2</v>
      </c>
      <c r="B28" s="35" t="s">
        <v>546</v>
      </c>
      <c r="C28" s="40" t="s">
        <v>603</v>
      </c>
      <c r="D28" s="32" t="s">
        <v>128</v>
      </c>
      <c r="E28" s="29" t="s">
        <v>128</v>
      </c>
      <c r="F28" s="29" t="s">
        <v>128</v>
      </c>
      <c r="G28" s="29" t="s">
        <v>128</v>
      </c>
      <c r="H28" s="29" t="s">
        <v>128</v>
      </c>
      <c r="I28" s="29" t="s">
        <v>128</v>
      </c>
      <c r="J28" s="29" t="s">
        <v>128</v>
      </c>
      <c r="K28" s="29" t="s">
        <v>128</v>
      </c>
      <c r="L28" s="29" t="s">
        <v>128</v>
      </c>
      <c r="M28" s="29" t="s">
        <v>128</v>
      </c>
      <c r="N28" s="29" t="s">
        <v>128</v>
      </c>
      <c r="O28" s="29" t="s">
        <v>128</v>
      </c>
      <c r="P28" s="29" t="s">
        <v>128</v>
      </c>
      <c r="Q28" s="29" t="s">
        <v>128</v>
      </c>
      <c r="R28" s="29" t="s">
        <v>128</v>
      </c>
      <c r="S28" s="29" t="s">
        <v>128</v>
      </c>
      <c r="T28" s="29" t="s">
        <v>128</v>
      </c>
      <c r="U28" s="29" t="s">
        <v>128</v>
      </c>
      <c r="V28" s="29" t="s">
        <v>128</v>
      </c>
      <c r="W28" s="29" t="s">
        <v>128</v>
      </c>
      <c r="X28" s="29" t="s">
        <v>128</v>
      </c>
      <c r="Y28" s="29" t="s">
        <v>128</v>
      </c>
      <c r="Z28" s="29" t="s">
        <v>128</v>
      </c>
      <c r="AA28" s="29" t="s">
        <v>128</v>
      </c>
      <c r="AB28" s="29" t="s">
        <v>128</v>
      </c>
      <c r="AC28" s="29" t="s">
        <v>128</v>
      </c>
      <c r="AD28" s="29" t="s">
        <v>128</v>
      </c>
      <c r="AE28" s="29" t="s">
        <v>128</v>
      </c>
    </row>
    <row r="29" spans="1:31">
      <c r="A29" s="49" t="s">
        <v>604</v>
      </c>
      <c r="B29" s="41" t="s">
        <v>549</v>
      </c>
      <c r="C29" s="42" t="s">
        <v>605</v>
      </c>
      <c r="D29" s="32" t="s">
        <v>128</v>
      </c>
      <c r="E29" s="29" t="s">
        <v>128</v>
      </c>
      <c r="F29" s="29" t="s">
        <v>128</v>
      </c>
      <c r="G29" s="29" t="s">
        <v>128</v>
      </c>
      <c r="H29" s="29" t="s">
        <v>128</v>
      </c>
      <c r="I29" s="29" t="s">
        <v>128</v>
      </c>
      <c r="J29" s="29" t="s">
        <v>128</v>
      </c>
      <c r="K29" s="29" t="s">
        <v>128</v>
      </c>
      <c r="L29" s="29" t="s">
        <v>128</v>
      </c>
      <c r="M29" s="29" t="s">
        <v>128</v>
      </c>
      <c r="N29" s="29" t="s">
        <v>128</v>
      </c>
      <c r="O29" s="29" t="s">
        <v>128</v>
      </c>
      <c r="P29" s="29" t="s">
        <v>128</v>
      </c>
      <c r="Q29" s="29" t="s">
        <v>128</v>
      </c>
      <c r="R29" s="29" t="s">
        <v>128</v>
      </c>
      <c r="S29" s="29" t="s">
        <v>128</v>
      </c>
      <c r="T29" s="29" t="s">
        <v>128</v>
      </c>
      <c r="U29" s="29" t="s">
        <v>128</v>
      </c>
      <c r="V29" s="29" t="s">
        <v>128</v>
      </c>
      <c r="W29" s="29" t="s">
        <v>128</v>
      </c>
      <c r="X29" s="29" t="s">
        <v>128</v>
      </c>
      <c r="Y29" s="29" t="s">
        <v>128</v>
      </c>
      <c r="Z29" s="29" t="s">
        <v>128</v>
      </c>
      <c r="AA29" s="29" t="s">
        <v>128</v>
      </c>
      <c r="AB29" s="29" t="s">
        <v>128</v>
      </c>
      <c r="AC29" s="29" t="s">
        <v>128</v>
      </c>
      <c r="AD29" s="29" t="s">
        <v>128</v>
      </c>
      <c r="AE29" s="29" t="s">
        <v>128</v>
      </c>
    </row>
    <row r="30" spans="1:31">
      <c r="A30" s="49" t="s">
        <v>606</v>
      </c>
      <c r="B30" s="41" t="s">
        <v>549</v>
      </c>
      <c r="C30" s="42" t="s">
        <v>607</v>
      </c>
      <c r="D30" s="32" t="s">
        <v>128</v>
      </c>
      <c r="E30" s="29" t="s">
        <v>128</v>
      </c>
      <c r="F30" s="29" t="s">
        <v>128</v>
      </c>
      <c r="G30" s="29" t="s">
        <v>128</v>
      </c>
      <c r="H30" s="29" t="s">
        <v>128</v>
      </c>
      <c r="I30" s="29" t="s">
        <v>128</v>
      </c>
      <c r="J30" s="29" t="s">
        <v>128</v>
      </c>
      <c r="K30" s="29" t="s">
        <v>128</v>
      </c>
      <c r="L30" s="29" t="s">
        <v>128</v>
      </c>
      <c r="M30" s="29" t="s">
        <v>128</v>
      </c>
      <c r="N30" s="29" t="s">
        <v>128</v>
      </c>
      <c r="O30" s="29" t="s">
        <v>128</v>
      </c>
      <c r="P30" s="29" t="s">
        <v>128</v>
      </c>
      <c r="Q30" s="29" t="s">
        <v>128</v>
      </c>
      <c r="R30" s="29" t="s">
        <v>128</v>
      </c>
      <c r="S30" s="29" t="s">
        <v>128</v>
      </c>
      <c r="T30" s="29" t="s">
        <v>128</v>
      </c>
      <c r="U30" s="29" t="s">
        <v>128</v>
      </c>
      <c r="V30" s="29" t="s">
        <v>128</v>
      </c>
      <c r="W30" s="29" t="s">
        <v>128</v>
      </c>
      <c r="X30" s="29" t="s">
        <v>128</v>
      </c>
      <c r="Y30" s="29" t="s">
        <v>128</v>
      </c>
      <c r="Z30" s="29" t="s">
        <v>128</v>
      </c>
      <c r="AA30" s="29" t="s">
        <v>128</v>
      </c>
      <c r="AB30" s="29" t="s">
        <v>128</v>
      </c>
      <c r="AC30" s="29" t="s">
        <v>128</v>
      </c>
      <c r="AD30" s="29" t="s">
        <v>128</v>
      </c>
      <c r="AE30" s="29" t="s">
        <v>128</v>
      </c>
    </row>
    <row r="31" spans="1:31">
      <c r="A31" s="48" t="s">
        <v>608</v>
      </c>
      <c r="B31" s="35" t="s">
        <v>566</v>
      </c>
      <c r="C31" s="40" t="s">
        <v>609</v>
      </c>
      <c r="D31" s="2">
        <v>30</v>
      </c>
      <c r="E31" s="2" t="s">
        <v>128</v>
      </c>
      <c r="F31" s="2">
        <v>63.333333333333336</v>
      </c>
      <c r="G31" s="2" t="s">
        <v>128</v>
      </c>
      <c r="H31" s="2">
        <v>6.666666666666667</v>
      </c>
      <c r="I31" s="2" t="s">
        <v>128</v>
      </c>
      <c r="J31" s="2">
        <v>61.666666666666664</v>
      </c>
      <c r="K31" s="2" t="s">
        <v>128</v>
      </c>
      <c r="L31" s="2">
        <v>0</v>
      </c>
      <c r="M31" s="2">
        <v>0</v>
      </c>
      <c r="N31" s="2" t="s">
        <v>128</v>
      </c>
      <c r="O31" s="2">
        <v>60</v>
      </c>
      <c r="P31" s="2" t="s">
        <v>128</v>
      </c>
      <c r="Q31" s="2" t="s">
        <v>128</v>
      </c>
      <c r="R31" s="2" t="s">
        <v>128</v>
      </c>
      <c r="S31" s="2" t="s">
        <v>128</v>
      </c>
      <c r="T31" s="2">
        <v>0</v>
      </c>
      <c r="U31" s="2">
        <v>0</v>
      </c>
      <c r="V31" s="2" t="s">
        <v>128</v>
      </c>
      <c r="W31" s="2">
        <v>10</v>
      </c>
      <c r="X31" s="2" t="s">
        <v>128</v>
      </c>
      <c r="Y31" s="2">
        <v>0</v>
      </c>
      <c r="Z31" s="2" t="s">
        <v>128</v>
      </c>
      <c r="AA31" s="2">
        <v>0</v>
      </c>
      <c r="AB31" s="2" t="s">
        <v>128</v>
      </c>
      <c r="AC31" s="2">
        <v>33.333333333333336</v>
      </c>
      <c r="AD31" s="2" t="s">
        <v>128</v>
      </c>
      <c r="AE31" s="2">
        <v>0</v>
      </c>
    </row>
    <row r="32" spans="1:31">
      <c r="A32" s="49" t="s">
        <v>610</v>
      </c>
      <c r="B32" s="41" t="s">
        <v>569</v>
      </c>
      <c r="C32" s="42" t="s">
        <v>611</v>
      </c>
      <c r="D32" s="32">
        <v>100</v>
      </c>
      <c r="E32" s="29" t="s">
        <v>128</v>
      </c>
      <c r="F32" s="29">
        <v>100</v>
      </c>
      <c r="G32" s="29" t="s">
        <v>128</v>
      </c>
      <c r="H32" s="29">
        <v>20</v>
      </c>
      <c r="I32" s="29" t="s">
        <v>128</v>
      </c>
      <c r="J32" s="29">
        <v>100</v>
      </c>
      <c r="K32" s="29" t="s">
        <v>128</v>
      </c>
      <c r="L32" s="29" t="s">
        <v>128</v>
      </c>
      <c r="M32" s="29" t="s">
        <v>128</v>
      </c>
      <c r="N32" s="29" t="s">
        <v>128</v>
      </c>
      <c r="O32" s="29">
        <v>100</v>
      </c>
      <c r="P32" s="29" t="s">
        <v>128</v>
      </c>
      <c r="Q32" s="29" t="s">
        <v>128</v>
      </c>
      <c r="R32" s="29" t="s">
        <v>128</v>
      </c>
      <c r="S32" s="29" t="s">
        <v>128</v>
      </c>
      <c r="T32" s="29">
        <v>0</v>
      </c>
      <c r="U32" s="29">
        <v>0</v>
      </c>
      <c r="V32" s="29" t="s">
        <v>128</v>
      </c>
      <c r="W32" s="29">
        <v>0</v>
      </c>
      <c r="X32" s="29" t="s">
        <v>128</v>
      </c>
      <c r="Y32" s="29">
        <v>0</v>
      </c>
      <c r="Z32" s="29" t="s">
        <v>128</v>
      </c>
      <c r="AA32" s="29">
        <v>0</v>
      </c>
      <c r="AB32" s="29" t="s">
        <v>128</v>
      </c>
      <c r="AC32" s="29">
        <v>0</v>
      </c>
      <c r="AD32" s="29" t="s">
        <v>128</v>
      </c>
      <c r="AE32" s="29">
        <v>0</v>
      </c>
    </row>
    <row r="33" spans="1:31">
      <c r="A33" s="49" t="s">
        <v>612</v>
      </c>
      <c r="B33" s="41" t="s">
        <v>569</v>
      </c>
      <c r="C33" s="42" t="s">
        <v>613</v>
      </c>
      <c r="D33" s="32">
        <v>0</v>
      </c>
      <c r="E33" s="29" t="s">
        <v>128</v>
      </c>
      <c r="F33" s="29">
        <v>0</v>
      </c>
      <c r="G33" s="29" t="s">
        <v>128</v>
      </c>
      <c r="H33" s="29">
        <v>0</v>
      </c>
      <c r="I33" s="29" t="s">
        <v>128</v>
      </c>
      <c r="J33" s="29">
        <v>100</v>
      </c>
      <c r="K33" s="29" t="s">
        <v>128</v>
      </c>
      <c r="L33" s="29" t="s">
        <v>128</v>
      </c>
      <c r="M33" s="29" t="s">
        <v>128</v>
      </c>
      <c r="N33" s="29" t="s">
        <v>128</v>
      </c>
      <c r="O33" s="29">
        <v>0</v>
      </c>
      <c r="P33" s="29" t="s">
        <v>128</v>
      </c>
      <c r="Q33" s="29" t="s">
        <v>128</v>
      </c>
      <c r="R33" s="29" t="s">
        <v>128</v>
      </c>
      <c r="S33" s="29" t="s">
        <v>128</v>
      </c>
      <c r="T33" s="29">
        <v>0</v>
      </c>
      <c r="U33" s="29">
        <v>0</v>
      </c>
      <c r="V33" s="29" t="s">
        <v>128</v>
      </c>
      <c r="W33" s="29">
        <v>0</v>
      </c>
      <c r="X33" s="29" t="s">
        <v>128</v>
      </c>
      <c r="Y33" s="29">
        <v>0</v>
      </c>
      <c r="Z33" s="29" t="s">
        <v>128</v>
      </c>
      <c r="AA33" s="29">
        <v>0</v>
      </c>
      <c r="AB33" s="29" t="s">
        <v>128</v>
      </c>
      <c r="AC33" s="29">
        <v>0</v>
      </c>
      <c r="AD33" s="29" t="s">
        <v>128</v>
      </c>
      <c r="AE33" s="29">
        <v>0</v>
      </c>
    </row>
    <row r="34" spans="1:31">
      <c r="A34" s="49" t="s">
        <v>614</v>
      </c>
      <c r="B34" s="41" t="s">
        <v>569</v>
      </c>
      <c r="C34" s="42" t="s">
        <v>615</v>
      </c>
      <c r="D34" s="32">
        <v>0</v>
      </c>
      <c r="E34" s="29" t="s">
        <v>128</v>
      </c>
      <c r="F34" s="29">
        <v>100</v>
      </c>
      <c r="G34" s="29" t="s">
        <v>128</v>
      </c>
      <c r="H34" s="29">
        <v>0</v>
      </c>
      <c r="I34" s="29" t="s">
        <v>128</v>
      </c>
      <c r="J34" s="29">
        <v>100</v>
      </c>
      <c r="K34" s="29" t="s">
        <v>128</v>
      </c>
      <c r="L34" s="29" t="s">
        <v>128</v>
      </c>
      <c r="M34" s="29" t="s">
        <v>128</v>
      </c>
      <c r="N34" s="29" t="s">
        <v>128</v>
      </c>
      <c r="O34" s="29">
        <v>100</v>
      </c>
      <c r="P34" s="29" t="s">
        <v>128</v>
      </c>
      <c r="Q34" s="29" t="s">
        <v>128</v>
      </c>
      <c r="R34" s="29" t="s">
        <v>128</v>
      </c>
      <c r="S34" s="29" t="s">
        <v>128</v>
      </c>
      <c r="T34" s="29">
        <v>0</v>
      </c>
      <c r="U34" s="29">
        <v>0</v>
      </c>
      <c r="V34" s="29" t="s">
        <v>128</v>
      </c>
      <c r="W34" s="29">
        <v>0</v>
      </c>
      <c r="X34" s="29" t="s">
        <v>128</v>
      </c>
      <c r="Y34" s="29">
        <v>0</v>
      </c>
      <c r="Z34" s="29" t="s">
        <v>128</v>
      </c>
      <c r="AA34" s="29">
        <v>0</v>
      </c>
      <c r="AB34" s="29" t="s">
        <v>128</v>
      </c>
      <c r="AC34" s="29">
        <v>0</v>
      </c>
      <c r="AD34" s="29" t="s">
        <v>128</v>
      </c>
      <c r="AE34" s="29">
        <v>0</v>
      </c>
    </row>
    <row r="35" spans="1:31">
      <c r="A35" s="49" t="s">
        <v>616</v>
      </c>
      <c r="B35" s="41" t="s">
        <v>569</v>
      </c>
      <c r="C35" s="42" t="s">
        <v>617</v>
      </c>
      <c r="D35" s="32">
        <v>0</v>
      </c>
      <c r="E35" s="29" t="s">
        <v>128</v>
      </c>
      <c r="F35" s="29">
        <v>80</v>
      </c>
      <c r="G35" s="29" t="s">
        <v>128</v>
      </c>
      <c r="H35" s="29">
        <v>0</v>
      </c>
      <c r="I35" s="29" t="s">
        <v>128</v>
      </c>
      <c r="J35" s="29">
        <v>0</v>
      </c>
      <c r="K35" s="29" t="s">
        <v>128</v>
      </c>
      <c r="L35" s="29" t="s">
        <v>128</v>
      </c>
      <c r="M35" s="29" t="s">
        <v>128</v>
      </c>
      <c r="N35" s="29" t="s">
        <v>128</v>
      </c>
      <c r="O35" s="29">
        <v>0</v>
      </c>
      <c r="P35" s="29" t="s">
        <v>128</v>
      </c>
      <c r="Q35" s="29" t="s">
        <v>128</v>
      </c>
      <c r="R35" s="29" t="s">
        <v>128</v>
      </c>
      <c r="S35" s="29" t="s">
        <v>128</v>
      </c>
      <c r="T35" s="29" t="s">
        <v>128</v>
      </c>
      <c r="U35" s="29" t="s">
        <v>128</v>
      </c>
      <c r="V35" s="29" t="s">
        <v>128</v>
      </c>
      <c r="W35" s="29" t="s">
        <v>128</v>
      </c>
      <c r="X35" s="29" t="s">
        <v>128</v>
      </c>
      <c r="Y35" s="29">
        <v>0</v>
      </c>
      <c r="Z35" s="29" t="s">
        <v>128</v>
      </c>
      <c r="AA35" s="29">
        <v>0</v>
      </c>
      <c r="AB35" s="29" t="s">
        <v>128</v>
      </c>
      <c r="AC35" s="29">
        <v>0</v>
      </c>
      <c r="AD35" s="29" t="s">
        <v>128</v>
      </c>
      <c r="AE35" s="29">
        <v>0</v>
      </c>
    </row>
    <row r="36" spans="1:31">
      <c r="A36" s="49" t="s">
        <v>618</v>
      </c>
      <c r="B36" s="41" t="s">
        <v>569</v>
      </c>
      <c r="C36" s="42" t="s">
        <v>619</v>
      </c>
      <c r="D36" s="32">
        <v>0</v>
      </c>
      <c r="E36" s="29" t="s">
        <v>128</v>
      </c>
      <c r="F36" s="29">
        <v>80</v>
      </c>
      <c r="G36" s="29" t="s">
        <v>128</v>
      </c>
      <c r="H36" s="29">
        <v>0</v>
      </c>
      <c r="I36" s="29" t="s">
        <v>128</v>
      </c>
      <c r="J36" s="29">
        <v>50</v>
      </c>
      <c r="K36" s="29" t="s">
        <v>128</v>
      </c>
      <c r="L36" s="29">
        <v>0</v>
      </c>
      <c r="M36" s="29" t="s">
        <v>128</v>
      </c>
      <c r="N36" s="29" t="s">
        <v>128</v>
      </c>
      <c r="O36" s="29">
        <v>80</v>
      </c>
      <c r="P36" s="29" t="s">
        <v>128</v>
      </c>
      <c r="Q36" s="29" t="s">
        <v>128</v>
      </c>
      <c r="R36" s="29" t="s">
        <v>128</v>
      </c>
      <c r="S36" s="29" t="s">
        <v>128</v>
      </c>
      <c r="T36" s="29">
        <v>0</v>
      </c>
      <c r="U36" s="29">
        <v>0</v>
      </c>
      <c r="V36" s="29" t="s">
        <v>128</v>
      </c>
      <c r="W36" s="29">
        <v>50</v>
      </c>
      <c r="X36" s="29" t="s">
        <v>128</v>
      </c>
      <c r="Y36" s="29">
        <v>0</v>
      </c>
      <c r="Z36" s="29" t="s">
        <v>128</v>
      </c>
      <c r="AA36" s="29">
        <v>0</v>
      </c>
      <c r="AB36" s="29" t="s">
        <v>128</v>
      </c>
      <c r="AC36" s="29">
        <v>100</v>
      </c>
      <c r="AD36" s="29" t="s">
        <v>128</v>
      </c>
      <c r="AE36" s="29">
        <v>0</v>
      </c>
    </row>
    <row r="37" spans="1:31">
      <c r="A37" s="49" t="s">
        <v>620</v>
      </c>
      <c r="B37" s="41" t="s">
        <v>569</v>
      </c>
      <c r="C37" s="42" t="s">
        <v>621</v>
      </c>
      <c r="D37" s="32">
        <v>80</v>
      </c>
      <c r="E37" s="29" t="s">
        <v>128</v>
      </c>
      <c r="F37" s="29">
        <v>20</v>
      </c>
      <c r="G37" s="29" t="s">
        <v>128</v>
      </c>
      <c r="H37" s="29">
        <v>20</v>
      </c>
      <c r="I37" s="29" t="s">
        <v>128</v>
      </c>
      <c r="J37" s="29">
        <v>20</v>
      </c>
      <c r="K37" s="29" t="s">
        <v>128</v>
      </c>
      <c r="L37" s="29" t="s">
        <v>128</v>
      </c>
      <c r="M37" s="29">
        <v>0</v>
      </c>
      <c r="N37" s="29" t="s">
        <v>128</v>
      </c>
      <c r="O37" s="29">
        <v>80</v>
      </c>
      <c r="P37" s="29" t="s">
        <v>128</v>
      </c>
      <c r="Q37" s="29" t="s">
        <v>128</v>
      </c>
      <c r="R37" s="29" t="s">
        <v>128</v>
      </c>
      <c r="S37" s="29" t="s">
        <v>128</v>
      </c>
      <c r="T37" s="29">
        <v>0</v>
      </c>
      <c r="U37" s="29" t="s">
        <v>128</v>
      </c>
      <c r="V37" s="29" t="s">
        <v>128</v>
      </c>
      <c r="W37" s="29">
        <v>0</v>
      </c>
      <c r="X37" s="29" t="s">
        <v>128</v>
      </c>
      <c r="Y37" s="29">
        <v>0</v>
      </c>
      <c r="Z37" s="29" t="s">
        <v>128</v>
      </c>
      <c r="AA37" s="29">
        <v>0</v>
      </c>
      <c r="AB37" s="29" t="s">
        <v>128</v>
      </c>
      <c r="AC37" s="29">
        <v>100</v>
      </c>
      <c r="AD37" s="29" t="s">
        <v>128</v>
      </c>
      <c r="AE37" s="29" t="s">
        <v>128</v>
      </c>
    </row>
    <row r="38" spans="1:31">
      <c r="A38" s="48" t="s">
        <v>622</v>
      </c>
      <c r="B38" s="35" t="s">
        <v>566</v>
      </c>
      <c r="C38" s="40" t="s">
        <v>623</v>
      </c>
      <c r="D38" s="2">
        <v>100</v>
      </c>
      <c r="E38" s="2">
        <v>100</v>
      </c>
      <c r="F38" s="2">
        <v>10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 t="s">
        <v>128</v>
      </c>
      <c r="N38" s="2">
        <v>50</v>
      </c>
      <c r="O38" s="2">
        <v>50</v>
      </c>
      <c r="P38" s="2">
        <v>0</v>
      </c>
      <c r="Q38" s="2">
        <v>50</v>
      </c>
      <c r="R38" s="2">
        <v>0</v>
      </c>
      <c r="S38" s="2">
        <v>0</v>
      </c>
      <c r="T38" s="2">
        <v>25</v>
      </c>
      <c r="U38" s="2">
        <v>75</v>
      </c>
      <c r="V38" s="2">
        <v>100</v>
      </c>
      <c r="W38" s="2">
        <v>100</v>
      </c>
      <c r="X38" s="2">
        <v>0</v>
      </c>
      <c r="Y38" s="2">
        <v>0</v>
      </c>
      <c r="Z38" s="2">
        <v>0</v>
      </c>
      <c r="AA38" s="2">
        <v>0</v>
      </c>
      <c r="AB38" s="2">
        <v>0</v>
      </c>
      <c r="AC38" s="2">
        <v>0</v>
      </c>
      <c r="AD38" s="2">
        <v>0</v>
      </c>
      <c r="AE38" s="2">
        <v>0</v>
      </c>
    </row>
    <row r="39" spans="1:31">
      <c r="A39" s="49" t="s">
        <v>624</v>
      </c>
      <c r="B39" s="41" t="s">
        <v>569</v>
      </c>
      <c r="C39" s="42" t="s">
        <v>625</v>
      </c>
      <c r="D39" s="32">
        <v>100</v>
      </c>
      <c r="E39" s="29">
        <v>100</v>
      </c>
      <c r="F39" s="29">
        <v>100</v>
      </c>
      <c r="G39" s="29">
        <v>0</v>
      </c>
      <c r="H39" s="29">
        <v>0</v>
      </c>
      <c r="I39" s="29">
        <v>0</v>
      </c>
      <c r="J39" s="29">
        <v>0</v>
      </c>
      <c r="K39" s="29">
        <v>0</v>
      </c>
      <c r="L39" s="29">
        <v>0</v>
      </c>
      <c r="M39" s="29" t="s">
        <v>128</v>
      </c>
      <c r="N39" s="29">
        <v>50</v>
      </c>
      <c r="O39" s="29">
        <v>50</v>
      </c>
      <c r="P39" s="29">
        <v>0</v>
      </c>
      <c r="Q39" s="29">
        <v>50</v>
      </c>
      <c r="R39" s="29">
        <v>0</v>
      </c>
      <c r="S39" s="29">
        <v>0</v>
      </c>
      <c r="T39" s="29">
        <v>50</v>
      </c>
      <c r="U39" s="29">
        <v>50</v>
      </c>
      <c r="V39" s="29">
        <v>100</v>
      </c>
      <c r="W39" s="29">
        <v>100</v>
      </c>
      <c r="X39" s="29">
        <v>0</v>
      </c>
      <c r="Y39" s="29">
        <v>0</v>
      </c>
      <c r="Z39" s="29">
        <v>0</v>
      </c>
      <c r="AA39" s="29">
        <v>0</v>
      </c>
      <c r="AB39" s="29">
        <v>0</v>
      </c>
      <c r="AC39" s="29">
        <v>0</v>
      </c>
      <c r="AD39" s="29">
        <v>0</v>
      </c>
      <c r="AE39" s="29">
        <v>0</v>
      </c>
    </row>
    <row r="40" spans="1:31">
      <c r="A40" s="49" t="s">
        <v>626</v>
      </c>
      <c r="B40" s="41" t="s">
        <v>569</v>
      </c>
      <c r="C40" s="42" t="s">
        <v>627</v>
      </c>
      <c r="D40" s="32">
        <v>100</v>
      </c>
      <c r="E40" s="29" t="s">
        <v>128</v>
      </c>
      <c r="F40" s="29">
        <v>100</v>
      </c>
      <c r="G40" s="29" t="s">
        <v>128</v>
      </c>
      <c r="H40" s="29">
        <v>0</v>
      </c>
      <c r="I40" s="29" t="s">
        <v>128</v>
      </c>
      <c r="J40" s="29">
        <v>0</v>
      </c>
      <c r="K40" s="29" t="s">
        <v>128</v>
      </c>
      <c r="L40" s="29">
        <v>0</v>
      </c>
      <c r="M40" s="29" t="s">
        <v>128</v>
      </c>
      <c r="N40" s="29" t="s">
        <v>128</v>
      </c>
      <c r="O40" s="29">
        <v>50</v>
      </c>
      <c r="P40" s="29" t="s">
        <v>128</v>
      </c>
      <c r="Q40" s="29" t="s">
        <v>128</v>
      </c>
      <c r="R40" s="29" t="s">
        <v>128</v>
      </c>
      <c r="S40" s="29" t="s">
        <v>128</v>
      </c>
      <c r="T40" s="29">
        <v>0</v>
      </c>
      <c r="U40" s="29">
        <v>100</v>
      </c>
      <c r="V40" s="29" t="s">
        <v>128</v>
      </c>
      <c r="W40" s="29">
        <v>100</v>
      </c>
      <c r="X40" s="29" t="s">
        <v>128</v>
      </c>
      <c r="Y40" s="29">
        <v>0</v>
      </c>
      <c r="Z40" s="29" t="s">
        <v>128</v>
      </c>
      <c r="AA40" s="29">
        <v>0</v>
      </c>
      <c r="AB40" s="29" t="s">
        <v>128</v>
      </c>
      <c r="AC40" s="29">
        <v>0</v>
      </c>
      <c r="AD40" s="29" t="s">
        <v>128</v>
      </c>
      <c r="AE40" s="29">
        <v>0</v>
      </c>
    </row>
    <row r="41" spans="1:31">
      <c r="A41" s="50"/>
    </row>
  </sheetData>
  <mergeCells count="1">
    <mergeCell ref="A1:C1"/>
  </mergeCells>
  <conditionalFormatting sqref="D8:AE8 D11:AE11 D15:AE15 D18:AE18 D22:AE22 D25:AE25 D31:AE31 D38:AE38">
    <cfRule type="cellIs" dxfId="17435" priority="43" operator="equal">
      <formula>"."</formula>
    </cfRule>
  </conditionalFormatting>
  <conditionalFormatting sqref="D8:AE8 D11:AE11 D15:AE15 D18:AE18 D22:AE22 D25:AE25 D31:AE31 D38:AE38">
    <cfRule type="cellIs" dxfId="17434" priority="44" operator="lessThan">
      <formula>29.5</formula>
    </cfRule>
    <cfRule type="cellIs" dxfId="17433" priority="45" operator="between">
      <formula>29.5</formula>
      <formula>44.5</formula>
    </cfRule>
    <cfRule type="cellIs" dxfId="17432" priority="46" operator="between">
      <formula>44.5</formula>
      <formula>59.5</formula>
    </cfRule>
    <cfRule type="cellIs" dxfId="17431" priority="47" operator="between">
      <formula>59.5</formula>
      <formula>74.5</formula>
    </cfRule>
    <cfRule type="cellIs" dxfId="17430" priority="48" operator="greaterThanOrEqual">
      <formula>74.5</formula>
    </cfRule>
  </conditionalFormatting>
  <hyperlinks>
    <hyperlink ref="A1:C1" location="Welcome!A1" display="Back to Welcome Page" xr:uid="{00000000-0004-0000-0200-000000000000}"/>
  </hyperlink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448FD-6C5C-44B8-946F-78ED1747EDE0}">
  <sheetPr codeName="Sheet30"/>
  <dimension ref="A1:L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101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52</v>
      </c>
      <c r="E6" s="117"/>
      <c r="F6" s="133">
        <v>49</v>
      </c>
      <c r="G6" s="118"/>
      <c r="H6" s="142">
        <v>-3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56</v>
      </c>
      <c r="E8" s="114"/>
      <c r="F8" s="130">
        <v>40</v>
      </c>
      <c r="G8" s="114"/>
      <c r="H8" s="130">
        <v>-16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27</v>
      </c>
      <c r="E9" s="121"/>
      <c r="F9" s="135">
        <v>14</v>
      </c>
      <c r="G9" s="121"/>
      <c r="H9" s="138">
        <v>-13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75</v>
      </c>
      <c r="E13" s="110"/>
      <c r="F13" s="137">
        <v>0</v>
      </c>
      <c r="G13" s="110"/>
      <c r="H13" s="137">
        <v>-75</v>
      </c>
    </row>
    <row r="14" spans="1:12">
      <c r="B14" s="105" t="s">
        <v>136</v>
      </c>
      <c r="C14" s="109" t="s">
        <v>138</v>
      </c>
      <c r="D14" s="136">
        <v>100</v>
      </c>
      <c r="E14" s="111"/>
      <c r="F14" s="136">
        <v>0</v>
      </c>
      <c r="G14" s="111"/>
      <c r="H14" s="136">
        <v>-100</v>
      </c>
    </row>
    <row r="15" spans="1:12">
      <c r="B15" s="105" t="s">
        <v>139</v>
      </c>
      <c r="C15" s="109" t="s">
        <v>140</v>
      </c>
      <c r="D15" s="136" t="s">
        <v>128</v>
      </c>
      <c r="E15" s="111"/>
      <c r="F15" s="136">
        <v>0</v>
      </c>
      <c r="G15" s="111"/>
      <c r="H15" s="136" t="s">
        <v>128</v>
      </c>
    </row>
    <row r="16" spans="1:12">
      <c r="B16" s="105" t="s">
        <v>141</v>
      </c>
      <c r="C16" s="109" t="s">
        <v>142</v>
      </c>
      <c r="D16" s="136">
        <v>50</v>
      </c>
      <c r="E16" s="111"/>
      <c r="F16" s="136">
        <v>0</v>
      </c>
      <c r="G16" s="111"/>
      <c r="H16" s="136">
        <v>-50</v>
      </c>
    </row>
    <row r="17" spans="2:8">
      <c r="B17" s="104" t="s">
        <v>143</v>
      </c>
      <c r="C17" s="102" t="s">
        <v>144</v>
      </c>
      <c r="D17" s="137" t="s">
        <v>128</v>
      </c>
      <c r="E17" s="110"/>
      <c r="F17" s="137">
        <v>0</v>
      </c>
      <c r="G17" s="110"/>
      <c r="H17" s="137" t="s">
        <v>128</v>
      </c>
    </row>
    <row r="18" spans="2:8">
      <c r="B18" s="105" t="s">
        <v>145</v>
      </c>
      <c r="C18" s="109" t="s">
        <v>146</v>
      </c>
      <c r="D18" s="136" t="s">
        <v>128</v>
      </c>
      <c r="E18" s="111"/>
      <c r="F18" s="136">
        <v>0</v>
      </c>
      <c r="G18" s="111"/>
      <c r="H18" s="136" t="s">
        <v>128</v>
      </c>
    </row>
    <row r="19" spans="2:8">
      <c r="B19" s="105" t="s">
        <v>147</v>
      </c>
      <c r="C19" s="109" t="s">
        <v>148</v>
      </c>
      <c r="D19" s="136" t="s">
        <v>128</v>
      </c>
      <c r="E19" s="111"/>
      <c r="F19" s="136">
        <v>0</v>
      </c>
      <c r="G19" s="111"/>
      <c r="H19" s="136" t="s">
        <v>128</v>
      </c>
    </row>
    <row r="20" spans="2:8">
      <c r="B20" s="105" t="s">
        <v>149</v>
      </c>
      <c r="C20" s="109" t="s">
        <v>150</v>
      </c>
      <c r="D20" s="136" t="s">
        <v>128</v>
      </c>
      <c r="E20" s="111"/>
      <c r="F20" s="136">
        <v>0</v>
      </c>
      <c r="G20" s="111"/>
      <c r="H20" s="136" t="s">
        <v>128</v>
      </c>
    </row>
    <row r="21" spans="2:8">
      <c r="B21" s="105" t="s">
        <v>151</v>
      </c>
      <c r="C21" s="109" t="s">
        <v>152</v>
      </c>
      <c r="D21" s="136" t="s">
        <v>128</v>
      </c>
      <c r="E21" s="111"/>
      <c r="F21" s="136">
        <v>0</v>
      </c>
      <c r="G21" s="111"/>
      <c r="H21" s="136" t="s">
        <v>128</v>
      </c>
    </row>
    <row r="22" spans="2:8">
      <c r="B22" s="104" t="s">
        <v>153</v>
      </c>
      <c r="C22" s="102" t="s">
        <v>155</v>
      </c>
      <c r="D22" s="137">
        <v>75</v>
      </c>
      <c r="E22" s="110"/>
      <c r="F22" s="137">
        <v>50</v>
      </c>
      <c r="G22" s="110"/>
      <c r="H22" s="137">
        <v>-25</v>
      </c>
    </row>
    <row r="23" spans="2:8">
      <c r="B23" s="105" t="s">
        <v>156</v>
      </c>
      <c r="C23" s="109" t="s">
        <v>158</v>
      </c>
      <c r="D23" s="136">
        <v>100</v>
      </c>
      <c r="E23" s="111"/>
      <c r="F23" s="136">
        <v>100</v>
      </c>
      <c r="G23" s="111"/>
      <c r="H23" s="136">
        <v>0</v>
      </c>
    </row>
    <row r="24" spans="2:8">
      <c r="B24" s="105" t="s">
        <v>159</v>
      </c>
      <c r="C24" s="109" t="s">
        <v>160</v>
      </c>
      <c r="D24" s="136">
        <v>100</v>
      </c>
      <c r="E24" s="111"/>
      <c r="F24" s="136">
        <v>0</v>
      </c>
      <c r="G24" s="111"/>
      <c r="H24" s="136">
        <v>-100</v>
      </c>
    </row>
    <row r="25" spans="2:8">
      <c r="B25" s="105" t="s">
        <v>161</v>
      </c>
      <c r="C25" s="109" t="s">
        <v>162</v>
      </c>
      <c r="D25" s="136">
        <v>100</v>
      </c>
      <c r="E25" s="111"/>
      <c r="F25" s="136">
        <v>100</v>
      </c>
      <c r="G25" s="111"/>
      <c r="H25" s="136">
        <v>0</v>
      </c>
    </row>
    <row r="26" spans="2:8">
      <c r="B26" s="105" t="s">
        <v>163</v>
      </c>
      <c r="C26" s="109" t="s">
        <v>164</v>
      </c>
      <c r="D26" s="136">
        <v>0</v>
      </c>
      <c r="E26" s="111"/>
      <c r="F26" s="136">
        <v>0</v>
      </c>
      <c r="G26" s="111"/>
      <c r="H26" s="136">
        <v>0</v>
      </c>
    </row>
    <row r="27" spans="2:8">
      <c r="B27" s="104" t="s">
        <v>165</v>
      </c>
      <c r="C27" s="102" t="s">
        <v>166</v>
      </c>
      <c r="D27" s="137">
        <v>67</v>
      </c>
      <c r="E27" s="110"/>
      <c r="F27" s="137">
        <v>33</v>
      </c>
      <c r="G27" s="110"/>
      <c r="H27" s="137">
        <v>-34</v>
      </c>
    </row>
    <row r="28" spans="2:8">
      <c r="B28" s="105" t="s">
        <v>167</v>
      </c>
      <c r="C28" s="109" t="s">
        <v>168</v>
      </c>
      <c r="D28" s="136">
        <v>100</v>
      </c>
      <c r="E28" s="111"/>
      <c r="F28" s="136">
        <v>100</v>
      </c>
      <c r="G28" s="111"/>
      <c r="H28" s="136">
        <v>0</v>
      </c>
    </row>
    <row r="29" spans="2:8">
      <c r="B29" s="105" t="s">
        <v>169</v>
      </c>
      <c r="C29" s="109" t="s">
        <v>170</v>
      </c>
      <c r="D29" s="136">
        <v>0</v>
      </c>
      <c r="E29" s="111"/>
      <c r="F29" s="136">
        <v>0</v>
      </c>
      <c r="G29" s="111"/>
      <c r="H29" s="136">
        <v>0</v>
      </c>
    </row>
    <row r="30" spans="2:8">
      <c r="B30" s="105" t="s">
        <v>171</v>
      </c>
      <c r="C30" s="109" t="s">
        <v>172</v>
      </c>
      <c r="D30" s="136">
        <v>100</v>
      </c>
      <c r="E30" s="111"/>
      <c r="F30" s="136">
        <v>0</v>
      </c>
      <c r="G30" s="111"/>
      <c r="H30" s="136">
        <v>-100</v>
      </c>
    </row>
    <row r="31" spans="2:8">
      <c r="B31" s="104" t="s">
        <v>173</v>
      </c>
      <c r="C31" s="102" t="s">
        <v>174</v>
      </c>
      <c r="D31" s="137">
        <v>0</v>
      </c>
      <c r="E31" s="110"/>
      <c r="F31" s="137">
        <v>0</v>
      </c>
      <c r="G31" s="110"/>
      <c r="H31" s="137">
        <v>0</v>
      </c>
    </row>
    <row r="32" spans="2:8">
      <c r="B32" s="105" t="s">
        <v>175</v>
      </c>
      <c r="C32" s="109" t="s">
        <v>176</v>
      </c>
      <c r="D32" s="136">
        <v>0</v>
      </c>
      <c r="E32" s="111"/>
      <c r="F32" s="136">
        <v>0</v>
      </c>
      <c r="G32" s="111"/>
      <c r="H32" s="136">
        <v>0</v>
      </c>
    </row>
    <row r="33" spans="2:8">
      <c r="B33" s="105" t="s">
        <v>177</v>
      </c>
      <c r="C33" s="109" t="s">
        <v>178</v>
      </c>
      <c r="D33" s="136">
        <v>0</v>
      </c>
      <c r="E33" s="111"/>
      <c r="F33" s="136">
        <v>0</v>
      </c>
      <c r="G33" s="111"/>
      <c r="H33" s="136">
        <v>0</v>
      </c>
    </row>
    <row r="34" spans="2:8">
      <c r="B34" s="105" t="s">
        <v>179</v>
      </c>
      <c r="C34" s="109" t="s">
        <v>180</v>
      </c>
      <c r="D34" s="136">
        <v>0</v>
      </c>
      <c r="E34" s="111"/>
      <c r="F34" s="136">
        <v>0</v>
      </c>
      <c r="G34" s="111"/>
      <c r="H34" s="136">
        <v>0</v>
      </c>
    </row>
    <row r="35" spans="2:8">
      <c r="B35" s="105" t="s">
        <v>181</v>
      </c>
      <c r="C35" s="109" t="s">
        <v>182</v>
      </c>
      <c r="D35" s="136">
        <v>0</v>
      </c>
      <c r="E35" s="111"/>
      <c r="F35" s="136">
        <v>0</v>
      </c>
      <c r="G35" s="111"/>
      <c r="H35" s="136">
        <v>0</v>
      </c>
    </row>
    <row r="36" spans="2:8">
      <c r="B36" s="104" t="s">
        <v>183</v>
      </c>
      <c r="C36" s="102" t="s">
        <v>184</v>
      </c>
      <c r="D36" s="137">
        <v>17</v>
      </c>
      <c r="E36" s="110"/>
      <c r="F36" s="137">
        <v>50</v>
      </c>
      <c r="G36" s="110"/>
      <c r="H36" s="137">
        <v>33</v>
      </c>
    </row>
    <row r="37" spans="2:8">
      <c r="B37" s="105" t="s">
        <v>185</v>
      </c>
      <c r="C37" s="109" t="s">
        <v>186</v>
      </c>
      <c r="D37" s="136">
        <v>0</v>
      </c>
      <c r="E37" s="111"/>
      <c r="F37" s="136">
        <v>0</v>
      </c>
      <c r="G37" s="111"/>
      <c r="H37" s="136">
        <v>0</v>
      </c>
    </row>
    <row r="38" spans="2:8">
      <c r="B38" s="105" t="s">
        <v>187</v>
      </c>
      <c r="C38" s="109" t="s">
        <v>188</v>
      </c>
      <c r="D38" s="136">
        <v>0</v>
      </c>
      <c r="E38" s="111"/>
      <c r="F38" s="136">
        <v>100</v>
      </c>
      <c r="G38" s="111"/>
      <c r="H38" s="136">
        <v>100</v>
      </c>
    </row>
    <row r="39" spans="2:8">
      <c r="B39" s="105" t="s">
        <v>189</v>
      </c>
      <c r="C39" s="109" t="s">
        <v>190</v>
      </c>
      <c r="D39" s="136">
        <v>50</v>
      </c>
      <c r="E39" s="111"/>
      <c r="F39" s="136">
        <v>50</v>
      </c>
      <c r="G39" s="111"/>
      <c r="H39" s="136">
        <v>0</v>
      </c>
    </row>
    <row r="40" spans="2:8">
      <c r="B40" s="104" t="s">
        <v>191</v>
      </c>
      <c r="C40" s="102" t="s">
        <v>192</v>
      </c>
      <c r="D40" s="137">
        <v>10</v>
      </c>
      <c r="E40" s="110"/>
      <c r="F40" s="137">
        <v>10</v>
      </c>
      <c r="G40" s="110"/>
      <c r="H40" s="137">
        <v>0</v>
      </c>
    </row>
    <row r="41" spans="2:8">
      <c r="B41" s="105" t="s">
        <v>193</v>
      </c>
      <c r="C41" s="109" t="s">
        <v>194</v>
      </c>
      <c r="D41" s="136">
        <v>20</v>
      </c>
      <c r="E41" s="111"/>
      <c r="F41" s="136">
        <v>20</v>
      </c>
      <c r="G41" s="111"/>
      <c r="H41" s="136">
        <v>0</v>
      </c>
    </row>
    <row r="42" spans="2:8">
      <c r="B42" s="105" t="s">
        <v>195</v>
      </c>
      <c r="C42" s="109" t="s">
        <v>196</v>
      </c>
      <c r="D42" s="136">
        <v>0</v>
      </c>
      <c r="E42" s="111"/>
      <c r="F42" s="136">
        <v>0</v>
      </c>
      <c r="G42" s="111"/>
      <c r="H42" s="136">
        <v>0</v>
      </c>
    </row>
    <row r="43" spans="2:8">
      <c r="B43" s="104" t="s">
        <v>197</v>
      </c>
      <c r="C43" s="102" t="s">
        <v>198</v>
      </c>
      <c r="D43" s="137">
        <v>0</v>
      </c>
      <c r="E43" s="110"/>
      <c r="F43" s="137">
        <v>0</v>
      </c>
      <c r="G43" s="110"/>
      <c r="H43" s="137">
        <v>0</v>
      </c>
    </row>
    <row r="44" spans="2:8">
      <c r="B44" s="105" t="s">
        <v>199</v>
      </c>
      <c r="C44" s="109" t="s">
        <v>200</v>
      </c>
      <c r="D44" s="136">
        <v>0</v>
      </c>
      <c r="E44" s="111"/>
      <c r="F44" s="136">
        <v>0</v>
      </c>
      <c r="G44" s="111"/>
      <c r="H44" s="136">
        <v>0</v>
      </c>
    </row>
    <row r="45" spans="2:8">
      <c r="B45" s="105" t="s">
        <v>201</v>
      </c>
      <c r="C45" s="109" t="s">
        <v>202</v>
      </c>
      <c r="D45" s="136">
        <v>0</v>
      </c>
      <c r="E45" s="111"/>
      <c r="F45" s="136">
        <v>0</v>
      </c>
      <c r="G45" s="111"/>
      <c r="H45" s="136">
        <v>0</v>
      </c>
    </row>
    <row r="46" spans="2:8">
      <c r="B46" s="104" t="s">
        <v>203</v>
      </c>
      <c r="C46" s="102" t="s">
        <v>204</v>
      </c>
      <c r="D46" s="137">
        <v>0</v>
      </c>
      <c r="E46" s="110"/>
      <c r="F46" s="137">
        <v>0</v>
      </c>
      <c r="G46" s="110"/>
      <c r="H46" s="137">
        <v>0</v>
      </c>
    </row>
    <row r="47" spans="2:8">
      <c r="B47" s="105" t="s">
        <v>205</v>
      </c>
      <c r="C47" s="109" t="s">
        <v>206</v>
      </c>
      <c r="D47" s="136">
        <v>0</v>
      </c>
      <c r="E47" s="111"/>
      <c r="F47" s="136">
        <v>0</v>
      </c>
      <c r="G47" s="111"/>
      <c r="H47" s="136">
        <v>0</v>
      </c>
    </row>
    <row r="48" spans="2:8">
      <c r="B48" s="104" t="s">
        <v>207</v>
      </c>
      <c r="C48" s="102" t="s">
        <v>208</v>
      </c>
      <c r="D48" s="137">
        <v>0</v>
      </c>
      <c r="E48" s="110"/>
      <c r="F48" s="137">
        <v>0</v>
      </c>
      <c r="G48" s="110"/>
      <c r="H48" s="137">
        <v>0</v>
      </c>
    </row>
    <row r="49" spans="2:8">
      <c r="B49" s="105" t="s">
        <v>209</v>
      </c>
      <c r="C49" s="109" t="s">
        <v>210</v>
      </c>
      <c r="D49" s="136">
        <v>0</v>
      </c>
      <c r="E49" s="111"/>
      <c r="F49" s="136">
        <v>0</v>
      </c>
      <c r="G49" s="111"/>
      <c r="H49" s="136">
        <v>0</v>
      </c>
    </row>
    <row r="50" spans="2:8">
      <c r="B50" s="105" t="s">
        <v>211</v>
      </c>
      <c r="C50" s="109" t="s">
        <v>212</v>
      </c>
      <c r="D50" s="136">
        <v>0</v>
      </c>
      <c r="E50" s="111"/>
      <c r="F50" s="136">
        <v>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61</v>
      </c>
      <c r="E53" s="121"/>
      <c r="F53" s="135">
        <v>39</v>
      </c>
      <c r="G53" s="121"/>
      <c r="H53" s="138">
        <v>-22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67</v>
      </c>
      <c r="E55" s="110"/>
      <c r="F55" s="137">
        <v>0</v>
      </c>
      <c r="G55" s="110"/>
      <c r="H55" s="137">
        <v>-67</v>
      </c>
    </row>
    <row r="56" spans="2:8">
      <c r="B56" s="105" t="s">
        <v>222</v>
      </c>
      <c r="C56" s="109" t="s">
        <v>223</v>
      </c>
      <c r="D56" s="136">
        <v>50</v>
      </c>
      <c r="E56" s="111"/>
      <c r="F56" s="136">
        <v>0</v>
      </c>
      <c r="G56" s="111"/>
      <c r="H56" s="136">
        <v>-50</v>
      </c>
    </row>
    <row r="57" spans="2:8">
      <c r="B57" s="105" t="s">
        <v>224</v>
      </c>
      <c r="C57" s="109" t="s">
        <v>225</v>
      </c>
      <c r="D57" s="136">
        <v>100</v>
      </c>
      <c r="E57" s="111"/>
      <c r="F57" s="136">
        <v>0</v>
      </c>
      <c r="G57" s="111"/>
      <c r="H57" s="136">
        <v>-100</v>
      </c>
    </row>
    <row r="58" spans="2:8">
      <c r="B58" s="105" t="s">
        <v>226</v>
      </c>
      <c r="C58" s="109" t="s">
        <v>227</v>
      </c>
      <c r="D58" s="136">
        <v>50</v>
      </c>
      <c r="E58" s="111"/>
      <c r="F58" s="136">
        <v>0</v>
      </c>
      <c r="G58" s="111"/>
      <c r="H58" s="136">
        <v>-50</v>
      </c>
    </row>
    <row r="59" spans="2:8">
      <c r="B59" s="104" t="s">
        <v>228</v>
      </c>
      <c r="C59" s="102" t="s">
        <v>229</v>
      </c>
      <c r="D59" s="137">
        <v>67</v>
      </c>
      <c r="E59" s="110"/>
      <c r="F59" s="137">
        <v>67</v>
      </c>
      <c r="G59" s="110"/>
      <c r="H59" s="137">
        <v>0</v>
      </c>
    </row>
    <row r="60" spans="2:8">
      <c r="B60" s="105" t="s">
        <v>230</v>
      </c>
      <c r="C60" s="109" t="s">
        <v>231</v>
      </c>
      <c r="D60" s="136">
        <v>50</v>
      </c>
      <c r="E60" s="111"/>
      <c r="F60" s="136">
        <v>50</v>
      </c>
      <c r="G60" s="111"/>
      <c r="H60" s="136">
        <v>0</v>
      </c>
    </row>
    <row r="61" spans="2:8">
      <c r="B61" s="105" t="s">
        <v>232</v>
      </c>
      <c r="C61" s="109" t="s">
        <v>233</v>
      </c>
      <c r="D61" s="136">
        <v>100</v>
      </c>
      <c r="E61" s="111"/>
      <c r="F61" s="136">
        <v>100</v>
      </c>
      <c r="G61" s="111"/>
      <c r="H61" s="136">
        <v>0</v>
      </c>
    </row>
    <row r="62" spans="2:8">
      <c r="B62" s="105" t="s">
        <v>234</v>
      </c>
      <c r="C62" s="109" t="s">
        <v>235</v>
      </c>
      <c r="D62" s="136">
        <v>50</v>
      </c>
      <c r="E62" s="111"/>
      <c r="F62" s="136">
        <v>50</v>
      </c>
      <c r="G62" s="111"/>
      <c r="H62" s="136">
        <v>0</v>
      </c>
    </row>
    <row r="63" spans="2:8">
      <c r="B63" s="104" t="s">
        <v>236</v>
      </c>
      <c r="C63" s="102" t="s">
        <v>237</v>
      </c>
      <c r="D63" s="137">
        <v>100</v>
      </c>
      <c r="E63" s="110"/>
      <c r="F63" s="137">
        <v>0</v>
      </c>
      <c r="G63" s="110"/>
      <c r="H63" s="137">
        <v>-100</v>
      </c>
    </row>
    <row r="64" spans="2:8">
      <c r="B64" s="105" t="s">
        <v>238</v>
      </c>
      <c r="C64" s="109" t="s">
        <v>239</v>
      </c>
      <c r="D64" s="136">
        <v>100</v>
      </c>
      <c r="E64" s="111"/>
      <c r="F64" s="136">
        <v>0</v>
      </c>
      <c r="G64" s="111"/>
      <c r="H64" s="136">
        <v>-100</v>
      </c>
    </row>
    <row r="65" spans="2:8">
      <c r="B65" s="104" t="s">
        <v>240</v>
      </c>
      <c r="C65" s="102" t="s">
        <v>241</v>
      </c>
      <c r="D65" s="137">
        <v>0</v>
      </c>
      <c r="E65" s="110"/>
      <c r="F65" s="137">
        <v>0</v>
      </c>
      <c r="G65" s="110"/>
      <c r="H65" s="137">
        <v>0</v>
      </c>
    </row>
    <row r="66" spans="2:8">
      <c r="B66" s="105" t="s">
        <v>242</v>
      </c>
      <c r="C66" s="109" t="s">
        <v>243</v>
      </c>
      <c r="D66" s="136">
        <v>0</v>
      </c>
      <c r="E66" s="111"/>
      <c r="F66" s="136">
        <v>0</v>
      </c>
      <c r="G66" s="111"/>
      <c r="H66" s="136">
        <v>0</v>
      </c>
    </row>
    <row r="67" spans="2:8">
      <c r="B67" s="105" t="s">
        <v>244</v>
      </c>
      <c r="C67" s="109" t="s">
        <v>245</v>
      </c>
      <c r="D67" s="136">
        <v>0</v>
      </c>
      <c r="E67" s="111"/>
      <c r="F67" s="136">
        <v>0</v>
      </c>
      <c r="G67" s="111"/>
      <c r="H67" s="136">
        <v>0</v>
      </c>
    </row>
    <row r="68" spans="2:8">
      <c r="B68" s="105" t="s">
        <v>246</v>
      </c>
      <c r="C68" s="109" t="s">
        <v>247</v>
      </c>
      <c r="D68" s="136">
        <v>0</v>
      </c>
      <c r="E68" s="111"/>
      <c r="F68" s="136">
        <v>0</v>
      </c>
      <c r="G68" s="111"/>
      <c r="H68" s="136">
        <v>0</v>
      </c>
    </row>
    <row r="69" spans="2:8">
      <c r="B69" s="104" t="s">
        <v>248</v>
      </c>
      <c r="C69" s="102" t="s">
        <v>249</v>
      </c>
      <c r="D69" s="137">
        <v>75</v>
      </c>
      <c r="E69" s="110"/>
      <c r="F69" s="137">
        <v>50</v>
      </c>
      <c r="G69" s="110"/>
      <c r="H69" s="137">
        <v>-25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0</v>
      </c>
      <c r="E71" s="111"/>
      <c r="F71" s="136">
        <v>0</v>
      </c>
      <c r="G71" s="111"/>
      <c r="H71" s="136">
        <v>0</v>
      </c>
    </row>
    <row r="72" spans="2:8">
      <c r="B72" s="105" t="s">
        <v>254</v>
      </c>
      <c r="C72" s="109" t="s">
        <v>255</v>
      </c>
      <c r="D72" s="136">
        <v>100</v>
      </c>
      <c r="E72" s="111"/>
      <c r="F72" s="136">
        <v>0</v>
      </c>
      <c r="G72" s="111"/>
      <c r="H72" s="136">
        <v>-100</v>
      </c>
    </row>
    <row r="73" spans="2:8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0</v>
      </c>
    </row>
    <row r="74" spans="2:8">
      <c r="B74" s="105" t="s">
        <v>258</v>
      </c>
      <c r="C74" s="109" t="s">
        <v>259</v>
      </c>
      <c r="D74" s="136" t="s">
        <v>128</v>
      </c>
      <c r="E74" s="111"/>
      <c r="F74" s="136" t="s">
        <v>128</v>
      </c>
      <c r="G74" s="111"/>
      <c r="H74" s="136" t="s">
        <v>128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100</v>
      </c>
      <c r="E76" s="110"/>
      <c r="F76" s="137">
        <v>67</v>
      </c>
      <c r="G76" s="110"/>
      <c r="H76" s="137">
        <v>-33</v>
      </c>
    </row>
    <row r="77" spans="2:8">
      <c r="B77" s="105" t="s">
        <v>264</v>
      </c>
      <c r="C77" s="109" t="s">
        <v>265</v>
      </c>
      <c r="D77" s="136">
        <v>100</v>
      </c>
      <c r="E77" s="111"/>
      <c r="F77" s="136">
        <v>100</v>
      </c>
      <c r="G77" s="111"/>
      <c r="H77" s="136">
        <v>0</v>
      </c>
    </row>
    <row r="78" spans="2:8">
      <c r="B78" s="105" t="s">
        <v>266</v>
      </c>
      <c r="C78" s="109" t="s">
        <v>267</v>
      </c>
      <c r="D78" s="136">
        <v>100</v>
      </c>
      <c r="E78" s="111"/>
      <c r="F78" s="136">
        <v>0</v>
      </c>
      <c r="G78" s="111"/>
      <c r="H78" s="136">
        <v>-100</v>
      </c>
    </row>
    <row r="79" spans="2:8">
      <c r="B79" s="105" t="s">
        <v>268</v>
      </c>
      <c r="C79" s="109" t="s">
        <v>269</v>
      </c>
      <c r="D79" s="136">
        <v>100</v>
      </c>
      <c r="E79" s="111"/>
      <c r="F79" s="136">
        <v>100</v>
      </c>
      <c r="G79" s="111"/>
      <c r="H79" s="136">
        <v>0</v>
      </c>
    </row>
    <row r="80" spans="2:8">
      <c r="B80" s="104" t="s">
        <v>270</v>
      </c>
      <c r="C80" s="102" t="s">
        <v>271</v>
      </c>
      <c r="D80" s="137">
        <v>50</v>
      </c>
      <c r="E80" s="110"/>
      <c r="F80" s="137">
        <v>100</v>
      </c>
      <c r="G80" s="110"/>
      <c r="H80" s="137">
        <v>50</v>
      </c>
    </row>
    <row r="81" spans="2:8">
      <c r="B81" s="105" t="s">
        <v>272</v>
      </c>
      <c r="C81" s="109" t="s">
        <v>273</v>
      </c>
      <c r="D81" s="136">
        <v>50</v>
      </c>
      <c r="E81" s="111"/>
      <c r="F81" s="136">
        <v>100</v>
      </c>
      <c r="G81" s="111"/>
      <c r="H81" s="136">
        <v>50</v>
      </c>
    </row>
    <row r="82" spans="2:8">
      <c r="B82" s="104" t="s">
        <v>274</v>
      </c>
      <c r="C82" s="102" t="s">
        <v>275</v>
      </c>
      <c r="D82" s="137">
        <v>30</v>
      </c>
      <c r="E82" s="110"/>
      <c r="F82" s="137">
        <v>30</v>
      </c>
      <c r="G82" s="110"/>
      <c r="H82" s="137">
        <v>0</v>
      </c>
    </row>
    <row r="83" spans="2:8">
      <c r="B83" s="105" t="s">
        <v>276</v>
      </c>
      <c r="C83" s="109" t="s">
        <v>277</v>
      </c>
      <c r="D83" s="136">
        <v>30</v>
      </c>
      <c r="E83" s="111"/>
      <c r="F83" s="136">
        <v>30</v>
      </c>
      <c r="G83" s="111"/>
      <c r="H83" s="136">
        <v>0</v>
      </c>
    </row>
    <row r="84" spans="2:8">
      <c r="B84" s="105" t="s">
        <v>278</v>
      </c>
      <c r="C84" s="109" t="s">
        <v>279</v>
      </c>
      <c r="D84" s="136" t="s">
        <v>128</v>
      </c>
      <c r="E84" s="111"/>
      <c r="F84" s="136" t="s">
        <v>128</v>
      </c>
      <c r="G84" s="111"/>
      <c r="H84" s="136" t="s">
        <v>128</v>
      </c>
    </row>
    <row r="85" spans="2:8" ht="15.75">
      <c r="B85" s="119">
        <v>1.3</v>
      </c>
      <c r="C85" s="120" t="s">
        <v>280</v>
      </c>
      <c r="D85" s="135">
        <v>57</v>
      </c>
      <c r="E85" s="121"/>
      <c r="F85" s="135">
        <v>43</v>
      </c>
      <c r="G85" s="121"/>
      <c r="H85" s="138">
        <v>-14</v>
      </c>
    </row>
    <row r="86" spans="2:8">
      <c r="B86" s="104" t="s">
        <v>281</v>
      </c>
      <c r="C86" s="102" t="s">
        <v>282</v>
      </c>
      <c r="D86" s="137">
        <v>50</v>
      </c>
      <c r="E86" s="110"/>
      <c r="F86" s="137">
        <v>100</v>
      </c>
      <c r="G86" s="110"/>
      <c r="H86" s="137">
        <v>50</v>
      </c>
    </row>
    <row r="87" spans="2:8">
      <c r="B87" s="105" t="s">
        <v>283</v>
      </c>
      <c r="C87" s="109" t="s">
        <v>284</v>
      </c>
      <c r="D87" s="136">
        <v>50</v>
      </c>
      <c r="E87" s="111"/>
      <c r="F87" s="136">
        <v>100</v>
      </c>
      <c r="G87" s="111"/>
      <c r="H87" s="136">
        <v>50</v>
      </c>
    </row>
    <row r="88" spans="2:8">
      <c r="B88" s="105" t="s">
        <v>285</v>
      </c>
      <c r="C88" s="109" t="s">
        <v>286</v>
      </c>
      <c r="D88" s="136">
        <v>50</v>
      </c>
      <c r="E88" s="111"/>
      <c r="F88" s="136">
        <v>100</v>
      </c>
      <c r="G88" s="111"/>
      <c r="H88" s="136">
        <v>5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10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>
        <v>100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50</v>
      </c>
      <c r="E91" s="110"/>
      <c r="F91" s="137">
        <v>0</v>
      </c>
      <c r="G91" s="110"/>
      <c r="H91" s="137">
        <v>-50</v>
      </c>
    </row>
    <row r="92" spans="2:8">
      <c r="B92" s="105" t="s">
        <v>293</v>
      </c>
      <c r="C92" s="109" t="s">
        <v>294</v>
      </c>
      <c r="D92" s="136">
        <v>50</v>
      </c>
      <c r="E92" s="111"/>
      <c r="F92" s="136">
        <v>0</v>
      </c>
      <c r="G92" s="111"/>
      <c r="H92" s="136">
        <v>-5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>
        <v>0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100</v>
      </c>
      <c r="E94" s="110"/>
      <c r="F94" s="137">
        <v>100</v>
      </c>
      <c r="G94" s="110"/>
      <c r="H94" s="137">
        <v>0</v>
      </c>
    </row>
    <row r="95" spans="2:8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0</v>
      </c>
    </row>
    <row r="96" spans="2:8">
      <c r="B96" s="105" t="s">
        <v>301</v>
      </c>
      <c r="C96" s="109" t="s">
        <v>302</v>
      </c>
      <c r="D96" s="136">
        <v>100</v>
      </c>
      <c r="E96" s="111"/>
      <c r="F96" s="136">
        <v>100</v>
      </c>
      <c r="G96" s="111"/>
      <c r="H96" s="136">
        <v>0</v>
      </c>
    </row>
    <row r="97" spans="2:8">
      <c r="B97" s="104" t="s">
        <v>303</v>
      </c>
      <c r="C97" s="102" t="s">
        <v>304</v>
      </c>
      <c r="D97" s="137">
        <v>100</v>
      </c>
      <c r="E97" s="110"/>
      <c r="F97" s="137">
        <v>0</v>
      </c>
      <c r="G97" s="110"/>
      <c r="H97" s="137">
        <v>-100</v>
      </c>
    </row>
    <row r="98" spans="2:8">
      <c r="B98" s="105" t="s">
        <v>305</v>
      </c>
      <c r="C98" s="109" t="s">
        <v>306</v>
      </c>
      <c r="D98" s="136">
        <v>100</v>
      </c>
      <c r="E98" s="111"/>
      <c r="F98" s="136">
        <v>0</v>
      </c>
      <c r="G98" s="111"/>
      <c r="H98" s="136">
        <v>-100</v>
      </c>
    </row>
    <row r="99" spans="2:8">
      <c r="B99" s="104" t="s">
        <v>307</v>
      </c>
      <c r="C99" s="102" t="s">
        <v>308</v>
      </c>
      <c r="D99" s="137">
        <v>50</v>
      </c>
      <c r="E99" s="110"/>
      <c r="F99" s="137">
        <v>5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0</v>
      </c>
    </row>
    <row r="101" spans="2:8">
      <c r="B101" s="105" t="s">
        <v>311</v>
      </c>
      <c r="C101" s="109" t="s">
        <v>312</v>
      </c>
      <c r="D101" s="136">
        <v>0</v>
      </c>
      <c r="E101" s="111"/>
      <c r="F101" s="136">
        <v>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>
        <v>0</v>
      </c>
      <c r="E102" s="110"/>
      <c r="F102" s="137">
        <v>0</v>
      </c>
      <c r="G102" s="110"/>
      <c r="H102" s="137">
        <v>0</v>
      </c>
    </row>
    <row r="103" spans="2:8">
      <c r="B103" s="105" t="s">
        <v>315</v>
      </c>
      <c r="C103" s="109" t="s">
        <v>316</v>
      </c>
      <c r="D103" s="136">
        <v>0</v>
      </c>
      <c r="E103" s="111"/>
      <c r="F103" s="136">
        <v>0</v>
      </c>
      <c r="G103" s="111"/>
      <c r="H103" s="136">
        <v>0</v>
      </c>
    </row>
    <row r="104" spans="2:8">
      <c r="B104" s="104" t="s">
        <v>317</v>
      </c>
      <c r="C104" s="102" t="s">
        <v>318</v>
      </c>
      <c r="D104" s="137">
        <v>50</v>
      </c>
      <c r="E104" s="110"/>
      <c r="F104" s="137">
        <v>50</v>
      </c>
      <c r="G104" s="110"/>
      <c r="H104" s="137">
        <v>0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100</v>
      </c>
      <c r="G105" s="111"/>
      <c r="H105" s="136">
        <v>0</v>
      </c>
    </row>
    <row r="106" spans="2:8">
      <c r="B106" s="105" t="s">
        <v>321</v>
      </c>
      <c r="C106" s="109" t="s">
        <v>322</v>
      </c>
      <c r="D106" s="136">
        <v>0</v>
      </c>
      <c r="E106" s="111"/>
      <c r="F106" s="136">
        <v>0</v>
      </c>
      <c r="G106" s="111"/>
      <c r="H106" s="136">
        <v>0</v>
      </c>
    </row>
    <row r="107" spans="2:8" ht="15.75">
      <c r="B107" s="126">
        <v>1.4</v>
      </c>
      <c r="C107" s="132" t="s">
        <v>323</v>
      </c>
      <c r="D107" s="138">
        <v>79</v>
      </c>
      <c r="E107" s="110"/>
      <c r="F107" s="138">
        <v>64</v>
      </c>
      <c r="G107" s="110"/>
      <c r="H107" s="137">
        <v>-15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>
        <v>100</v>
      </c>
      <c r="E110" s="110"/>
      <c r="F110" s="137">
        <v>100</v>
      </c>
      <c r="G110" s="110"/>
      <c r="H110" s="137">
        <v>0</v>
      </c>
    </row>
    <row r="111" spans="2:8">
      <c r="B111" s="105" t="s">
        <v>330</v>
      </c>
      <c r="C111" s="109" t="s">
        <v>331</v>
      </c>
      <c r="D111" s="136">
        <v>100</v>
      </c>
      <c r="E111" s="111"/>
      <c r="F111" s="136">
        <v>100</v>
      </c>
      <c r="G111" s="111"/>
      <c r="H111" s="136">
        <v>0</v>
      </c>
    </row>
    <row r="112" spans="2:8">
      <c r="B112" s="104" t="s">
        <v>332</v>
      </c>
      <c r="C112" s="102" t="s">
        <v>333</v>
      </c>
      <c r="D112" s="137">
        <v>100</v>
      </c>
      <c r="E112" s="110"/>
      <c r="F112" s="137">
        <v>50</v>
      </c>
      <c r="G112" s="110"/>
      <c r="H112" s="137">
        <v>-50</v>
      </c>
    </row>
    <row r="113" spans="2:8">
      <c r="B113" s="105" t="s">
        <v>334</v>
      </c>
      <c r="C113" s="109" t="s">
        <v>335</v>
      </c>
      <c r="D113" s="136">
        <v>100</v>
      </c>
      <c r="E113" s="111"/>
      <c r="F113" s="136">
        <v>0</v>
      </c>
      <c r="G113" s="111"/>
      <c r="H113" s="136">
        <v>-100</v>
      </c>
    </row>
    <row r="114" spans="2:8">
      <c r="B114" s="105" t="s">
        <v>336</v>
      </c>
      <c r="C114" s="109" t="s">
        <v>337</v>
      </c>
      <c r="D114" s="136">
        <v>100</v>
      </c>
      <c r="E114" s="111"/>
      <c r="F114" s="136">
        <v>100</v>
      </c>
      <c r="G114" s="111"/>
      <c r="H114" s="136">
        <v>0</v>
      </c>
    </row>
    <row r="115" spans="2:8">
      <c r="B115" s="104" t="s">
        <v>338</v>
      </c>
      <c r="C115" s="102" t="s">
        <v>339</v>
      </c>
      <c r="D115" s="137">
        <v>67</v>
      </c>
      <c r="E115" s="110"/>
      <c r="F115" s="137">
        <v>67</v>
      </c>
      <c r="G115" s="110"/>
      <c r="H115" s="137">
        <v>0</v>
      </c>
    </row>
    <row r="116" spans="2:8">
      <c r="B116" s="105" t="s">
        <v>340</v>
      </c>
      <c r="C116" s="109" t="s">
        <v>341</v>
      </c>
      <c r="D116" s="136">
        <v>100</v>
      </c>
      <c r="E116" s="111"/>
      <c r="F116" s="136">
        <v>100</v>
      </c>
      <c r="G116" s="111"/>
      <c r="H116" s="136">
        <v>0</v>
      </c>
    </row>
    <row r="117" spans="2:8">
      <c r="B117" s="105" t="s">
        <v>342</v>
      </c>
      <c r="C117" s="109" t="s">
        <v>343</v>
      </c>
      <c r="D117" s="136">
        <v>100</v>
      </c>
      <c r="E117" s="111"/>
      <c r="F117" s="136">
        <v>100</v>
      </c>
      <c r="G117" s="111"/>
      <c r="H117" s="136">
        <v>0</v>
      </c>
    </row>
    <row r="118" spans="2:8">
      <c r="B118" s="105" t="s">
        <v>344</v>
      </c>
      <c r="C118" s="109" t="s">
        <v>345</v>
      </c>
      <c r="D118" s="136">
        <v>0</v>
      </c>
      <c r="E118" s="111"/>
      <c r="F118" s="136">
        <v>0</v>
      </c>
      <c r="G118" s="111"/>
      <c r="H118" s="136">
        <v>0</v>
      </c>
    </row>
    <row r="119" spans="2:8">
      <c r="B119" s="104" t="s">
        <v>346</v>
      </c>
      <c r="C119" s="102" t="s">
        <v>347</v>
      </c>
      <c r="D119" s="137">
        <v>100</v>
      </c>
      <c r="E119" s="110"/>
      <c r="F119" s="137">
        <v>50</v>
      </c>
      <c r="G119" s="110"/>
      <c r="H119" s="137">
        <v>-50</v>
      </c>
    </row>
    <row r="120" spans="2:8">
      <c r="B120" s="105" t="s">
        <v>348</v>
      </c>
      <c r="C120" s="109" t="s">
        <v>349</v>
      </c>
      <c r="D120" s="136">
        <v>100</v>
      </c>
      <c r="E120" s="111"/>
      <c r="F120" s="136">
        <v>0</v>
      </c>
      <c r="G120" s="111"/>
      <c r="H120" s="136">
        <v>-100</v>
      </c>
    </row>
    <row r="121" spans="2:8">
      <c r="B121" s="105" t="s">
        <v>350</v>
      </c>
      <c r="C121" s="109" t="s">
        <v>351</v>
      </c>
      <c r="D121" s="136" t="s">
        <v>128</v>
      </c>
      <c r="E121" s="111"/>
      <c r="F121" s="136">
        <v>100</v>
      </c>
      <c r="G121" s="111"/>
      <c r="H121" s="136" t="s">
        <v>128</v>
      </c>
    </row>
    <row r="122" spans="2:8">
      <c r="B122" s="104" t="s">
        <v>352</v>
      </c>
      <c r="C122" s="102" t="s">
        <v>353</v>
      </c>
      <c r="D122" s="137">
        <v>100</v>
      </c>
      <c r="E122" s="110"/>
      <c r="F122" s="137">
        <v>100</v>
      </c>
      <c r="G122" s="110"/>
      <c r="H122" s="137">
        <v>0</v>
      </c>
    </row>
    <row r="123" spans="2:8">
      <c r="B123" s="105" t="s">
        <v>354</v>
      </c>
      <c r="C123" s="109" t="s">
        <v>355</v>
      </c>
      <c r="D123" s="136">
        <v>100</v>
      </c>
      <c r="E123" s="111"/>
      <c r="F123" s="136">
        <v>100</v>
      </c>
      <c r="G123" s="111"/>
      <c r="H123" s="136">
        <v>0</v>
      </c>
    </row>
    <row r="124" spans="2:8">
      <c r="B124" s="105" t="s">
        <v>356</v>
      </c>
      <c r="C124" s="109" t="s">
        <v>357</v>
      </c>
      <c r="D124" s="136">
        <v>100</v>
      </c>
      <c r="E124" s="111"/>
      <c r="F124" s="136">
        <v>100</v>
      </c>
      <c r="G124" s="111"/>
      <c r="H124" s="136">
        <v>0</v>
      </c>
    </row>
    <row r="125" spans="2:8">
      <c r="B125" s="105" t="s">
        <v>358</v>
      </c>
      <c r="C125" s="109" t="s">
        <v>359</v>
      </c>
      <c r="D125" s="136">
        <v>100</v>
      </c>
      <c r="E125" s="111"/>
      <c r="F125" s="136">
        <v>100</v>
      </c>
      <c r="G125" s="111"/>
      <c r="H125" s="136">
        <v>0</v>
      </c>
    </row>
    <row r="126" spans="2:8">
      <c r="B126" s="105" t="s">
        <v>360</v>
      </c>
      <c r="C126" s="109" t="s">
        <v>361</v>
      </c>
      <c r="D126" s="136">
        <v>100</v>
      </c>
      <c r="E126" s="111"/>
      <c r="F126" s="136">
        <v>100</v>
      </c>
      <c r="G126" s="111"/>
      <c r="H126" s="136">
        <v>0</v>
      </c>
    </row>
    <row r="127" spans="2:8">
      <c r="B127" s="105" t="s">
        <v>362</v>
      </c>
      <c r="C127" s="109" t="s">
        <v>363</v>
      </c>
      <c r="D127" s="136">
        <v>100</v>
      </c>
      <c r="E127" s="111"/>
      <c r="F127" s="136">
        <v>100</v>
      </c>
      <c r="G127" s="111"/>
      <c r="H127" s="136">
        <v>0</v>
      </c>
    </row>
    <row r="128" spans="2:8">
      <c r="B128" s="104" t="s">
        <v>364</v>
      </c>
      <c r="C128" s="102" t="s">
        <v>365</v>
      </c>
      <c r="D128" s="137">
        <v>90</v>
      </c>
      <c r="E128" s="110"/>
      <c r="F128" s="137">
        <v>100</v>
      </c>
      <c r="G128" s="110"/>
      <c r="H128" s="137">
        <v>10</v>
      </c>
    </row>
    <row r="129" spans="2:8">
      <c r="B129" s="105" t="s">
        <v>366</v>
      </c>
      <c r="C129" s="109" t="s">
        <v>367</v>
      </c>
      <c r="D129" s="136">
        <v>80</v>
      </c>
      <c r="E129" s="111"/>
      <c r="F129" s="136">
        <v>100</v>
      </c>
      <c r="G129" s="111"/>
      <c r="H129" s="136">
        <v>20</v>
      </c>
    </row>
    <row r="130" spans="2:8">
      <c r="B130" s="105" t="s">
        <v>368</v>
      </c>
      <c r="C130" s="109" t="s">
        <v>369</v>
      </c>
      <c r="D130" s="136">
        <v>100</v>
      </c>
      <c r="E130" s="111"/>
      <c r="F130" s="136">
        <v>100</v>
      </c>
      <c r="G130" s="111"/>
      <c r="H130" s="136">
        <v>0</v>
      </c>
    </row>
    <row r="131" spans="2:8">
      <c r="B131" s="104" t="s">
        <v>370</v>
      </c>
      <c r="C131" s="102" t="s">
        <v>371</v>
      </c>
      <c r="D131" s="137">
        <v>100</v>
      </c>
      <c r="E131" s="110"/>
      <c r="F131" s="137">
        <v>25</v>
      </c>
      <c r="G131" s="110"/>
      <c r="H131" s="137">
        <v>-75</v>
      </c>
    </row>
    <row r="132" spans="2:8">
      <c r="B132" s="105" t="s">
        <v>372</v>
      </c>
      <c r="C132" s="109" t="s">
        <v>373</v>
      </c>
      <c r="D132" s="136">
        <v>100</v>
      </c>
      <c r="E132" s="111"/>
      <c r="F132" s="136">
        <v>0</v>
      </c>
      <c r="G132" s="111"/>
      <c r="H132" s="136">
        <v>-100</v>
      </c>
    </row>
    <row r="133" spans="2:8">
      <c r="B133" s="105" t="s">
        <v>374</v>
      </c>
      <c r="C133" s="109" t="s">
        <v>375</v>
      </c>
      <c r="D133" s="136">
        <v>100</v>
      </c>
      <c r="E133" s="111"/>
      <c r="F133" s="136">
        <v>0</v>
      </c>
      <c r="G133" s="111"/>
      <c r="H133" s="136">
        <v>-100</v>
      </c>
    </row>
    <row r="134" spans="2:8">
      <c r="B134" s="105" t="s">
        <v>376</v>
      </c>
      <c r="C134" s="109" t="s">
        <v>377</v>
      </c>
      <c r="D134" s="136" t="s">
        <v>128</v>
      </c>
      <c r="E134" s="111"/>
      <c r="F134" s="136">
        <v>100</v>
      </c>
      <c r="G134" s="111"/>
      <c r="H134" s="136" t="s">
        <v>128</v>
      </c>
    </row>
    <row r="135" spans="2:8">
      <c r="B135" s="105" t="s">
        <v>378</v>
      </c>
      <c r="C135" s="109" t="s">
        <v>379</v>
      </c>
      <c r="D135" s="136" t="s">
        <v>128</v>
      </c>
      <c r="E135" s="111"/>
      <c r="F135" s="136">
        <v>0</v>
      </c>
      <c r="G135" s="111"/>
      <c r="H135" s="136" t="s">
        <v>128</v>
      </c>
    </row>
    <row r="136" spans="2:8">
      <c r="B136" s="104" t="s">
        <v>380</v>
      </c>
      <c r="C136" s="102" t="s">
        <v>381</v>
      </c>
      <c r="D136" s="137">
        <v>13</v>
      </c>
      <c r="E136" s="110"/>
      <c r="F136" s="137">
        <v>25</v>
      </c>
      <c r="G136" s="110"/>
      <c r="H136" s="137">
        <v>12</v>
      </c>
    </row>
    <row r="137" spans="2:8">
      <c r="B137" s="105" t="s">
        <v>382</v>
      </c>
      <c r="C137" s="109" t="s">
        <v>383</v>
      </c>
      <c r="D137" s="136">
        <v>50</v>
      </c>
      <c r="E137" s="111"/>
      <c r="F137" s="136">
        <v>50</v>
      </c>
      <c r="G137" s="111"/>
      <c r="H137" s="136">
        <v>0</v>
      </c>
    </row>
    <row r="138" spans="2:8">
      <c r="B138" s="105" t="s">
        <v>384</v>
      </c>
      <c r="C138" s="109" t="s">
        <v>385</v>
      </c>
      <c r="D138" s="136">
        <v>0</v>
      </c>
      <c r="E138" s="111"/>
      <c r="F138" s="136">
        <v>50</v>
      </c>
      <c r="G138" s="111"/>
      <c r="H138" s="136">
        <v>50</v>
      </c>
    </row>
    <row r="139" spans="2:8">
      <c r="B139" s="105" t="s">
        <v>386</v>
      </c>
      <c r="C139" s="109" t="s">
        <v>387</v>
      </c>
      <c r="D139" s="136">
        <v>0</v>
      </c>
      <c r="E139" s="111"/>
      <c r="F139" s="136">
        <v>0</v>
      </c>
      <c r="G139" s="111"/>
      <c r="H139" s="136">
        <v>0</v>
      </c>
    </row>
    <row r="140" spans="2:8">
      <c r="B140" s="105" t="s">
        <v>388</v>
      </c>
      <c r="C140" s="109" t="s">
        <v>389</v>
      </c>
      <c r="D140" s="136">
        <v>0</v>
      </c>
      <c r="E140" s="111"/>
      <c r="F140" s="136">
        <v>0</v>
      </c>
      <c r="G140" s="111"/>
      <c r="H140" s="136">
        <v>0</v>
      </c>
    </row>
    <row r="141" spans="2:8">
      <c r="B141" s="104" t="s">
        <v>390</v>
      </c>
      <c r="C141" s="102" t="s">
        <v>391</v>
      </c>
      <c r="D141" s="137">
        <v>60</v>
      </c>
      <c r="E141" s="110"/>
      <c r="F141" s="137">
        <v>60</v>
      </c>
      <c r="G141" s="110"/>
      <c r="H141" s="137">
        <v>0</v>
      </c>
    </row>
    <row r="142" spans="2:8">
      <c r="B142" s="105" t="s">
        <v>392</v>
      </c>
      <c r="C142" s="109" t="s">
        <v>393</v>
      </c>
      <c r="D142" s="136">
        <v>100</v>
      </c>
      <c r="E142" s="111"/>
      <c r="F142" s="136">
        <v>100</v>
      </c>
      <c r="G142" s="111"/>
      <c r="H142" s="136">
        <v>0</v>
      </c>
    </row>
    <row r="143" spans="2:8">
      <c r="B143" s="105" t="s">
        <v>394</v>
      </c>
      <c r="C143" s="109" t="s">
        <v>395</v>
      </c>
      <c r="D143" s="136">
        <v>100</v>
      </c>
      <c r="E143" s="111"/>
      <c r="F143" s="136">
        <v>100</v>
      </c>
      <c r="G143" s="111"/>
      <c r="H143" s="136">
        <v>0</v>
      </c>
    </row>
    <row r="144" spans="2:8">
      <c r="B144" s="105" t="s">
        <v>396</v>
      </c>
      <c r="C144" s="109" t="s">
        <v>397</v>
      </c>
      <c r="D144" s="136">
        <v>0</v>
      </c>
      <c r="E144" s="111"/>
      <c r="F144" s="136">
        <v>0</v>
      </c>
      <c r="G144" s="111"/>
      <c r="H144" s="136">
        <v>0</v>
      </c>
    </row>
    <row r="145" spans="2:8">
      <c r="B145" s="105" t="s">
        <v>398</v>
      </c>
      <c r="C145" s="109" t="s">
        <v>399</v>
      </c>
      <c r="D145" s="136">
        <v>100</v>
      </c>
      <c r="E145" s="111"/>
      <c r="F145" s="136">
        <v>100</v>
      </c>
      <c r="G145" s="111"/>
      <c r="H145" s="136">
        <v>0</v>
      </c>
    </row>
    <row r="146" spans="2:8">
      <c r="B146" s="105" t="s">
        <v>400</v>
      </c>
      <c r="C146" s="109" t="s">
        <v>401</v>
      </c>
      <c r="D146" s="136">
        <v>0</v>
      </c>
      <c r="E146" s="111"/>
      <c r="F146" s="136">
        <v>0</v>
      </c>
      <c r="G146" s="111"/>
      <c r="H146" s="136">
        <v>0</v>
      </c>
    </row>
    <row r="147" spans="2:8">
      <c r="B147" s="104" t="s">
        <v>402</v>
      </c>
      <c r="C147" s="102" t="s">
        <v>403</v>
      </c>
      <c r="D147" s="137">
        <v>60</v>
      </c>
      <c r="E147" s="110"/>
      <c r="F147" s="137">
        <v>60</v>
      </c>
      <c r="G147" s="110"/>
      <c r="H147" s="137">
        <v>0</v>
      </c>
    </row>
    <row r="148" spans="2:8">
      <c r="B148" s="105" t="s">
        <v>404</v>
      </c>
      <c r="C148" s="109" t="s">
        <v>405</v>
      </c>
      <c r="D148" s="136">
        <v>100</v>
      </c>
      <c r="E148" s="111"/>
      <c r="F148" s="136">
        <v>100</v>
      </c>
      <c r="G148" s="111"/>
      <c r="H148" s="136">
        <v>0</v>
      </c>
    </row>
    <row r="149" spans="2:8">
      <c r="B149" s="105" t="s">
        <v>406</v>
      </c>
      <c r="C149" s="109" t="s">
        <v>407</v>
      </c>
      <c r="D149" s="136">
        <v>20</v>
      </c>
      <c r="E149" s="111"/>
      <c r="F149" s="136">
        <v>20</v>
      </c>
      <c r="G149" s="111"/>
      <c r="H149" s="136">
        <v>0</v>
      </c>
    </row>
    <row r="150" spans="2:8" ht="18">
      <c r="B150" s="123">
        <v>2</v>
      </c>
      <c r="C150" s="134" t="s">
        <v>408</v>
      </c>
      <c r="D150" s="130">
        <v>35</v>
      </c>
      <c r="E150" s="139"/>
      <c r="F150" s="130">
        <v>40</v>
      </c>
      <c r="G150" s="139"/>
      <c r="H150" s="140">
        <v>5</v>
      </c>
    </row>
    <row r="151" spans="2:8" ht="15.75">
      <c r="B151" s="119">
        <v>2.1</v>
      </c>
      <c r="C151" s="120" t="s">
        <v>409</v>
      </c>
      <c r="D151" s="135">
        <v>35</v>
      </c>
      <c r="E151" s="121"/>
      <c r="F151" s="135">
        <v>40</v>
      </c>
      <c r="G151" s="121"/>
      <c r="H151" s="138">
        <v>5</v>
      </c>
    </row>
    <row r="152" spans="2:8">
      <c r="B152" s="104" t="s">
        <v>410</v>
      </c>
      <c r="C152" s="102" t="s">
        <v>411</v>
      </c>
      <c r="D152" s="137">
        <v>0</v>
      </c>
      <c r="E152" s="110"/>
      <c r="F152" s="137">
        <v>0</v>
      </c>
      <c r="G152" s="110"/>
      <c r="H152" s="137">
        <v>0</v>
      </c>
    </row>
    <row r="153" spans="2:8">
      <c r="B153" s="105" t="s">
        <v>412</v>
      </c>
      <c r="C153" s="109" t="s">
        <v>413</v>
      </c>
      <c r="D153" s="136">
        <v>0</v>
      </c>
      <c r="E153" s="111"/>
      <c r="F153" s="136">
        <v>0</v>
      </c>
      <c r="G153" s="111"/>
      <c r="H153" s="136">
        <v>0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0</v>
      </c>
      <c r="G154" s="111"/>
      <c r="H154" s="136">
        <v>0</v>
      </c>
    </row>
    <row r="155" spans="2:8">
      <c r="B155" s="105" t="s">
        <v>416</v>
      </c>
      <c r="C155" s="109" t="s">
        <v>417</v>
      </c>
      <c r="D155" s="136">
        <v>0</v>
      </c>
      <c r="E155" s="111"/>
      <c r="F155" s="136">
        <v>0</v>
      </c>
      <c r="G155" s="111"/>
      <c r="H155" s="136">
        <v>0</v>
      </c>
    </row>
    <row r="156" spans="2:8">
      <c r="B156" s="105" t="s">
        <v>418</v>
      </c>
      <c r="C156" s="109" t="s">
        <v>419</v>
      </c>
      <c r="D156" s="136">
        <v>0</v>
      </c>
      <c r="E156" s="111"/>
      <c r="F156" s="136">
        <v>0</v>
      </c>
      <c r="G156" s="111"/>
      <c r="H156" s="136">
        <v>0</v>
      </c>
    </row>
    <row r="157" spans="2:8">
      <c r="B157" s="104" t="s">
        <v>420</v>
      </c>
      <c r="C157" s="102" t="s">
        <v>421</v>
      </c>
      <c r="D157" s="137">
        <v>0</v>
      </c>
      <c r="E157" s="110"/>
      <c r="F157" s="137">
        <v>0</v>
      </c>
      <c r="G157" s="110"/>
      <c r="H157" s="137">
        <v>0</v>
      </c>
    </row>
    <row r="158" spans="2:8">
      <c r="B158" s="105" t="s">
        <v>422</v>
      </c>
      <c r="C158" s="109" t="s">
        <v>423</v>
      </c>
      <c r="D158" s="136">
        <v>0</v>
      </c>
      <c r="E158" s="111"/>
      <c r="F158" s="136">
        <v>0</v>
      </c>
      <c r="G158" s="111"/>
      <c r="H158" s="136">
        <v>0</v>
      </c>
    </row>
    <row r="159" spans="2:8">
      <c r="B159" s="105" t="s">
        <v>424</v>
      </c>
      <c r="C159" s="109" t="s">
        <v>425</v>
      </c>
      <c r="D159" s="136" t="s">
        <v>128</v>
      </c>
      <c r="E159" s="111"/>
      <c r="F159" s="136" t="s">
        <v>128</v>
      </c>
      <c r="G159" s="111"/>
      <c r="H159" s="136" t="s">
        <v>128</v>
      </c>
    </row>
    <row r="160" spans="2:8">
      <c r="B160" s="104" t="s">
        <v>426</v>
      </c>
      <c r="C160" s="102" t="s">
        <v>427</v>
      </c>
      <c r="D160" s="137">
        <v>0</v>
      </c>
      <c r="E160" s="110"/>
      <c r="F160" s="137">
        <v>0</v>
      </c>
      <c r="G160" s="110"/>
      <c r="H160" s="137">
        <v>0</v>
      </c>
    </row>
    <row r="161" spans="2:8">
      <c r="B161" s="105" t="s">
        <v>428</v>
      </c>
      <c r="C161" s="109" t="s">
        <v>429</v>
      </c>
      <c r="D161" s="136">
        <v>0</v>
      </c>
      <c r="E161" s="111"/>
      <c r="F161" s="136">
        <v>0</v>
      </c>
      <c r="G161" s="111"/>
      <c r="H161" s="136">
        <v>0</v>
      </c>
    </row>
    <row r="162" spans="2:8">
      <c r="B162" s="105" t="s">
        <v>430</v>
      </c>
      <c r="C162" s="109" t="s">
        <v>431</v>
      </c>
      <c r="D162" s="136" t="s">
        <v>128</v>
      </c>
      <c r="E162" s="111"/>
      <c r="F162" s="136" t="s">
        <v>128</v>
      </c>
      <c r="G162" s="111"/>
      <c r="H162" s="136" t="s">
        <v>128</v>
      </c>
    </row>
    <row r="163" spans="2:8">
      <c r="B163" s="104" t="s">
        <v>432</v>
      </c>
      <c r="C163" s="102" t="s">
        <v>433</v>
      </c>
      <c r="D163" s="137">
        <v>75</v>
      </c>
      <c r="E163" s="110"/>
      <c r="F163" s="137">
        <v>100</v>
      </c>
      <c r="G163" s="110"/>
      <c r="H163" s="137">
        <v>25</v>
      </c>
    </row>
    <row r="164" spans="2:8">
      <c r="B164" s="105" t="s">
        <v>434</v>
      </c>
      <c r="C164" s="109" t="s">
        <v>435</v>
      </c>
      <c r="D164" s="136">
        <v>100</v>
      </c>
      <c r="E164" s="111"/>
      <c r="F164" s="136">
        <v>100</v>
      </c>
      <c r="G164" s="111"/>
      <c r="H164" s="136">
        <v>0</v>
      </c>
    </row>
    <row r="165" spans="2:8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0</v>
      </c>
      <c r="E167" s="111"/>
      <c r="F167" s="136">
        <v>100</v>
      </c>
      <c r="G167" s="111"/>
      <c r="H167" s="136">
        <v>100</v>
      </c>
    </row>
    <row r="168" spans="2:8">
      <c r="B168" s="104" t="s">
        <v>442</v>
      </c>
      <c r="C168" s="102" t="s">
        <v>443</v>
      </c>
      <c r="D168" s="137">
        <v>100</v>
      </c>
      <c r="E168" s="110"/>
      <c r="F168" s="137">
        <v>100</v>
      </c>
      <c r="G168" s="110"/>
      <c r="H168" s="137">
        <v>0</v>
      </c>
    </row>
    <row r="169" spans="2:8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0</v>
      </c>
    </row>
    <row r="170" spans="2:8">
      <c r="B170" s="105" t="s">
        <v>446</v>
      </c>
      <c r="C170" s="109" t="s">
        <v>447</v>
      </c>
      <c r="D170" s="136">
        <v>100</v>
      </c>
      <c r="E170" s="111"/>
      <c r="F170" s="136">
        <v>100</v>
      </c>
      <c r="G170" s="111"/>
      <c r="H170" s="136">
        <v>0</v>
      </c>
    </row>
    <row r="171" spans="2:8" ht="15.75">
      <c r="B171" s="119">
        <v>2.2000000000000002</v>
      </c>
      <c r="C171" s="120" t="s">
        <v>448</v>
      </c>
      <c r="D171" s="138" t="s">
        <v>128</v>
      </c>
      <c r="E171" s="121"/>
      <c r="F171" s="138" t="s">
        <v>128</v>
      </c>
      <c r="G171" s="121"/>
      <c r="H171" s="138" t="s">
        <v>128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 t="s">
        <v>128</v>
      </c>
      <c r="E175" s="110"/>
      <c r="F175" s="137" t="s">
        <v>128</v>
      </c>
      <c r="G175" s="110"/>
      <c r="H175" s="137" t="s">
        <v>128</v>
      </c>
    </row>
    <row r="176" spans="2:8">
      <c r="B176" s="105" t="s">
        <v>457</v>
      </c>
      <c r="C176" s="109" t="s">
        <v>458</v>
      </c>
      <c r="D176" s="136" t="s">
        <v>128</v>
      </c>
      <c r="E176" s="111"/>
      <c r="F176" s="136" t="s">
        <v>128</v>
      </c>
      <c r="G176" s="111"/>
      <c r="H176" s="136" t="s">
        <v>128</v>
      </c>
    </row>
    <row r="177" spans="2:8">
      <c r="B177" s="104" t="s">
        <v>459</v>
      </c>
      <c r="C177" s="102" t="s">
        <v>460</v>
      </c>
      <c r="D177" s="137" t="s">
        <v>128</v>
      </c>
      <c r="E177" s="110"/>
      <c r="F177" s="137" t="s">
        <v>128</v>
      </c>
      <c r="G177" s="110"/>
      <c r="H177" s="137" t="s">
        <v>128</v>
      </c>
    </row>
    <row r="178" spans="2:8">
      <c r="B178" s="105" t="s">
        <v>461</v>
      </c>
      <c r="C178" s="109" t="s">
        <v>462</v>
      </c>
      <c r="D178" s="136" t="s">
        <v>128</v>
      </c>
      <c r="E178" s="111"/>
      <c r="F178" s="136" t="s">
        <v>128</v>
      </c>
      <c r="G178" s="111"/>
      <c r="H178" s="136" t="s">
        <v>128</v>
      </c>
    </row>
    <row r="179" spans="2:8">
      <c r="B179" s="105" t="s">
        <v>463</v>
      </c>
      <c r="C179" s="109" t="s">
        <v>464</v>
      </c>
      <c r="D179" s="136" t="s">
        <v>128</v>
      </c>
      <c r="E179" s="111"/>
      <c r="F179" s="136" t="s">
        <v>128</v>
      </c>
      <c r="G179" s="111"/>
      <c r="H179" s="136" t="s">
        <v>128</v>
      </c>
    </row>
    <row r="180" spans="2:8">
      <c r="B180" s="104" t="s">
        <v>465</v>
      </c>
      <c r="C180" s="102" t="s">
        <v>466</v>
      </c>
      <c r="D180" s="137" t="s">
        <v>128</v>
      </c>
      <c r="E180" s="110"/>
      <c r="F180" s="137" t="s">
        <v>128</v>
      </c>
      <c r="G180" s="110"/>
      <c r="H180" s="137" t="s">
        <v>128</v>
      </c>
    </row>
    <row r="181" spans="2:8">
      <c r="B181" s="105" t="s">
        <v>467</v>
      </c>
      <c r="C181" s="109" t="s">
        <v>468</v>
      </c>
      <c r="D181" s="136" t="s">
        <v>128</v>
      </c>
      <c r="E181" s="111"/>
      <c r="F181" s="136" t="s">
        <v>128</v>
      </c>
      <c r="G181" s="111"/>
      <c r="H181" s="136" t="s">
        <v>128</v>
      </c>
    </row>
    <row r="182" spans="2:8">
      <c r="B182" s="105" t="s">
        <v>469</v>
      </c>
      <c r="C182" s="109" t="s">
        <v>470</v>
      </c>
      <c r="D182" s="136" t="s">
        <v>128</v>
      </c>
      <c r="E182" s="111"/>
      <c r="F182" s="136" t="s">
        <v>128</v>
      </c>
      <c r="G182" s="111"/>
      <c r="H182" s="136" t="s">
        <v>128</v>
      </c>
    </row>
    <row r="183" spans="2:8">
      <c r="B183" s="105" t="s">
        <v>471</v>
      </c>
      <c r="C183" s="109" t="s">
        <v>472</v>
      </c>
      <c r="D183" s="136" t="s">
        <v>128</v>
      </c>
      <c r="E183" s="111"/>
      <c r="F183" s="136" t="s">
        <v>128</v>
      </c>
      <c r="G183" s="111"/>
      <c r="H183" s="136" t="s">
        <v>128</v>
      </c>
    </row>
    <row r="184" spans="2:8">
      <c r="B184" s="104" t="s">
        <v>473</v>
      </c>
      <c r="C184" s="102" t="s">
        <v>474</v>
      </c>
      <c r="D184" s="137" t="s">
        <v>128</v>
      </c>
      <c r="E184" s="110"/>
      <c r="F184" s="137" t="s">
        <v>128</v>
      </c>
      <c r="G184" s="110"/>
      <c r="H184" s="137" t="s">
        <v>128</v>
      </c>
    </row>
    <row r="185" spans="2:8">
      <c r="B185" s="105" t="s">
        <v>475</v>
      </c>
      <c r="C185" s="109" t="s">
        <v>476</v>
      </c>
      <c r="D185" s="136" t="s">
        <v>128</v>
      </c>
      <c r="E185" s="111"/>
      <c r="F185" s="136" t="s">
        <v>128</v>
      </c>
      <c r="G185" s="111"/>
      <c r="H185" s="136" t="s">
        <v>128</v>
      </c>
    </row>
    <row r="186" spans="2:8">
      <c r="B186" s="104" t="s">
        <v>477</v>
      </c>
      <c r="C186" s="102" t="s">
        <v>478</v>
      </c>
      <c r="D186" s="137" t="s">
        <v>128</v>
      </c>
      <c r="E186" s="110"/>
      <c r="F186" s="137" t="s">
        <v>128</v>
      </c>
      <c r="G186" s="110"/>
      <c r="H186" s="137" t="s">
        <v>128</v>
      </c>
    </row>
    <row r="187" spans="2:8">
      <c r="B187" s="105" t="s">
        <v>479</v>
      </c>
      <c r="C187" s="109" t="s">
        <v>480</v>
      </c>
      <c r="D187" s="136" t="s">
        <v>128</v>
      </c>
      <c r="E187" s="111"/>
      <c r="F187" s="136" t="s">
        <v>128</v>
      </c>
      <c r="G187" s="111"/>
      <c r="H187" s="136" t="s">
        <v>128</v>
      </c>
    </row>
    <row r="188" spans="2:8" ht="15.75">
      <c r="B188" s="119">
        <v>2.2999999999999998</v>
      </c>
      <c r="C188" s="120" t="s">
        <v>481</v>
      </c>
      <c r="D188" s="138" t="s">
        <v>128</v>
      </c>
      <c r="E188" s="121"/>
      <c r="F188" s="138" t="s">
        <v>128</v>
      </c>
      <c r="G188" s="121"/>
      <c r="H188" s="138" t="s">
        <v>128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 t="s">
        <v>128</v>
      </c>
      <c r="E190" s="110"/>
      <c r="F190" s="137" t="s">
        <v>128</v>
      </c>
      <c r="G190" s="110"/>
      <c r="H190" s="137" t="s">
        <v>128</v>
      </c>
    </row>
    <row r="191" spans="2:8">
      <c r="B191" s="105" t="s">
        <v>486</v>
      </c>
      <c r="C191" s="109" t="s">
        <v>487</v>
      </c>
      <c r="D191" s="136" t="s">
        <v>128</v>
      </c>
      <c r="E191" s="111"/>
      <c r="F191" s="136" t="s">
        <v>128</v>
      </c>
      <c r="G191" s="111"/>
      <c r="H191" s="136" t="s">
        <v>128</v>
      </c>
    </row>
    <row r="192" spans="2:8">
      <c r="B192" s="105" t="s">
        <v>488</v>
      </c>
      <c r="C192" s="109" t="s">
        <v>489</v>
      </c>
      <c r="D192" s="136" t="s">
        <v>128</v>
      </c>
      <c r="E192" s="111"/>
      <c r="F192" s="136" t="s">
        <v>128</v>
      </c>
      <c r="G192" s="111"/>
      <c r="H192" s="136" t="s">
        <v>128</v>
      </c>
    </row>
    <row r="193" spans="2:8">
      <c r="B193" s="105" t="s">
        <v>490</v>
      </c>
      <c r="C193" s="109" t="s">
        <v>491</v>
      </c>
      <c r="D193" s="136" t="s">
        <v>128</v>
      </c>
      <c r="E193" s="111"/>
      <c r="F193" s="136" t="s">
        <v>128</v>
      </c>
      <c r="G193" s="111"/>
      <c r="H193" s="136" t="s">
        <v>128</v>
      </c>
    </row>
    <row r="194" spans="2:8">
      <c r="B194" s="104" t="s">
        <v>492</v>
      </c>
      <c r="C194" s="102" t="s">
        <v>493</v>
      </c>
      <c r="D194" s="137" t="s">
        <v>128</v>
      </c>
      <c r="E194" s="110"/>
      <c r="F194" s="137" t="s">
        <v>128</v>
      </c>
      <c r="G194" s="110"/>
      <c r="H194" s="137" t="s">
        <v>128</v>
      </c>
    </row>
    <row r="195" spans="2:8">
      <c r="B195" s="105" t="s">
        <v>494</v>
      </c>
      <c r="C195" s="109" t="s">
        <v>495</v>
      </c>
      <c r="D195" s="136" t="s">
        <v>128</v>
      </c>
      <c r="E195" s="111"/>
      <c r="F195" s="136" t="s">
        <v>128</v>
      </c>
      <c r="G195" s="111"/>
      <c r="H195" s="136" t="s">
        <v>128</v>
      </c>
    </row>
    <row r="196" spans="2:8">
      <c r="B196" s="105" t="s">
        <v>496</v>
      </c>
      <c r="C196" s="109" t="s">
        <v>497</v>
      </c>
      <c r="D196" s="136" t="s">
        <v>128</v>
      </c>
      <c r="E196" s="111"/>
      <c r="F196" s="136" t="s">
        <v>128</v>
      </c>
      <c r="G196" s="111"/>
      <c r="H196" s="136" t="s">
        <v>128</v>
      </c>
    </row>
    <row r="197" spans="2:8">
      <c r="B197" s="105" t="s">
        <v>498</v>
      </c>
      <c r="C197" s="109" t="s">
        <v>499</v>
      </c>
      <c r="D197" s="136" t="s">
        <v>128</v>
      </c>
      <c r="E197" s="111"/>
      <c r="F197" s="136" t="s">
        <v>128</v>
      </c>
      <c r="G197" s="111"/>
      <c r="H197" s="136" t="s">
        <v>128</v>
      </c>
    </row>
    <row r="198" spans="2:8">
      <c r="B198" s="105" t="s">
        <v>500</v>
      </c>
      <c r="C198" s="109" t="s">
        <v>501</v>
      </c>
      <c r="D198" s="136" t="s">
        <v>128</v>
      </c>
      <c r="E198" s="111"/>
      <c r="F198" s="136" t="s">
        <v>128</v>
      </c>
      <c r="G198" s="111"/>
      <c r="H198" s="136" t="s">
        <v>128</v>
      </c>
    </row>
    <row r="199" spans="2:8">
      <c r="B199" s="104" t="s">
        <v>502</v>
      </c>
      <c r="C199" s="102" t="s">
        <v>503</v>
      </c>
      <c r="D199" s="137" t="s">
        <v>128</v>
      </c>
      <c r="E199" s="110"/>
      <c r="F199" s="137" t="s">
        <v>128</v>
      </c>
      <c r="G199" s="110"/>
      <c r="H199" s="137" t="s">
        <v>128</v>
      </c>
    </row>
    <row r="200" spans="2:8">
      <c r="B200" s="105" t="s">
        <v>504</v>
      </c>
      <c r="C200" s="109" t="s">
        <v>505</v>
      </c>
      <c r="D200" s="136" t="s">
        <v>128</v>
      </c>
      <c r="E200" s="111"/>
      <c r="F200" s="136" t="s">
        <v>128</v>
      </c>
      <c r="G200" s="111"/>
      <c r="H200" s="136" t="s">
        <v>128</v>
      </c>
    </row>
    <row r="201" spans="2:8">
      <c r="B201" s="105" t="s">
        <v>506</v>
      </c>
      <c r="C201" s="109" t="s">
        <v>507</v>
      </c>
      <c r="D201" s="136" t="s">
        <v>128</v>
      </c>
      <c r="E201" s="111"/>
      <c r="F201" s="136" t="s">
        <v>128</v>
      </c>
      <c r="G201" s="111"/>
      <c r="H201" s="136" t="s">
        <v>128</v>
      </c>
    </row>
    <row r="202" spans="2:8">
      <c r="B202" s="104" t="s">
        <v>508</v>
      </c>
      <c r="C202" s="102" t="s">
        <v>509</v>
      </c>
      <c r="D202" s="137" t="s">
        <v>128</v>
      </c>
      <c r="E202" s="110"/>
      <c r="F202" s="137" t="s">
        <v>128</v>
      </c>
      <c r="G202" s="110"/>
      <c r="H202" s="137" t="s">
        <v>128</v>
      </c>
    </row>
    <row r="203" spans="2:8">
      <c r="B203" s="105" t="s">
        <v>510</v>
      </c>
      <c r="C203" s="109" t="s">
        <v>511</v>
      </c>
      <c r="D203" s="136" t="s">
        <v>128</v>
      </c>
      <c r="E203" s="111"/>
      <c r="F203" s="136" t="s">
        <v>128</v>
      </c>
      <c r="G203" s="111"/>
      <c r="H203" s="136" t="s">
        <v>128</v>
      </c>
    </row>
    <row r="204" spans="2:8">
      <c r="B204" s="105" t="s">
        <v>512</v>
      </c>
      <c r="C204" s="109" t="s">
        <v>513</v>
      </c>
      <c r="D204" s="136" t="s">
        <v>128</v>
      </c>
      <c r="E204" s="111"/>
      <c r="F204" s="136" t="s">
        <v>128</v>
      </c>
      <c r="G204" s="111"/>
      <c r="H204" s="136" t="s">
        <v>128</v>
      </c>
    </row>
    <row r="205" spans="2:8">
      <c r="B205" s="105" t="s">
        <v>514</v>
      </c>
      <c r="C205" s="109" t="s">
        <v>515</v>
      </c>
      <c r="D205" s="136" t="s">
        <v>128</v>
      </c>
      <c r="E205" s="111"/>
      <c r="F205" s="136" t="s">
        <v>128</v>
      </c>
      <c r="G205" s="111"/>
      <c r="H205" s="136" t="s">
        <v>128</v>
      </c>
    </row>
    <row r="206" spans="2:8">
      <c r="B206" s="105" t="s">
        <v>516</v>
      </c>
      <c r="C206" s="109" t="s">
        <v>517</v>
      </c>
      <c r="D206" s="136" t="s">
        <v>128</v>
      </c>
      <c r="E206" s="111"/>
      <c r="F206" s="136" t="s">
        <v>128</v>
      </c>
      <c r="G206" s="111"/>
      <c r="H206" s="136" t="s">
        <v>128</v>
      </c>
    </row>
    <row r="207" spans="2:8">
      <c r="B207" s="105" t="s">
        <v>518</v>
      </c>
      <c r="C207" s="109" t="s">
        <v>519</v>
      </c>
      <c r="D207" s="136" t="s">
        <v>128</v>
      </c>
      <c r="E207" s="111"/>
      <c r="F207" s="136" t="s">
        <v>128</v>
      </c>
      <c r="G207" s="111"/>
      <c r="H207" s="136" t="s">
        <v>128</v>
      </c>
    </row>
    <row r="208" spans="2:8">
      <c r="B208" s="104" t="s">
        <v>520</v>
      </c>
      <c r="C208" s="102" t="s">
        <v>521</v>
      </c>
      <c r="D208" s="137" t="s">
        <v>128</v>
      </c>
      <c r="E208" s="110"/>
      <c r="F208" s="137" t="s">
        <v>128</v>
      </c>
      <c r="G208" s="110"/>
      <c r="H208" s="137" t="s">
        <v>128</v>
      </c>
    </row>
    <row r="209" spans="2:8">
      <c r="B209" s="105" t="s">
        <v>522</v>
      </c>
      <c r="C209" s="109" t="s">
        <v>523</v>
      </c>
      <c r="D209" s="136" t="s">
        <v>128</v>
      </c>
      <c r="E209" s="111"/>
      <c r="F209" s="136" t="s">
        <v>128</v>
      </c>
      <c r="G209" s="111"/>
      <c r="H209" s="136" t="s">
        <v>128</v>
      </c>
    </row>
    <row r="210" spans="2:8">
      <c r="B210" s="105" t="s">
        <v>524</v>
      </c>
      <c r="C210" s="109" t="s">
        <v>525</v>
      </c>
      <c r="D210" s="136" t="s">
        <v>128</v>
      </c>
      <c r="E210" s="111"/>
      <c r="F210" s="136" t="s">
        <v>128</v>
      </c>
      <c r="G210" s="111"/>
      <c r="H210" s="136" t="s">
        <v>128</v>
      </c>
    </row>
    <row r="211" spans="2:8">
      <c r="B211" s="105" t="s">
        <v>526</v>
      </c>
      <c r="C211" s="109" t="s">
        <v>527</v>
      </c>
      <c r="D211" s="136" t="s">
        <v>128</v>
      </c>
      <c r="E211" s="111"/>
      <c r="F211" s="136" t="s">
        <v>128</v>
      </c>
      <c r="G211" s="111"/>
      <c r="H211" s="136" t="s">
        <v>128</v>
      </c>
    </row>
    <row r="212" spans="2:8">
      <c r="B212" s="105" t="s">
        <v>528</v>
      </c>
      <c r="C212" s="109" t="s">
        <v>529</v>
      </c>
      <c r="D212" s="136" t="s">
        <v>128</v>
      </c>
      <c r="E212" s="111"/>
      <c r="F212" s="136" t="s">
        <v>128</v>
      </c>
      <c r="G212" s="111"/>
      <c r="H212" s="136" t="s">
        <v>128</v>
      </c>
    </row>
    <row r="213" spans="2:8">
      <c r="B213" s="104" t="s">
        <v>530</v>
      </c>
      <c r="C213" s="102" t="s">
        <v>531</v>
      </c>
      <c r="D213" s="137" t="s">
        <v>128</v>
      </c>
      <c r="E213" s="110"/>
      <c r="F213" s="137" t="s">
        <v>128</v>
      </c>
      <c r="G213" s="110"/>
      <c r="H213" s="137" t="s">
        <v>128</v>
      </c>
    </row>
    <row r="214" spans="2:8">
      <c r="B214" s="105" t="s">
        <v>532</v>
      </c>
      <c r="C214" s="109" t="s">
        <v>533</v>
      </c>
      <c r="D214" s="136" t="s">
        <v>128</v>
      </c>
      <c r="E214" s="111"/>
      <c r="F214" s="136" t="s">
        <v>128</v>
      </c>
      <c r="G214" s="111"/>
      <c r="H214" s="136" t="s">
        <v>128</v>
      </c>
    </row>
    <row r="215" spans="2:8">
      <c r="B215" s="105" t="s">
        <v>534</v>
      </c>
      <c r="C215" s="109" t="s">
        <v>535</v>
      </c>
      <c r="D215" s="136" t="s">
        <v>128</v>
      </c>
      <c r="E215" s="111"/>
      <c r="F215" s="136" t="s">
        <v>128</v>
      </c>
      <c r="G215" s="111"/>
      <c r="H215" s="136" t="s">
        <v>128</v>
      </c>
    </row>
    <row r="216" spans="2:8">
      <c r="B216" s="105" t="s">
        <v>536</v>
      </c>
      <c r="C216" s="109" t="s">
        <v>537</v>
      </c>
      <c r="D216" s="136" t="s">
        <v>128</v>
      </c>
      <c r="E216" s="111"/>
      <c r="F216" s="136" t="s">
        <v>128</v>
      </c>
      <c r="G216" s="111"/>
      <c r="H216" s="136" t="s">
        <v>128</v>
      </c>
    </row>
    <row r="217" spans="2:8" ht="18">
      <c r="B217" s="124">
        <v>3</v>
      </c>
      <c r="C217" s="125" t="s">
        <v>645</v>
      </c>
      <c r="D217" s="130">
        <v>64</v>
      </c>
      <c r="E217" s="128"/>
      <c r="F217" s="130">
        <v>68</v>
      </c>
      <c r="G217" s="128"/>
      <c r="H217" s="141">
        <v>4</v>
      </c>
    </row>
    <row r="218" spans="2:8" ht="15.75">
      <c r="B218" s="126">
        <v>3.1</v>
      </c>
      <c r="C218" s="127" t="s">
        <v>539</v>
      </c>
      <c r="D218" s="138">
        <v>48</v>
      </c>
      <c r="E218" s="129"/>
      <c r="F218" s="138">
        <v>49</v>
      </c>
      <c r="G218" s="129"/>
      <c r="H218" s="131">
        <v>1</v>
      </c>
    </row>
    <row r="219" spans="2:8" ht="15.75">
      <c r="B219" s="126">
        <v>3.2</v>
      </c>
      <c r="C219" s="127" t="s">
        <v>540</v>
      </c>
      <c r="D219" s="138">
        <v>70</v>
      </c>
      <c r="E219" s="129"/>
      <c r="F219" s="138">
        <v>67</v>
      </c>
      <c r="G219" s="129"/>
      <c r="H219" s="131">
        <v>-3</v>
      </c>
    </row>
    <row r="220" spans="2:8" ht="15.75">
      <c r="B220" s="126">
        <v>3.3</v>
      </c>
      <c r="C220" s="127" t="s">
        <v>541</v>
      </c>
      <c r="D220" s="138">
        <v>72</v>
      </c>
      <c r="E220" s="129"/>
      <c r="F220" s="138">
        <v>68</v>
      </c>
      <c r="G220" s="129"/>
      <c r="H220" s="131">
        <v>-4</v>
      </c>
    </row>
    <row r="221" spans="2:8" ht="15.75">
      <c r="B221" s="126">
        <v>3.4</v>
      </c>
      <c r="C221" s="127" t="s">
        <v>542</v>
      </c>
      <c r="D221" s="138">
        <v>77</v>
      </c>
      <c r="E221" s="129"/>
      <c r="F221" s="138">
        <v>76</v>
      </c>
      <c r="G221" s="129"/>
      <c r="H221" s="131">
        <v>-1</v>
      </c>
    </row>
    <row r="222" spans="2:8" ht="15.75">
      <c r="B222" s="126">
        <v>3.5</v>
      </c>
      <c r="C222" s="127" t="s">
        <v>543</v>
      </c>
      <c r="D222" s="138">
        <v>77</v>
      </c>
      <c r="E222" s="129"/>
      <c r="F222" s="138">
        <v>70</v>
      </c>
      <c r="G222" s="129"/>
      <c r="H222" s="131">
        <v>-7</v>
      </c>
    </row>
    <row r="223" spans="2:8" ht="15.75">
      <c r="B223" s="126">
        <v>3.6</v>
      </c>
      <c r="C223" s="127" t="s">
        <v>544</v>
      </c>
      <c r="D223" s="138">
        <v>62</v>
      </c>
      <c r="E223" s="129"/>
      <c r="F223" s="138">
        <v>55</v>
      </c>
      <c r="G223" s="129"/>
      <c r="H223" s="131">
        <v>-7</v>
      </c>
    </row>
    <row r="224" spans="2:8" ht="15.75">
      <c r="B224" s="126">
        <v>3.7</v>
      </c>
      <c r="C224" s="127" t="s">
        <v>545</v>
      </c>
      <c r="D224" s="138">
        <v>44</v>
      </c>
      <c r="E224" s="129"/>
      <c r="F224" s="138">
        <v>88</v>
      </c>
      <c r="G224" s="129"/>
      <c r="H224" s="131">
        <v>44</v>
      </c>
    </row>
  </sheetData>
  <mergeCells count="1">
    <mergeCell ref="B1:D1"/>
  </mergeCells>
  <conditionalFormatting sqref="D6">
    <cfRule type="cellIs" dxfId="8244" priority="631" operator="between">
      <formula>0</formula>
      <formula>29.5</formula>
    </cfRule>
    <cfRule type="cellIs" dxfId="8243" priority="632" operator="between">
      <formula>29.5</formula>
      <formula>44.5</formula>
    </cfRule>
    <cfRule type="cellIs" dxfId="8242" priority="633" operator="between">
      <formula>44.5</formula>
      <formula>59.5</formula>
    </cfRule>
    <cfRule type="cellIs" dxfId="8241" priority="634" operator="between">
      <formula>59.5</formula>
      <formula>74.5</formula>
    </cfRule>
    <cfRule type="cellIs" dxfId="8240" priority="635" operator="between">
      <formula>74.5</formula>
      <formula>100</formula>
    </cfRule>
  </conditionalFormatting>
  <conditionalFormatting sqref="F6">
    <cfRule type="cellIs" dxfId="8239" priority="626" operator="between">
      <formula>0</formula>
      <formula>29.5</formula>
    </cfRule>
    <cfRule type="cellIs" dxfId="8238" priority="627" operator="between">
      <formula>29.5</formula>
      <formula>44.5</formula>
    </cfRule>
    <cfRule type="cellIs" dxfId="8237" priority="628" operator="between">
      <formula>44.5</formula>
      <formula>59.5</formula>
    </cfRule>
    <cfRule type="cellIs" dxfId="8236" priority="629" operator="between">
      <formula>59.5</formula>
      <formula>74.5</formula>
    </cfRule>
    <cfRule type="cellIs" dxfId="8235" priority="630" operator="between">
      <formula>74.5</formula>
      <formula>100</formula>
    </cfRule>
  </conditionalFormatting>
  <conditionalFormatting sqref="D8">
    <cfRule type="cellIs" dxfId="8234" priority="621" operator="between">
      <formula>74.5</formula>
      <formula>100</formula>
    </cfRule>
    <cfRule type="cellIs" dxfId="8233" priority="622" operator="between">
      <formula>59.5</formula>
      <formula>74.5</formula>
    </cfRule>
    <cfRule type="cellIs" dxfId="8232" priority="623" operator="between">
      <formula>44.5</formula>
      <formula>59.5</formula>
    </cfRule>
    <cfRule type="cellIs" dxfId="8231" priority="624" operator="between">
      <formula>29.5</formula>
      <formula>44.5</formula>
    </cfRule>
    <cfRule type="cellIs" dxfId="8230" priority="625" operator="between">
      <formula>0</formula>
      <formula>29.5</formula>
    </cfRule>
  </conditionalFormatting>
  <conditionalFormatting sqref="F150">
    <cfRule type="cellIs" dxfId="8229" priority="606" operator="between">
      <formula>74.5</formula>
      <formula>100</formula>
    </cfRule>
    <cfRule type="cellIs" dxfId="8228" priority="607" operator="between">
      <formula>59.5</formula>
      <formula>74.5</formula>
    </cfRule>
    <cfRule type="cellIs" dxfId="8227" priority="608" operator="between">
      <formula>44.5</formula>
      <formula>59.5</formula>
    </cfRule>
    <cfRule type="cellIs" dxfId="8226" priority="609" operator="between">
      <formula>29.5</formula>
      <formula>44.5</formula>
    </cfRule>
    <cfRule type="cellIs" dxfId="8225" priority="610" operator="between">
      <formula>0</formula>
      <formula>29.5</formula>
    </cfRule>
  </conditionalFormatting>
  <conditionalFormatting sqref="F8">
    <cfRule type="cellIs" dxfId="8224" priority="616" operator="between">
      <formula>74.5</formula>
      <formula>100</formula>
    </cfRule>
    <cfRule type="cellIs" dxfId="8223" priority="617" operator="between">
      <formula>59.5</formula>
      <formula>74.5</formula>
    </cfRule>
    <cfRule type="cellIs" dxfId="8222" priority="618" operator="between">
      <formula>44.5</formula>
      <formula>59.5</formula>
    </cfRule>
    <cfRule type="cellIs" dxfId="8221" priority="619" operator="between">
      <formula>29.5</formula>
      <formula>44.5</formula>
    </cfRule>
    <cfRule type="cellIs" dxfId="8220" priority="620" operator="between">
      <formula>0</formula>
      <formula>29.5</formula>
    </cfRule>
  </conditionalFormatting>
  <conditionalFormatting sqref="D150">
    <cfRule type="cellIs" dxfId="8219" priority="611" operator="between">
      <formula>74.5</formula>
      <formula>100</formula>
    </cfRule>
    <cfRule type="cellIs" dxfId="8218" priority="612" operator="between">
      <formula>59.5</formula>
      <formula>74.5</formula>
    </cfRule>
    <cfRule type="cellIs" dxfId="8217" priority="613" operator="between">
      <formula>44.5</formula>
      <formula>59.5</formula>
    </cfRule>
    <cfRule type="cellIs" dxfId="8216" priority="614" operator="between">
      <formula>29.5</formula>
      <formula>44.5</formula>
    </cfRule>
    <cfRule type="cellIs" dxfId="8215" priority="615" operator="between">
      <formula>0</formula>
      <formula>29.5</formula>
    </cfRule>
  </conditionalFormatting>
  <conditionalFormatting sqref="F213">
    <cfRule type="cellIs" dxfId="8214" priority="1" operator="between">
      <formula>74.5</formula>
      <formula>100</formula>
    </cfRule>
    <cfRule type="cellIs" dxfId="8213" priority="2" operator="between">
      <formula>59.5</formula>
      <formula>74.5</formula>
    </cfRule>
    <cfRule type="cellIs" dxfId="8212" priority="3" operator="between">
      <formula>44.5</formula>
      <formula>59.5</formula>
    </cfRule>
    <cfRule type="cellIs" dxfId="8211" priority="4" operator="between">
      <formula>29.5</formula>
      <formula>44.5</formula>
    </cfRule>
    <cfRule type="cellIs" dxfId="8210" priority="5" operator="between">
      <formula>0</formula>
      <formula>29.5</formula>
    </cfRule>
  </conditionalFormatting>
  <conditionalFormatting sqref="D217">
    <cfRule type="cellIs" dxfId="8209" priority="601" operator="between">
      <formula>74.5</formula>
      <formula>100</formula>
    </cfRule>
    <cfRule type="cellIs" dxfId="8208" priority="602" operator="between">
      <formula>59.5</formula>
      <formula>74.5</formula>
    </cfRule>
    <cfRule type="cellIs" dxfId="8207" priority="603" operator="between">
      <formula>44.5</formula>
      <formula>59.5</formula>
    </cfRule>
    <cfRule type="cellIs" dxfId="8206" priority="604" operator="between">
      <formula>29.5</formula>
      <formula>44.5</formula>
    </cfRule>
    <cfRule type="cellIs" dxfId="8205" priority="605" operator="between">
      <formula>0</formula>
      <formula>29.5</formula>
    </cfRule>
  </conditionalFormatting>
  <conditionalFormatting sqref="F217">
    <cfRule type="cellIs" dxfId="8204" priority="596" operator="between">
      <formula>74.5</formula>
      <formula>100</formula>
    </cfRule>
    <cfRule type="cellIs" dxfId="8203" priority="597" operator="between">
      <formula>59.5</formula>
      <formula>74.5</formula>
    </cfRule>
    <cfRule type="cellIs" dxfId="8202" priority="598" operator="between">
      <formula>44.5</formula>
      <formula>59.5</formula>
    </cfRule>
    <cfRule type="cellIs" dxfId="8201" priority="599" operator="between">
      <formula>29.5</formula>
      <formula>44.5</formula>
    </cfRule>
    <cfRule type="cellIs" dxfId="8200" priority="600" operator="between">
      <formula>0</formula>
      <formula>29.5</formula>
    </cfRule>
  </conditionalFormatting>
  <conditionalFormatting sqref="D9">
    <cfRule type="cellIs" dxfId="8199" priority="591" operator="between">
      <formula>74.5</formula>
      <formula>100</formula>
    </cfRule>
    <cfRule type="cellIs" dxfId="8198" priority="592" operator="between">
      <formula>59.5</formula>
      <formula>74.5</formula>
    </cfRule>
    <cfRule type="cellIs" dxfId="8197" priority="593" operator="between">
      <formula>44.5</formula>
      <formula>59.5</formula>
    </cfRule>
    <cfRule type="cellIs" dxfId="8196" priority="594" operator="between">
      <formula>29.5</formula>
      <formula>44.5</formula>
    </cfRule>
    <cfRule type="cellIs" dxfId="8195" priority="595" operator="between">
      <formula>0</formula>
      <formula>29.5</formula>
    </cfRule>
  </conditionalFormatting>
  <conditionalFormatting sqref="F9">
    <cfRule type="cellIs" dxfId="8194" priority="586" operator="between">
      <formula>74.5</formula>
      <formula>100</formula>
    </cfRule>
    <cfRule type="cellIs" dxfId="8193" priority="587" operator="between">
      <formula>59.5</formula>
      <formula>74.5</formula>
    </cfRule>
    <cfRule type="cellIs" dxfId="8192" priority="588" operator="between">
      <formula>44.5</formula>
      <formula>59.5</formula>
    </cfRule>
    <cfRule type="cellIs" dxfId="8191" priority="589" operator="between">
      <formula>29.5</formula>
      <formula>44.5</formula>
    </cfRule>
    <cfRule type="cellIs" dxfId="8190" priority="590" operator="between">
      <formula>0</formula>
      <formula>29.5</formula>
    </cfRule>
  </conditionalFormatting>
  <conditionalFormatting sqref="D53">
    <cfRule type="cellIs" dxfId="8189" priority="581" operator="between">
      <formula>74.5</formula>
      <formula>100</formula>
    </cfRule>
    <cfRule type="cellIs" dxfId="8188" priority="582" operator="between">
      <formula>59.5</formula>
      <formula>74.5</formula>
    </cfRule>
    <cfRule type="cellIs" dxfId="8187" priority="583" operator="between">
      <formula>44.5</formula>
      <formula>59.5</formula>
    </cfRule>
    <cfRule type="cellIs" dxfId="8186" priority="584" operator="between">
      <formula>29.5</formula>
      <formula>44.5</formula>
    </cfRule>
    <cfRule type="cellIs" dxfId="8185" priority="585" operator="between">
      <formula>0</formula>
      <formula>29.5</formula>
    </cfRule>
  </conditionalFormatting>
  <conditionalFormatting sqref="F53">
    <cfRule type="cellIs" dxfId="8184" priority="576" operator="between">
      <formula>74.5</formula>
      <formula>100</formula>
    </cfRule>
    <cfRule type="cellIs" dxfId="8183" priority="577" operator="between">
      <formula>59.5</formula>
      <formula>74.5</formula>
    </cfRule>
    <cfRule type="cellIs" dxfId="8182" priority="578" operator="between">
      <formula>44.5</formula>
      <formula>59.5</formula>
    </cfRule>
    <cfRule type="cellIs" dxfId="8181" priority="579" operator="between">
      <formula>29.5</formula>
      <formula>44.5</formula>
    </cfRule>
    <cfRule type="cellIs" dxfId="8180" priority="580" operator="between">
      <formula>0</formula>
      <formula>29.5</formula>
    </cfRule>
  </conditionalFormatting>
  <conditionalFormatting sqref="D85">
    <cfRule type="cellIs" dxfId="8179" priority="571" operator="between">
      <formula>74.5</formula>
      <formula>100</formula>
    </cfRule>
    <cfRule type="cellIs" dxfId="8178" priority="572" operator="between">
      <formula>59.5</formula>
      <formula>74.5</formula>
    </cfRule>
    <cfRule type="cellIs" dxfId="8177" priority="573" operator="between">
      <formula>44.5</formula>
      <formula>59.5</formula>
    </cfRule>
    <cfRule type="cellIs" dxfId="8176" priority="574" operator="between">
      <formula>29.5</formula>
      <formula>44.5</formula>
    </cfRule>
    <cfRule type="cellIs" dxfId="8175" priority="575" operator="between">
      <formula>0</formula>
      <formula>29.5</formula>
    </cfRule>
  </conditionalFormatting>
  <conditionalFormatting sqref="F85">
    <cfRule type="cellIs" dxfId="8174" priority="566" operator="between">
      <formula>74.5</formula>
      <formula>100</formula>
    </cfRule>
    <cfRule type="cellIs" dxfId="8173" priority="567" operator="between">
      <formula>59.5</formula>
      <formula>74.5</formula>
    </cfRule>
    <cfRule type="cellIs" dxfId="8172" priority="568" operator="between">
      <formula>44.5</formula>
      <formula>59.5</formula>
    </cfRule>
    <cfRule type="cellIs" dxfId="8171" priority="569" operator="between">
      <formula>29.5</formula>
      <formula>44.5</formula>
    </cfRule>
    <cfRule type="cellIs" dxfId="8170" priority="570" operator="between">
      <formula>0</formula>
      <formula>29.5</formula>
    </cfRule>
  </conditionalFormatting>
  <conditionalFormatting sqref="D107">
    <cfRule type="cellIs" dxfId="8169" priority="561" operator="between">
      <formula>74.5</formula>
      <formula>100</formula>
    </cfRule>
    <cfRule type="cellIs" dxfId="8168" priority="562" operator="between">
      <formula>59.5</formula>
      <formula>74.5</formula>
    </cfRule>
    <cfRule type="cellIs" dxfId="8167" priority="563" operator="between">
      <formula>44.5</formula>
      <formula>59.5</formula>
    </cfRule>
    <cfRule type="cellIs" dxfId="8166" priority="564" operator="between">
      <formula>29.5</formula>
      <formula>44.5</formula>
    </cfRule>
    <cfRule type="cellIs" dxfId="8165" priority="565" operator="between">
      <formula>0</formula>
      <formula>29.5</formula>
    </cfRule>
  </conditionalFormatting>
  <conditionalFormatting sqref="F107">
    <cfRule type="cellIs" dxfId="8164" priority="556" operator="between">
      <formula>74.5</formula>
      <formula>100</formula>
    </cfRule>
    <cfRule type="cellIs" dxfId="8163" priority="557" operator="between">
      <formula>59.5</formula>
      <formula>74.5</formula>
    </cfRule>
    <cfRule type="cellIs" dxfId="8162" priority="558" operator="between">
      <formula>44.5</formula>
      <formula>59.5</formula>
    </cfRule>
    <cfRule type="cellIs" dxfId="8161" priority="559" operator="between">
      <formula>29.5</formula>
      <formula>44.5</formula>
    </cfRule>
    <cfRule type="cellIs" dxfId="8160" priority="560" operator="between">
      <formula>0</formula>
      <formula>29.5</formula>
    </cfRule>
  </conditionalFormatting>
  <conditionalFormatting sqref="D151">
    <cfRule type="cellIs" dxfId="8159" priority="551" operator="between">
      <formula>74.5</formula>
      <formula>100</formula>
    </cfRule>
    <cfRule type="cellIs" dxfId="8158" priority="552" operator="between">
      <formula>59.5</formula>
      <formula>74.5</formula>
    </cfRule>
    <cfRule type="cellIs" dxfId="8157" priority="553" operator="between">
      <formula>44.5</formula>
      <formula>59.5</formula>
    </cfRule>
    <cfRule type="cellIs" dxfId="8156" priority="554" operator="between">
      <formula>29.5</formula>
      <formula>44.5</formula>
    </cfRule>
    <cfRule type="cellIs" dxfId="8155" priority="555" operator="between">
      <formula>0</formula>
      <formula>29.5</formula>
    </cfRule>
  </conditionalFormatting>
  <conditionalFormatting sqref="F151">
    <cfRule type="cellIs" dxfId="8154" priority="546" operator="between">
      <formula>74.5</formula>
      <formula>100</formula>
    </cfRule>
    <cfRule type="cellIs" dxfId="8153" priority="547" operator="between">
      <formula>59.5</formula>
      <formula>74.5</formula>
    </cfRule>
    <cfRule type="cellIs" dxfId="8152" priority="548" operator="between">
      <formula>44.5</formula>
      <formula>59.5</formula>
    </cfRule>
    <cfRule type="cellIs" dxfId="8151" priority="549" operator="between">
      <formula>29.5</formula>
      <formula>44.5</formula>
    </cfRule>
    <cfRule type="cellIs" dxfId="8150" priority="550" operator="between">
      <formula>0</formula>
      <formula>29.5</formula>
    </cfRule>
  </conditionalFormatting>
  <conditionalFormatting sqref="D171">
    <cfRule type="cellIs" dxfId="8149" priority="541" operator="between">
      <formula>74.5</formula>
      <formula>100</formula>
    </cfRule>
    <cfRule type="cellIs" dxfId="8148" priority="542" operator="between">
      <formula>59.5</formula>
      <formula>74.5</formula>
    </cfRule>
    <cfRule type="cellIs" dxfId="8147" priority="543" operator="between">
      <formula>44.5</formula>
      <formula>59.5</formula>
    </cfRule>
    <cfRule type="cellIs" dxfId="8146" priority="544" operator="between">
      <formula>29.5</formula>
      <formula>44.5</formula>
    </cfRule>
    <cfRule type="cellIs" dxfId="8145" priority="545" operator="between">
      <formula>0</formula>
      <formula>29.5</formula>
    </cfRule>
  </conditionalFormatting>
  <conditionalFormatting sqref="F171">
    <cfRule type="cellIs" dxfId="8144" priority="536" operator="between">
      <formula>74.5</formula>
      <formula>100</formula>
    </cfRule>
    <cfRule type="cellIs" dxfId="8143" priority="537" operator="between">
      <formula>59.5</formula>
      <formula>74.5</formula>
    </cfRule>
    <cfRule type="cellIs" dxfId="8142" priority="538" operator="between">
      <formula>44.5</formula>
      <formula>59.5</formula>
    </cfRule>
    <cfRule type="cellIs" dxfId="8141" priority="539" operator="between">
      <formula>29.5</formula>
      <formula>44.5</formula>
    </cfRule>
    <cfRule type="cellIs" dxfId="8140" priority="540" operator="between">
      <formula>0</formula>
      <formula>29.5</formula>
    </cfRule>
  </conditionalFormatting>
  <conditionalFormatting sqref="D188">
    <cfRule type="cellIs" dxfId="8139" priority="531" operator="between">
      <formula>74.5</formula>
      <formula>100</formula>
    </cfRule>
    <cfRule type="cellIs" dxfId="8138" priority="532" operator="between">
      <formula>59.5</formula>
      <formula>74.5</formula>
    </cfRule>
    <cfRule type="cellIs" dxfId="8137" priority="533" operator="between">
      <formula>44.5</formula>
      <formula>59.5</formula>
    </cfRule>
    <cfRule type="cellIs" dxfId="8136" priority="534" operator="between">
      <formula>29.5</formula>
      <formula>44.5</formula>
    </cfRule>
    <cfRule type="cellIs" dxfId="8135" priority="535" operator="between">
      <formula>0</formula>
      <formula>29.5</formula>
    </cfRule>
  </conditionalFormatting>
  <conditionalFormatting sqref="F188">
    <cfRule type="cellIs" dxfId="8134" priority="526" operator="between">
      <formula>74.5</formula>
      <formula>100</formula>
    </cfRule>
    <cfRule type="cellIs" dxfId="8133" priority="527" operator="between">
      <formula>59.5</formula>
      <formula>74.5</formula>
    </cfRule>
    <cfRule type="cellIs" dxfId="8132" priority="528" operator="between">
      <formula>44.5</formula>
      <formula>59.5</formula>
    </cfRule>
    <cfRule type="cellIs" dxfId="8131" priority="529" operator="between">
      <formula>29.5</formula>
      <formula>44.5</formula>
    </cfRule>
    <cfRule type="cellIs" dxfId="8130" priority="530" operator="between">
      <formula>0</formula>
      <formula>29.5</formula>
    </cfRule>
  </conditionalFormatting>
  <conditionalFormatting sqref="D218">
    <cfRule type="cellIs" dxfId="8129" priority="521" operator="between">
      <formula>74.5</formula>
      <formula>100</formula>
    </cfRule>
    <cfRule type="cellIs" dxfId="8128" priority="522" operator="between">
      <formula>59.5</formula>
      <formula>74.5</formula>
    </cfRule>
    <cfRule type="cellIs" dxfId="8127" priority="523" operator="between">
      <formula>44.5</formula>
      <formula>59.5</formula>
    </cfRule>
    <cfRule type="cellIs" dxfId="8126" priority="524" operator="between">
      <formula>29.5</formula>
      <formula>44.5</formula>
    </cfRule>
    <cfRule type="cellIs" dxfId="8125" priority="525" operator="between">
      <formula>0</formula>
      <formula>29.5</formula>
    </cfRule>
  </conditionalFormatting>
  <conditionalFormatting sqref="D219:D224">
    <cfRule type="cellIs" dxfId="8124" priority="516" operator="between">
      <formula>74.5</formula>
      <formula>100</formula>
    </cfRule>
    <cfRule type="cellIs" dxfId="8123" priority="517" operator="between">
      <formula>59.5</formula>
      <formula>74.5</formula>
    </cfRule>
    <cfRule type="cellIs" dxfId="8122" priority="518" operator="between">
      <formula>44.5</formula>
      <formula>59.5</formula>
    </cfRule>
    <cfRule type="cellIs" dxfId="8121" priority="519" operator="between">
      <formula>29.5</formula>
      <formula>44.5</formula>
    </cfRule>
    <cfRule type="cellIs" dxfId="8120" priority="520" operator="between">
      <formula>0</formula>
      <formula>29.5</formula>
    </cfRule>
  </conditionalFormatting>
  <conditionalFormatting sqref="F218:F224">
    <cfRule type="cellIs" dxfId="8119" priority="511" operator="between">
      <formula>74.5</formula>
      <formula>100</formula>
    </cfRule>
    <cfRule type="cellIs" dxfId="8118" priority="512" operator="between">
      <formula>59.5</formula>
      <formula>74.5</formula>
    </cfRule>
    <cfRule type="cellIs" dxfId="8117" priority="513" operator="between">
      <formula>44.5</formula>
      <formula>59.5</formula>
    </cfRule>
    <cfRule type="cellIs" dxfId="8116" priority="514" operator="between">
      <formula>29.5</formula>
      <formula>44.5</formula>
    </cfRule>
    <cfRule type="cellIs" dxfId="8115" priority="515" operator="between">
      <formula>0</formula>
      <formula>29.5</formula>
    </cfRule>
  </conditionalFormatting>
  <conditionalFormatting sqref="D13">
    <cfRule type="cellIs" dxfId="8114" priority="506" operator="between">
      <formula>74.5</formula>
      <formula>100</formula>
    </cfRule>
    <cfRule type="cellIs" dxfId="8113" priority="507" operator="between">
      <formula>59.5</formula>
      <formula>74.5</formula>
    </cfRule>
    <cfRule type="cellIs" dxfId="8112" priority="508" operator="between">
      <formula>44.5</formula>
      <formula>59.5</formula>
    </cfRule>
    <cfRule type="cellIs" dxfId="8111" priority="509" operator="between">
      <formula>29.5</formula>
      <formula>44.5</formula>
    </cfRule>
    <cfRule type="cellIs" dxfId="8110" priority="510" operator="between">
      <formula>0</formula>
      <formula>29.5</formula>
    </cfRule>
  </conditionalFormatting>
  <conditionalFormatting sqref="F13">
    <cfRule type="cellIs" dxfId="8109" priority="501" operator="between">
      <formula>74.5</formula>
      <formula>100</formula>
    </cfRule>
    <cfRule type="cellIs" dxfId="8108" priority="502" operator="between">
      <formula>59.5</formula>
      <formula>74.5</formula>
    </cfRule>
    <cfRule type="cellIs" dxfId="8107" priority="503" operator="between">
      <formula>44.5</formula>
      <formula>59.5</formula>
    </cfRule>
    <cfRule type="cellIs" dxfId="8106" priority="504" operator="between">
      <formula>29.5</formula>
      <formula>44.5</formula>
    </cfRule>
    <cfRule type="cellIs" dxfId="8105" priority="505" operator="between">
      <formula>0</formula>
      <formula>29.5</formula>
    </cfRule>
  </conditionalFormatting>
  <conditionalFormatting sqref="D17">
    <cfRule type="cellIs" dxfId="8104" priority="496" operator="between">
      <formula>74.5</formula>
      <formula>100</formula>
    </cfRule>
    <cfRule type="cellIs" dxfId="8103" priority="497" operator="between">
      <formula>59.5</formula>
      <formula>74.5</formula>
    </cfRule>
    <cfRule type="cellIs" dxfId="8102" priority="498" operator="between">
      <formula>44.5</formula>
      <formula>59.5</formula>
    </cfRule>
    <cfRule type="cellIs" dxfId="8101" priority="499" operator="between">
      <formula>29.5</formula>
      <formula>44.5</formula>
    </cfRule>
    <cfRule type="cellIs" dxfId="8100" priority="500" operator="between">
      <formula>0</formula>
      <formula>29.5</formula>
    </cfRule>
  </conditionalFormatting>
  <conditionalFormatting sqref="F17">
    <cfRule type="cellIs" dxfId="8099" priority="491" operator="between">
      <formula>74.5</formula>
      <formula>100</formula>
    </cfRule>
    <cfRule type="cellIs" dxfId="8098" priority="492" operator="between">
      <formula>59.5</formula>
      <formula>74.5</formula>
    </cfRule>
    <cfRule type="cellIs" dxfId="8097" priority="493" operator="between">
      <formula>44.5</formula>
      <formula>59.5</formula>
    </cfRule>
    <cfRule type="cellIs" dxfId="8096" priority="494" operator="between">
      <formula>29.5</formula>
      <formula>44.5</formula>
    </cfRule>
    <cfRule type="cellIs" dxfId="8095" priority="495" operator="between">
      <formula>0</formula>
      <formula>29.5</formula>
    </cfRule>
  </conditionalFormatting>
  <conditionalFormatting sqref="D22">
    <cfRule type="cellIs" dxfId="8094" priority="486" operator="between">
      <formula>74.5</formula>
      <formula>100</formula>
    </cfRule>
    <cfRule type="cellIs" dxfId="8093" priority="487" operator="between">
      <formula>59.5</formula>
      <formula>74.5</formula>
    </cfRule>
    <cfRule type="cellIs" dxfId="8092" priority="488" operator="between">
      <formula>44.5</formula>
      <formula>59.5</formula>
    </cfRule>
    <cfRule type="cellIs" dxfId="8091" priority="489" operator="between">
      <formula>29.5</formula>
      <formula>44.5</formula>
    </cfRule>
    <cfRule type="cellIs" dxfId="8090" priority="490" operator="between">
      <formula>0</formula>
      <formula>29.5</formula>
    </cfRule>
  </conditionalFormatting>
  <conditionalFormatting sqref="F22">
    <cfRule type="cellIs" dxfId="8089" priority="481" operator="between">
      <formula>74.5</formula>
      <formula>100</formula>
    </cfRule>
    <cfRule type="cellIs" dxfId="8088" priority="482" operator="between">
      <formula>59.5</formula>
      <formula>74.5</formula>
    </cfRule>
    <cfRule type="cellIs" dxfId="8087" priority="483" operator="between">
      <formula>44.5</formula>
      <formula>59.5</formula>
    </cfRule>
    <cfRule type="cellIs" dxfId="8086" priority="484" operator="between">
      <formula>29.5</formula>
      <formula>44.5</formula>
    </cfRule>
    <cfRule type="cellIs" dxfId="8085" priority="485" operator="between">
      <formula>0</formula>
      <formula>29.5</formula>
    </cfRule>
  </conditionalFormatting>
  <conditionalFormatting sqref="D27">
    <cfRule type="cellIs" dxfId="8084" priority="476" operator="between">
      <formula>74.5</formula>
      <formula>100</formula>
    </cfRule>
    <cfRule type="cellIs" dxfId="8083" priority="477" operator="between">
      <formula>59.5</formula>
      <formula>74.5</formula>
    </cfRule>
    <cfRule type="cellIs" dxfId="8082" priority="478" operator="between">
      <formula>44.5</formula>
      <formula>59.5</formula>
    </cfRule>
    <cfRule type="cellIs" dxfId="8081" priority="479" operator="between">
      <formula>29.5</formula>
      <formula>44.5</formula>
    </cfRule>
    <cfRule type="cellIs" dxfId="8080" priority="480" operator="between">
      <formula>0</formula>
      <formula>29.5</formula>
    </cfRule>
  </conditionalFormatting>
  <conditionalFormatting sqref="F27">
    <cfRule type="cellIs" dxfId="8079" priority="471" operator="between">
      <formula>74.5</formula>
      <formula>100</formula>
    </cfRule>
    <cfRule type="cellIs" dxfId="8078" priority="472" operator="between">
      <formula>59.5</formula>
      <formula>74.5</formula>
    </cfRule>
    <cfRule type="cellIs" dxfId="8077" priority="473" operator="between">
      <formula>44.5</formula>
      <formula>59.5</formula>
    </cfRule>
    <cfRule type="cellIs" dxfId="8076" priority="474" operator="between">
      <formula>29.5</formula>
      <formula>44.5</formula>
    </cfRule>
    <cfRule type="cellIs" dxfId="8075" priority="475" operator="between">
      <formula>0</formula>
      <formula>29.5</formula>
    </cfRule>
  </conditionalFormatting>
  <conditionalFormatting sqref="D31">
    <cfRule type="cellIs" dxfId="8074" priority="466" operator="between">
      <formula>74.5</formula>
      <formula>100</formula>
    </cfRule>
    <cfRule type="cellIs" dxfId="8073" priority="467" operator="between">
      <formula>59.5</formula>
      <formula>74.5</formula>
    </cfRule>
    <cfRule type="cellIs" dxfId="8072" priority="468" operator="between">
      <formula>44.5</formula>
      <formula>59.5</formula>
    </cfRule>
    <cfRule type="cellIs" dxfId="8071" priority="469" operator="between">
      <formula>29.5</formula>
      <formula>44.5</formula>
    </cfRule>
    <cfRule type="cellIs" dxfId="8070" priority="470" operator="between">
      <formula>0</formula>
      <formula>29.5</formula>
    </cfRule>
  </conditionalFormatting>
  <conditionalFormatting sqref="F31">
    <cfRule type="cellIs" dxfId="8069" priority="461" operator="between">
      <formula>74.5</formula>
      <formula>100</formula>
    </cfRule>
    <cfRule type="cellIs" dxfId="8068" priority="462" operator="between">
      <formula>59.5</formula>
      <formula>74.5</formula>
    </cfRule>
    <cfRule type="cellIs" dxfId="8067" priority="463" operator="between">
      <formula>44.5</formula>
      <formula>59.5</formula>
    </cfRule>
    <cfRule type="cellIs" dxfId="8066" priority="464" operator="between">
      <formula>29.5</formula>
      <formula>44.5</formula>
    </cfRule>
    <cfRule type="cellIs" dxfId="8065" priority="465" operator="between">
      <formula>0</formula>
      <formula>29.5</formula>
    </cfRule>
  </conditionalFormatting>
  <conditionalFormatting sqref="D36">
    <cfRule type="cellIs" dxfId="8064" priority="456" operator="between">
      <formula>74.5</formula>
      <formula>100</formula>
    </cfRule>
    <cfRule type="cellIs" dxfId="8063" priority="457" operator="between">
      <formula>59.5</formula>
      <formula>74.5</formula>
    </cfRule>
    <cfRule type="cellIs" dxfId="8062" priority="458" operator="between">
      <formula>44.5</formula>
      <formula>59.5</formula>
    </cfRule>
    <cfRule type="cellIs" dxfId="8061" priority="459" operator="between">
      <formula>29.5</formula>
      <formula>44.5</formula>
    </cfRule>
    <cfRule type="cellIs" dxfId="8060" priority="460" operator="between">
      <formula>0</formula>
      <formula>29.5</formula>
    </cfRule>
  </conditionalFormatting>
  <conditionalFormatting sqref="F36">
    <cfRule type="cellIs" dxfId="8059" priority="451" operator="between">
      <formula>74.5</formula>
      <formula>100</formula>
    </cfRule>
    <cfRule type="cellIs" dxfId="8058" priority="452" operator="between">
      <formula>59.5</formula>
      <formula>74.5</formula>
    </cfRule>
    <cfRule type="cellIs" dxfId="8057" priority="453" operator="between">
      <formula>44.5</formula>
      <formula>59.5</formula>
    </cfRule>
    <cfRule type="cellIs" dxfId="8056" priority="454" operator="between">
      <formula>29.5</formula>
      <formula>44.5</formula>
    </cfRule>
    <cfRule type="cellIs" dxfId="8055" priority="455" operator="between">
      <formula>0</formula>
      <formula>29.5</formula>
    </cfRule>
  </conditionalFormatting>
  <conditionalFormatting sqref="D40">
    <cfRule type="cellIs" dxfId="8054" priority="446" operator="between">
      <formula>74.5</formula>
      <formula>100</formula>
    </cfRule>
    <cfRule type="cellIs" dxfId="8053" priority="447" operator="between">
      <formula>59.5</formula>
      <formula>74.5</formula>
    </cfRule>
    <cfRule type="cellIs" dxfId="8052" priority="448" operator="between">
      <formula>44.5</formula>
      <formula>59.5</formula>
    </cfRule>
    <cfRule type="cellIs" dxfId="8051" priority="449" operator="between">
      <formula>29.5</formula>
      <formula>44.5</formula>
    </cfRule>
    <cfRule type="cellIs" dxfId="8050" priority="450" operator="between">
      <formula>0</formula>
      <formula>29.5</formula>
    </cfRule>
  </conditionalFormatting>
  <conditionalFormatting sqref="F40">
    <cfRule type="cellIs" dxfId="8049" priority="441" operator="between">
      <formula>74.5</formula>
      <formula>100</formula>
    </cfRule>
    <cfRule type="cellIs" dxfId="8048" priority="442" operator="between">
      <formula>59.5</formula>
      <formula>74.5</formula>
    </cfRule>
    <cfRule type="cellIs" dxfId="8047" priority="443" operator="between">
      <formula>44.5</formula>
      <formula>59.5</formula>
    </cfRule>
    <cfRule type="cellIs" dxfId="8046" priority="444" operator="between">
      <formula>29.5</formula>
      <formula>44.5</formula>
    </cfRule>
    <cfRule type="cellIs" dxfId="8045" priority="445" operator="between">
      <formula>0</formula>
      <formula>29.5</formula>
    </cfRule>
  </conditionalFormatting>
  <conditionalFormatting sqref="D43">
    <cfRule type="cellIs" dxfId="8044" priority="436" operator="between">
      <formula>74.5</formula>
      <formula>100</formula>
    </cfRule>
    <cfRule type="cellIs" dxfId="8043" priority="437" operator="between">
      <formula>59.5</formula>
      <formula>74.5</formula>
    </cfRule>
    <cfRule type="cellIs" dxfId="8042" priority="438" operator="between">
      <formula>44.5</formula>
      <formula>59.5</formula>
    </cfRule>
    <cfRule type="cellIs" dxfId="8041" priority="439" operator="between">
      <formula>29.5</formula>
      <formula>44.5</formula>
    </cfRule>
    <cfRule type="cellIs" dxfId="8040" priority="440" operator="between">
      <formula>0</formula>
      <formula>29.5</formula>
    </cfRule>
  </conditionalFormatting>
  <conditionalFormatting sqref="F43">
    <cfRule type="cellIs" dxfId="8039" priority="431" operator="between">
      <formula>74.5</formula>
      <formula>100</formula>
    </cfRule>
    <cfRule type="cellIs" dxfId="8038" priority="432" operator="between">
      <formula>59.5</formula>
      <formula>74.5</formula>
    </cfRule>
    <cfRule type="cellIs" dxfId="8037" priority="433" operator="between">
      <formula>44.5</formula>
      <formula>59.5</formula>
    </cfRule>
    <cfRule type="cellIs" dxfId="8036" priority="434" operator="between">
      <formula>29.5</formula>
      <formula>44.5</formula>
    </cfRule>
    <cfRule type="cellIs" dxfId="8035" priority="435" operator="between">
      <formula>0</formula>
      <formula>29.5</formula>
    </cfRule>
  </conditionalFormatting>
  <conditionalFormatting sqref="D46">
    <cfRule type="cellIs" dxfId="8034" priority="426" operator="between">
      <formula>74.5</formula>
      <formula>100</formula>
    </cfRule>
    <cfRule type="cellIs" dxfId="8033" priority="427" operator="between">
      <formula>59.5</formula>
      <formula>74.5</formula>
    </cfRule>
    <cfRule type="cellIs" dxfId="8032" priority="428" operator="between">
      <formula>44.5</formula>
      <formula>59.5</formula>
    </cfRule>
    <cfRule type="cellIs" dxfId="8031" priority="429" operator="between">
      <formula>29.5</formula>
      <formula>44.5</formula>
    </cfRule>
    <cfRule type="cellIs" dxfId="8030" priority="430" operator="between">
      <formula>0</formula>
      <formula>29.5</formula>
    </cfRule>
  </conditionalFormatting>
  <conditionalFormatting sqref="D48">
    <cfRule type="cellIs" dxfId="8029" priority="421" operator="between">
      <formula>74.5</formula>
      <formula>100</formula>
    </cfRule>
    <cfRule type="cellIs" dxfId="8028" priority="422" operator="between">
      <formula>59.5</formula>
      <formula>74.5</formula>
    </cfRule>
    <cfRule type="cellIs" dxfId="8027" priority="423" operator="between">
      <formula>44.5</formula>
      <formula>59.5</formula>
    </cfRule>
    <cfRule type="cellIs" dxfId="8026" priority="424" operator="between">
      <formula>29.5</formula>
      <formula>44.5</formula>
    </cfRule>
    <cfRule type="cellIs" dxfId="8025" priority="425" operator="between">
      <formula>0</formula>
      <formula>29.5</formula>
    </cfRule>
  </conditionalFormatting>
  <conditionalFormatting sqref="F46">
    <cfRule type="cellIs" dxfId="8024" priority="416" operator="between">
      <formula>74.5</formula>
      <formula>100</formula>
    </cfRule>
    <cfRule type="cellIs" dxfId="8023" priority="417" operator="between">
      <formula>59.5</formula>
      <formula>74.5</formula>
    </cfRule>
    <cfRule type="cellIs" dxfId="8022" priority="418" operator="between">
      <formula>44.5</formula>
      <formula>59.5</formula>
    </cfRule>
    <cfRule type="cellIs" dxfId="8021" priority="419" operator="between">
      <formula>29.5</formula>
      <formula>44.5</formula>
    </cfRule>
    <cfRule type="cellIs" dxfId="8020" priority="420" operator="between">
      <formula>0</formula>
      <formula>29.5</formula>
    </cfRule>
  </conditionalFormatting>
  <conditionalFormatting sqref="F48">
    <cfRule type="cellIs" dxfId="8019" priority="411" operator="between">
      <formula>74.5</formula>
      <formula>100</formula>
    </cfRule>
    <cfRule type="cellIs" dxfId="8018" priority="412" operator="between">
      <formula>59.5</formula>
      <formula>74.5</formula>
    </cfRule>
    <cfRule type="cellIs" dxfId="8017" priority="413" operator="between">
      <formula>44.5</formula>
      <formula>59.5</formula>
    </cfRule>
    <cfRule type="cellIs" dxfId="8016" priority="414" operator="between">
      <formula>29.5</formula>
      <formula>44.5</formula>
    </cfRule>
    <cfRule type="cellIs" dxfId="8015" priority="415" operator="between">
      <formula>0</formula>
      <formula>29.5</formula>
    </cfRule>
  </conditionalFormatting>
  <conditionalFormatting sqref="D55">
    <cfRule type="cellIs" dxfId="8014" priority="406" operator="between">
      <formula>74.5</formula>
      <formula>100</formula>
    </cfRule>
    <cfRule type="cellIs" dxfId="8013" priority="407" operator="between">
      <formula>59.5</formula>
      <formula>74.5</formula>
    </cfRule>
    <cfRule type="cellIs" dxfId="8012" priority="408" operator="between">
      <formula>44.5</formula>
      <formula>59.5</formula>
    </cfRule>
    <cfRule type="cellIs" dxfId="8011" priority="409" operator="between">
      <formula>29.5</formula>
      <formula>44.5</formula>
    </cfRule>
    <cfRule type="cellIs" dxfId="8010" priority="410" operator="between">
      <formula>0</formula>
      <formula>29.5</formula>
    </cfRule>
  </conditionalFormatting>
  <conditionalFormatting sqref="F55">
    <cfRule type="cellIs" dxfId="8009" priority="401" operator="between">
      <formula>74.5</formula>
      <formula>100</formula>
    </cfRule>
    <cfRule type="cellIs" dxfId="8008" priority="402" operator="between">
      <formula>59.5</formula>
      <formula>74.5</formula>
    </cfRule>
    <cfRule type="cellIs" dxfId="8007" priority="403" operator="between">
      <formula>44.5</formula>
      <formula>59.5</formula>
    </cfRule>
    <cfRule type="cellIs" dxfId="8006" priority="404" operator="between">
      <formula>29.5</formula>
      <formula>44.5</formula>
    </cfRule>
    <cfRule type="cellIs" dxfId="8005" priority="405" operator="between">
      <formula>0</formula>
      <formula>29.5</formula>
    </cfRule>
  </conditionalFormatting>
  <conditionalFormatting sqref="D59">
    <cfRule type="cellIs" dxfId="8004" priority="396" operator="between">
      <formula>74.5</formula>
      <formula>100</formula>
    </cfRule>
    <cfRule type="cellIs" dxfId="8003" priority="397" operator="between">
      <formula>59.5</formula>
      <formula>74.5</formula>
    </cfRule>
    <cfRule type="cellIs" dxfId="8002" priority="398" operator="between">
      <formula>44.5</formula>
      <formula>59.5</formula>
    </cfRule>
    <cfRule type="cellIs" dxfId="8001" priority="399" operator="between">
      <formula>29.5</formula>
      <formula>44.5</formula>
    </cfRule>
    <cfRule type="cellIs" dxfId="8000" priority="400" operator="between">
      <formula>0</formula>
      <formula>29.5</formula>
    </cfRule>
  </conditionalFormatting>
  <conditionalFormatting sqref="F59">
    <cfRule type="cellIs" dxfId="7999" priority="391" operator="between">
      <formula>74.5</formula>
      <formula>100</formula>
    </cfRule>
    <cfRule type="cellIs" dxfId="7998" priority="392" operator="between">
      <formula>59.5</formula>
      <formula>74.5</formula>
    </cfRule>
    <cfRule type="cellIs" dxfId="7997" priority="393" operator="between">
      <formula>44.5</formula>
      <formula>59.5</formula>
    </cfRule>
    <cfRule type="cellIs" dxfId="7996" priority="394" operator="between">
      <formula>29.5</formula>
      <formula>44.5</formula>
    </cfRule>
    <cfRule type="cellIs" dxfId="7995" priority="395" operator="between">
      <formula>0</formula>
      <formula>29.5</formula>
    </cfRule>
  </conditionalFormatting>
  <conditionalFormatting sqref="D63">
    <cfRule type="cellIs" dxfId="7994" priority="386" operator="between">
      <formula>74.5</formula>
      <formula>100</formula>
    </cfRule>
    <cfRule type="cellIs" dxfId="7993" priority="387" operator="between">
      <formula>59.5</formula>
      <formula>74.5</formula>
    </cfRule>
    <cfRule type="cellIs" dxfId="7992" priority="388" operator="between">
      <formula>44.5</formula>
      <formula>59.5</formula>
    </cfRule>
    <cfRule type="cellIs" dxfId="7991" priority="389" operator="between">
      <formula>29.5</formula>
      <formula>44.5</formula>
    </cfRule>
    <cfRule type="cellIs" dxfId="7990" priority="390" operator="between">
      <formula>0</formula>
      <formula>29.5</formula>
    </cfRule>
  </conditionalFormatting>
  <conditionalFormatting sqref="F63">
    <cfRule type="cellIs" dxfId="7989" priority="381" operator="between">
      <formula>74.5</formula>
      <formula>100</formula>
    </cfRule>
    <cfRule type="cellIs" dxfId="7988" priority="382" operator="between">
      <formula>59.5</formula>
      <formula>74.5</formula>
    </cfRule>
    <cfRule type="cellIs" dxfId="7987" priority="383" operator="between">
      <formula>44.5</formula>
      <formula>59.5</formula>
    </cfRule>
    <cfRule type="cellIs" dxfId="7986" priority="384" operator="between">
      <formula>29.5</formula>
      <formula>44.5</formula>
    </cfRule>
    <cfRule type="cellIs" dxfId="7985" priority="385" operator="between">
      <formula>0</formula>
      <formula>29.5</formula>
    </cfRule>
  </conditionalFormatting>
  <conditionalFormatting sqref="D65">
    <cfRule type="cellIs" dxfId="7984" priority="376" operator="between">
      <formula>74.5</formula>
      <formula>100</formula>
    </cfRule>
    <cfRule type="cellIs" dxfId="7983" priority="377" operator="between">
      <formula>59.5</formula>
      <formula>74.5</formula>
    </cfRule>
    <cfRule type="cellIs" dxfId="7982" priority="378" operator="between">
      <formula>44.5</formula>
      <formula>59.5</formula>
    </cfRule>
    <cfRule type="cellIs" dxfId="7981" priority="379" operator="between">
      <formula>29.5</formula>
      <formula>44.5</formula>
    </cfRule>
    <cfRule type="cellIs" dxfId="7980" priority="380" operator="between">
      <formula>0</formula>
      <formula>29.5</formula>
    </cfRule>
  </conditionalFormatting>
  <conditionalFormatting sqref="F65">
    <cfRule type="cellIs" dxfId="7979" priority="371" operator="between">
      <formula>74.5</formula>
      <formula>100</formula>
    </cfRule>
    <cfRule type="cellIs" dxfId="7978" priority="372" operator="between">
      <formula>59.5</formula>
      <formula>74.5</formula>
    </cfRule>
    <cfRule type="cellIs" dxfId="7977" priority="373" operator="between">
      <formula>44.5</formula>
      <formula>59.5</formula>
    </cfRule>
    <cfRule type="cellIs" dxfId="7976" priority="374" operator="between">
      <formula>29.5</formula>
      <formula>44.5</formula>
    </cfRule>
    <cfRule type="cellIs" dxfId="7975" priority="375" operator="between">
      <formula>0</formula>
      <formula>29.5</formula>
    </cfRule>
  </conditionalFormatting>
  <conditionalFormatting sqref="D69">
    <cfRule type="cellIs" dxfId="7974" priority="366" operator="between">
      <formula>74.5</formula>
      <formula>100</formula>
    </cfRule>
    <cfRule type="cellIs" dxfId="7973" priority="367" operator="between">
      <formula>59.5</formula>
      <formula>74.5</formula>
    </cfRule>
    <cfRule type="cellIs" dxfId="7972" priority="368" operator="between">
      <formula>44.5</formula>
      <formula>59.5</formula>
    </cfRule>
    <cfRule type="cellIs" dxfId="7971" priority="369" operator="between">
      <formula>29.5</formula>
      <formula>44.5</formula>
    </cfRule>
    <cfRule type="cellIs" dxfId="7970" priority="370" operator="between">
      <formula>0</formula>
      <formula>29.5</formula>
    </cfRule>
  </conditionalFormatting>
  <conditionalFormatting sqref="F69">
    <cfRule type="cellIs" dxfId="7969" priority="361" operator="between">
      <formula>74.5</formula>
      <formula>100</formula>
    </cfRule>
    <cfRule type="cellIs" dxfId="7968" priority="362" operator="between">
      <formula>59.5</formula>
      <formula>74.5</formula>
    </cfRule>
    <cfRule type="cellIs" dxfId="7967" priority="363" operator="between">
      <formula>44.5</formula>
      <formula>59.5</formula>
    </cfRule>
    <cfRule type="cellIs" dxfId="7966" priority="364" operator="between">
      <formula>29.5</formula>
      <formula>44.5</formula>
    </cfRule>
    <cfRule type="cellIs" dxfId="7965" priority="365" operator="between">
      <formula>0</formula>
      <formula>29.5</formula>
    </cfRule>
  </conditionalFormatting>
  <conditionalFormatting sqref="D76">
    <cfRule type="cellIs" dxfId="7964" priority="356" operator="between">
      <formula>74.5</formula>
      <formula>100</formula>
    </cfRule>
    <cfRule type="cellIs" dxfId="7963" priority="357" operator="between">
      <formula>59.5</formula>
      <formula>74.5</formula>
    </cfRule>
    <cfRule type="cellIs" dxfId="7962" priority="358" operator="between">
      <formula>44.5</formula>
      <formula>59.5</formula>
    </cfRule>
    <cfRule type="cellIs" dxfId="7961" priority="359" operator="between">
      <formula>29.5</formula>
      <formula>44.5</formula>
    </cfRule>
    <cfRule type="cellIs" dxfId="7960" priority="360" operator="between">
      <formula>0</formula>
      <formula>29.5</formula>
    </cfRule>
  </conditionalFormatting>
  <conditionalFormatting sqref="F76">
    <cfRule type="cellIs" dxfId="7959" priority="351" operator="between">
      <formula>74.5</formula>
      <formula>100</formula>
    </cfRule>
    <cfRule type="cellIs" dxfId="7958" priority="352" operator="between">
      <formula>59.5</formula>
      <formula>74.5</formula>
    </cfRule>
    <cfRule type="cellIs" dxfId="7957" priority="353" operator="between">
      <formula>44.5</formula>
      <formula>59.5</formula>
    </cfRule>
    <cfRule type="cellIs" dxfId="7956" priority="354" operator="between">
      <formula>29.5</formula>
      <formula>44.5</formula>
    </cfRule>
    <cfRule type="cellIs" dxfId="7955" priority="355" operator="between">
      <formula>0</formula>
      <formula>29.5</formula>
    </cfRule>
  </conditionalFormatting>
  <conditionalFormatting sqref="D80">
    <cfRule type="cellIs" dxfId="7954" priority="346" operator="between">
      <formula>74.5</formula>
      <formula>100</formula>
    </cfRule>
    <cfRule type="cellIs" dxfId="7953" priority="347" operator="between">
      <formula>59.5</formula>
      <formula>74.5</formula>
    </cfRule>
    <cfRule type="cellIs" dxfId="7952" priority="348" operator="between">
      <formula>44.5</formula>
      <formula>59.5</formula>
    </cfRule>
    <cfRule type="cellIs" dxfId="7951" priority="349" operator="between">
      <formula>29.5</formula>
      <formula>44.5</formula>
    </cfRule>
    <cfRule type="cellIs" dxfId="7950" priority="350" operator="between">
      <formula>0</formula>
      <formula>29.5</formula>
    </cfRule>
  </conditionalFormatting>
  <conditionalFormatting sqref="F80">
    <cfRule type="cellIs" dxfId="7949" priority="341" operator="between">
      <formula>74.5</formula>
      <formula>100</formula>
    </cfRule>
    <cfRule type="cellIs" dxfId="7948" priority="342" operator="between">
      <formula>59.5</formula>
      <formula>74.5</formula>
    </cfRule>
    <cfRule type="cellIs" dxfId="7947" priority="343" operator="between">
      <formula>44.5</formula>
      <formula>59.5</formula>
    </cfRule>
    <cfRule type="cellIs" dxfId="7946" priority="344" operator="between">
      <formula>29.5</formula>
      <formula>44.5</formula>
    </cfRule>
    <cfRule type="cellIs" dxfId="7945" priority="345" operator="between">
      <formula>0</formula>
      <formula>29.5</formula>
    </cfRule>
  </conditionalFormatting>
  <conditionalFormatting sqref="D82">
    <cfRule type="cellIs" dxfId="7944" priority="336" operator="between">
      <formula>74.5</formula>
      <formula>100</formula>
    </cfRule>
    <cfRule type="cellIs" dxfId="7943" priority="337" operator="between">
      <formula>59.5</formula>
      <formula>74.5</formula>
    </cfRule>
    <cfRule type="cellIs" dxfId="7942" priority="338" operator="between">
      <formula>44.5</formula>
      <formula>59.5</formula>
    </cfRule>
    <cfRule type="cellIs" dxfId="7941" priority="339" operator="between">
      <formula>29.5</formula>
      <formula>44.5</formula>
    </cfRule>
    <cfRule type="cellIs" dxfId="7940" priority="340" operator="between">
      <formula>0</formula>
      <formula>29.5</formula>
    </cfRule>
  </conditionalFormatting>
  <conditionalFormatting sqref="F82">
    <cfRule type="cellIs" dxfId="7939" priority="331" operator="between">
      <formula>74.5</formula>
      <formula>100</formula>
    </cfRule>
    <cfRule type="cellIs" dxfId="7938" priority="332" operator="between">
      <formula>59.5</formula>
      <formula>74.5</formula>
    </cfRule>
    <cfRule type="cellIs" dxfId="7937" priority="333" operator="between">
      <formula>44.5</formula>
      <formula>59.5</formula>
    </cfRule>
    <cfRule type="cellIs" dxfId="7936" priority="334" operator="between">
      <formula>29.5</formula>
      <formula>44.5</formula>
    </cfRule>
    <cfRule type="cellIs" dxfId="7935" priority="335" operator="between">
      <formula>0</formula>
      <formula>29.5</formula>
    </cfRule>
  </conditionalFormatting>
  <conditionalFormatting sqref="D86">
    <cfRule type="cellIs" dxfId="7934" priority="326" operator="between">
      <formula>74.5</formula>
      <formula>100</formula>
    </cfRule>
    <cfRule type="cellIs" dxfId="7933" priority="327" operator="between">
      <formula>59.5</formula>
      <formula>74.5</formula>
    </cfRule>
    <cfRule type="cellIs" dxfId="7932" priority="328" operator="between">
      <formula>44.5</formula>
      <formula>59.5</formula>
    </cfRule>
    <cfRule type="cellIs" dxfId="7931" priority="329" operator="between">
      <formula>29.5</formula>
      <formula>44.5</formula>
    </cfRule>
    <cfRule type="cellIs" dxfId="7930" priority="330" operator="between">
      <formula>0</formula>
      <formula>29.5</formula>
    </cfRule>
  </conditionalFormatting>
  <conditionalFormatting sqref="F86">
    <cfRule type="cellIs" dxfId="7929" priority="321" operator="between">
      <formula>74.5</formula>
      <formula>100</formula>
    </cfRule>
    <cfRule type="cellIs" dxfId="7928" priority="322" operator="between">
      <formula>59.5</formula>
      <formula>74.5</formula>
    </cfRule>
    <cfRule type="cellIs" dxfId="7927" priority="323" operator="between">
      <formula>44.5</formula>
      <formula>59.5</formula>
    </cfRule>
    <cfRule type="cellIs" dxfId="7926" priority="324" operator="between">
      <formula>29.5</formula>
      <formula>44.5</formula>
    </cfRule>
    <cfRule type="cellIs" dxfId="7925" priority="325" operator="between">
      <formula>0</formula>
      <formula>29.5</formula>
    </cfRule>
  </conditionalFormatting>
  <conditionalFormatting sqref="D91">
    <cfRule type="cellIs" dxfId="7924" priority="316" operator="between">
      <formula>74.5</formula>
      <formula>100</formula>
    </cfRule>
    <cfRule type="cellIs" dxfId="7923" priority="317" operator="between">
      <formula>59.5</formula>
      <formula>74.5</formula>
    </cfRule>
    <cfRule type="cellIs" dxfId="7922" priority="318" operator="between">
      <formula>44.5</formula>
      <formula>59.5</formula>
    </cfRule>
    <cfRule type="cellIs" dxfId="7921" priority="319" operator="between">
      <formula>29.5</formula>
      <formula>44.5</formula>
    </cfRule>
    <cfRule type="cellIs" dxfId="7920" priority="320" operator="between">
      <formula>0</formula>
      <formula>29.5</formula>
    </cfRule>
  </conditionalFormatting>
  <conditionalFormatting sqref="F91">
    <cfRule type="cellIs" dxfId="7919" priority="311" operator="between">
      <formula>74.5</formula>
      <formula>100</formula>
    </cfRule>
    <cfRule type="cellIs" dxfId="7918" priority="312" operator="between">
      <formula>59.5</formula>
      <formula>74.5</formula>
    </cfRule>
    <cfRule type="cellIs" dxfId="7917" priority="313" operator="between">
      <formula>44.5</formula>
      <formula>59.5</formula>
    </cfRule>
    <cfRule type="cellIs" dxfId="7916" priority="314" operator="between">
      <formula>29.5</formula>
      <formula>44.5</formula>
    </cfRule>
    <cfRule type="cellIs" dxfId="7915" priority="315" operator="between">
      <formula>0</formula>
      <formula>29.5</formula>
    </cfRule>
  </conditionalFormatting>
  <conditionalFormatting sqref="D94">
    <cfRule type="cellIs" dxfId="7914" priority="306" operator="between">
      <formula>74.5</formula>
      <formula>100</formula>
    </cfRule>
    <cfRule type="cellIs" dxfId="7913" priority="307" operator="between">
      <formula>59.5</formula>
      <formula>74.5</formula>
    </cfRule>
    <cfRule type="cellIs" dxfId="7912" priority="308" operator="between">
      <formula>44.5</formula>
      <formula>59.5</formula>
    </cfRule>
    <cfRule type="cellIs" dxfId="7911" priority="309" operator="between">
      <formula>29.5</formula>
      <formula>44.5</formula>
    </cfRule>
    <cfRule type="cellIs" dxfId="7910" priority="310" operator="between">
      <formula>0</formula>
      <formula>29.5</formula>
    </cfRule>
  </conditionalFormatting>
  <conditionalFormatting sqref="F94">
    <cfRule type="cellIs" dxfId="7909" priority="301" operator="between">
      <formula>74.5</formula>
      <formula>100</formula>
    </cfRule>
    <cfRule type="cellIs" dxfId="7908" priority="302" operator="between">
      <formula>59.5</formula>
      <formula>74.5</formula>
    </cfRule>
    <cfRule type="cellIs" dxfId="7907" priority="303" operator="between">
      <formula>44.5</formula>
      <formula>59.5</formula>
    </cfRule>
    <cfRule type="cellIs" dxfId="7906" priority="304" operator="between">
      <formula>29.5</formula>
      <formula>44.5</formula>
    </cfRule>
    <cfRule type="cellIs" dxfId="7905" priority="305" operator="between">
      <formula>0</formula>
      <formula>29.5</formula>
    </cfRule>
  </conditionalFormatting>
  <conditionalFormatting sqref="D97">
    <cfRule type="cellIs" dxfId="7904" priority="296" operator="between">
      <formula>74.5</formula>
      <formula>100</formula>
    </cfRule>
    <cfRule type="cellIs" dxfId="7903" priority="297" operator="between">
      <formula>59.5</formula>
      <formula>74.5</formula>
    </cfRule>
    <cfRule type="cellIs" dxfId="7902" priority="298" operator="between">
      <formula>44.5</formula>
      <formula>59.5</formula>
    </cfRule>
    <cfRule type="cellIs" dxfId="7901" priority="299" operator="between">
      <formula>29.5</formula>
      <formula>44.5</formula>
    </cfRule>
    <cfRule type="cellIs" dxfId="7900" priority="300" operator="between">
      <formula>0</formula>
      <formula>29.5</formula>
    </cfRule>
  </conditionalFormatting>
  <conditionalFormatting sqref="F97">
    <cfRule type="cellIs" dxfId="7899" priority="291" operator="between">
      <formula>74.5</formula>
      <formula>100</formula>
    </cfRule>
    <cfRule type="cellIs" dxfId="7898" priority="292" operator="between">
      <formula>59.5</formula>
      <formula>74.5</formula>
    </cfRule>
    <cfRule type="cellIs" dxfId="7897" priority="293" operator="between">
      <formula>44.5</formula>
      <formula>59.5</formula>
    </cfRule>
    <cfRule type="cellIs" dxfId="7896" priority="294" operator="between">
      <formula>29.5</formula>
      <formula>44.5</formula>
    </cfRule>
    <cfRule type="cellIs" dxfId="7895" priority="295" operator="between">
      <formula>0</formula>
      <formula>29.5</formula>
    </cfRule>
  </conditionalFormatting>
  <conditionalFormatting sqref="D99">
    <cfRule type="cellIs" dxfId="7894" priority="286" operator="between">
      <formula>74.5</formula>
      <formula>100</formula>
    </cfRule>
    <cfRule type="cellIs" dxfId="7893" priority="287" operator="between">
      <formula>59.5</formula>
      <formula>74.5</formula>
    </cfRule>
    <cfRule type="cellIs" dxfId="7892" priority="288" operator="between">
      <formula>44.5</formula>
      <formula>59.5</formula>
    </cfRule>
    <cfRule type="cellIs" dxfId="7891" priority="289" operator="between">
      <formula>29.5</formula>
      <formula>44.5</formula>
    </cfRule>
    <cfRule type="cellIs" dxfId="7890" priority="290" operator="between">
      <formula>0</formula>
      <formula>29.5</formula>
    </cfRule>
  </conditionalFormatting>
  <conditionalFormatting sqref="D102">
    <cfRule type="cellIs" dxfId="7889" priority="281" operator="between">
      <formula>74.5</formula>
      <formula>100</formula>
    </cfRule>
    <cfRule type="cellIs" dxfId="7888" priority="282" operator="between">
      <formula>59.5</formula>
      <formula>74.5</formula>
    </cfRule>
    <cfRule type="cellIs" dxfId="7887" priority="283" operator="between">
      <formula>44.5</formula>
      <formula>59.5</formula>
    </cfRule>
    <cfRule type="cellIs" dxfId="7886" priority="284" operator="between">
      <formula>29.5</formula>
      <formula>44.5</formula>
    </cfRule>
    <cfRule type="cellIs" dxfId="7885" priority="285" operator="between">
      <formula>0</formula>
      <formula>29.5</formula>
    </cfRule>
  </conditionalFormatting>
  <conditionalFormatting sqref="D104">
    <cfRule type="cellIs" dxfId="7884" priority="276" operator="between">
      <formula>74.5</formula>
      <formula>100</formula>
    </cfRule>
    <cfRule type="cellIs" dxfId="7883" priority="277" operator="between">
      <formula>59.5</formula>
      <formula>74.5</formula>
    </cfRule>
    <cfRule type="cellIs" dxfId="7882" priority="278" operator="between">
      <formula>44.5</formula>
      <formula>59.5</formula>
    </cfRule>
    <cfRule type="cellIs" dxfId="7881" priority="279" operator="between">
      <formula>29.5</formula>
      <formula>44.5</formula>
    </cfRule>
    <cfRule type="cellIs" dxfId="7880" priority="280" operator="between">
      <formula>0</formula>
      <formula>29.5</formula>
    </cfRule>
  </conditionalFormatting>
  <conditionalFormatting sqref="F99">
    <cfRule type="cellIs" dxfId="7879" priority="271" operator="between">
      <formula>74.5</formula>
      <formula>100</formula>
    </cfRule>
    <cfRule type="cellIs" dxfId="7878" priority="272" operator="between">
      <formula>59.5</formula>
      <formula>74.5</formula>
    </cfRule>
    <cfRule type="cellIs" dxfId="7877" priority="273" operator="between">
      <formula>44.5</formula>
      <formula>59.5</formula>
    </cfRule>
    <cfRule type="cellIs" dxfId="7876" priority="274" operator="between">
      <formula>29.5</formula>
      <formula>44.5</formula>
    </cfRule>
    <cfRule type="cellIs" dxfId="7875" priority="275" operator="between">
      <formula>0</formula>
      <formula>29.5</formula>
    </cfRule>
  </conditionalFormatting>
  <conditionalFormatting sqref="F102">
    <cfRule type="cellIs" dxfId="7874" priority="266" operator="between">
      <formula>74.5</formula>
      <formula>100</formula>
    </cfRule>
    <cfRule type="cellIs" dxfId="7873" priority="267" operator="between">
      <formula>59.5</formula>
      <formula>74.5</formula>
    </cfRule>
    <cfRule type="cellIs" dxfId="7872" priority="268" operator="between">
      <formula>44.5</formula>
      <formula>59.5</formula>
    </cfRule>
    <cfRule type="cellIs" dxfId="7871" priority="269" operator="between">
      <formula>29.5</formula>
      <formula>44.5</formula>
    </cfRule>
    <cfRule type="cellIs" dxfId="7870" priority="270" operator="between">
      <formula>0</formula>
      <formula>29.5</formula>
    </cfRule>
  </conditionalFormatting>
  <conditionalFormatting sqref="F104">
    <cfRule type="cellIs" dxfId="7869" priority="261" operator="between">
      <formula>74.5</formula>
      <formula>100</formula>
    </cfRule>
    <cfRule type="cellIs" dxfId="7868" priority="262" operator="between">
      <formula>59.5</formula>
      <formula>74.5</formula>
    </cfRule>
    <cfRule type="cellIs" dxfId="7867" priority="263" operator="between">
      <formula>44.5</formula>
      <formula>59.5</formula>
    </cfRule>
    <cfRule type="cellIs" dxfId="7866" priority="264" operator="between">
      <formula>29.5</formula>
      <formula>44.5</formula>
    </cfRule>
    <cfRule type="cellIs" dxfId="7865" priority="265" operator="between">
      <formula>0</formula>
      <formula>29.5</formula>
    </cfRule>
  </conditionalFormatting>
  <conditionalFormatting sqref="D110">
    <cfRule type="cellIs" dxfId="7864" priority="256" operator="between">
      <formula>74.5</formula>
      <formula>100</formula>
    </cfRule>
    <cfRule type="cellIs" dxfId="7863" priority="257" operator="between">
      <formula>59.5</formula>
      <formula>74.5</formula>
    </cfRule>
    <cfRule type="cellIs" dxfId="7862" priority="258" operator="between">
      <formula>44.5</formula>
      <formula>59.5</formula>
    </cfRule>
    <cfRule type="cellIs" dxfId="7861" priority="259" operator="between">
      <formula>29.5</formula>
      <formula>44.5</formula>
    </cfRule>
    <cfRule type="cellIs" dxfId="7860" priority="260" operator="between">
      <formula>0</formula>
      <formula>29.5</formula>
    </cfRule>
  </conditionalFormatting>
  <conditionalFormatting sqref="F110">
    <cfRule type="cellIs" dxfId="7859" priority="251" operator="between">
      <formula>74.5</formula>
      <formula>100</formula>
    </cfRule>
    <cfRule type="cellIs" dxfId="7858" priority="252" operator="between">
      <formula>59.5</formula>
      <formula>74.5</formula>
    </cfRule>
    <cfRule type="cellIs" dxfId="7857" priority="253" operator="between">
      <formula>44.5</formula>
      <formula>59.5</formula>
    </cfRule>
    <cfRule type="cellIs" dxfId="7856" priority="254" operator="between">
      <formula>29.5</formula>
      <formula>44.5</formula>
    </cfRule>
    <cfRule type="cellIs" dxfId="7855" priority="255" operator="between">
      <formula>0</formula>
      <formula>29.5</formula>
    </cfRule>
  </conditionalFormatting>
  <conditionalFormatting sqref="D112">
    <cfRule type="cellIs" dxfId="7854" priority="246" operator="between">
      <formula>74.5</formula>
      <formula>100</formula>
    </cfRule>
    <cfRule type="cellIs" dxfId="7853" priority="247" operator="between">
      <formula>59.5</formula>
      <formula>74.5</formula>
    </cfRule>
    <cfRule type="cellIs" dxfId="7852" priority="248" operator="between">
      <formula>44.5</formula>
      <formula>59.5</formula>
    </cfRule>
    <cfRule type="cellIs" dxfId="7851" priority="249" operator="between">
      <formula>29.5</formula>
      <formula>44.5</formula>
    </cfRule>
    <cfRule type="cellIs" dxfId="7850" priority="250" operator="between">
      <formula>0</formula>
      <formula>29.5</formula>
    </cfRule>
  </conditionalFormatting>
  <conditionalFormatting sqref="F112">
    <cfRule type="cellIs" dxfId="7849" priority="241" operator="between">
      <formula>74.5</formula>
      <formula>100</formula>
    </cfRule>
    <cfRule type="cellIs" dxfId="7848" priority="242" operator="between">
      <formula>59.5</formula>
      <formula>74.5</formula>
    </cfRule>
    <cfRule type="cellIs" dxfId="7847" priority="243" operator="between">
      <formula>44.5</formula>
      <formula>59.5</formula>
    </cfRule>
    <cfRule type="cellIs" dxfId="7846" priority="244" operator="between">
      <formula>29.5</formula>
      <formula>44.5</formula>
    </cfRule>
    <cfRule type="cellIs" dxfId="7845" priority="245" operator="between">
      <formula>0</formula>
      <formula>29.5</formula>
    </cfRule>
  </conditionalFormatting>
  <conditionalFormatting sqref="D115">
    <cfRule type="cellIs" dxfId="7844" priority="236" operator="between">
      <formula>74.5</formula>
      <formula>100</formula>
    </cfRule>
    <cfRule type="cellIs" dxfId="7843" priority="237" operator="between">
      <formula>59.5</formula>
      <formula>74.5</formula>
    </cfRule>
    <cfRule type="cellIs" dxfId="7842" priority="238" operator="between">
      <formula>44.5</formula>
      <formula>59.5</formula>
    </cfRule>
    <cfRule type="cellIs" dxfId="7841" priority="239" operator="between">
      <formula>29.5</formula>
      <formula>44.5</formula>
    </cfRule>
    <cfRule type="cellIs" dxfId="7840" priority="240" operator="between">
      <formula>0</formula>
      <formula>29.5</formula>
    </cfRule>
  </conditionalFormatting>
  <conditionalFormatting sqref="F115">
    <cfRule type="cellIs" dxfId="7839" priority="231" operator="between">
      <formula>74.5</formula>
      <formula>100</formula>
    </cfRule>
    <cfRule type="cellIs" dxfId="7838" priority="232" operator="between">
      <formula>59.5</formula>
      <formula>74.5</formula>
    </cfRule>
    <cfRule type="cellIs" dxfId="7837" priority="233" operator="between">
      <formula>44.5</formula>
      <formula>59.5</formula>
    </cfRule>
    <cfRule type="cellIs" dxfId="7836" priority="234" operator="between">
      <formula>29.5</formula>
      <formula>44.5</formula>
    </cfRule>
    <cfRule type="cellIs" dxfId="7835" priority="235" operator="between">
      <formula>0</formula>
      <formula>29.5</formula>
    </cfRule>
  </conditionalFormatting>
  <conditionalFormatting sqref="D119">
    <cfRule type="cellIs" dxfId="7834" priority="226" operator="between">
      <formula>74.5</formula>
      <formula>100</formula>
    </cfRule>
    <cfRule type="cellIs" dxfId="7833" priority="227" operator="between">
      <formula>59.5</formula>
      <formula>74.5</formula>
    </cfRule>
    <cfRule type="cellIs" dxfId="7832" priority="228" operator="between">
      <formula>44.5</formula>
      <formula>59.5</formula>
    </cfRule>
    <cfRule type="cellIs" dxfId="7831" priority="229" operator="between">
      <formula>29.5</formula>
      <formula>44.5</formula>
    </cfRule>
    <cfRule type="cellIs" dxfId="7830" priority="230" operator="between">
      <formula>0</formula>
      <formula>29.5</formula>
    </cfRule>
  </conditionalFormatting>
  <conditionalFormatting sqref="F119">
    <cfRule type="cellIs" dxfId="7829" priority="221" operator="between">
      <formula>74.5</formula>
      <formula>100</formula>
    </cfRule>
    <cfRule type="cellIs" dxfId="7828" priority="222" operator="between">
      <formula>59.5</formula>
      <formula>74.5</formula>
    </cfRule>
    <cfRule type="cellIs" dxfId="7827" priority="223" operator="between">
      <formula>44.5</formula>
      <formula>59.5</formula>
    </cfRule>
    <cfRule type="cellIs" dxfId="7826" priority="224" operator="between">
      <formula>29.5</formula>
      <formula>44.5</formula>
    </cfRule>
    <cfRule type="cellIs" dxfId="7825" priority="225" operator="between">
      <formula>0</formula>
      <formula>29.5</formula>
    </cfRule>
  </conditionalFormatting>
  <conditionalFormatting sqref="D122">
    <cfRule type="cellIs" dxfId="7824" priority="216" operator="between">
      <formula>74.5</formula>
      <formula>100</formula>
    </cfRule>
    <cfRule type="cellIs" dxfId="7823" priority="217" operator="between">
      <formula>59.5</formula>
      <formula>74.5</formula>
    </cfRule>
    <cfRule type="cellIs" dxfId="7822" priority="218" operator="between">
      <formula>44.5</formula>
      <formula>59.5</formula>
    </cfRule>
    <cfRule type="cellIs" dxfId="7821" priority="219" operator="between">
      <formula>29.5</formula>
      <formula>44.5</formula>
    </cfRule>
    <cfRule type="cellIs" dxfId="7820" priority="220" operator="between">
      <formula>0</formula>
      <formula>29.5</formula>
    </cfRule>
  </conditionalFormatting>
  <conditionalFormatting sqref="F122">
    <cfRule type="cellIs" dxfId="7819" priority="211" operator="between">
      <formula>74.5</formula>
      <formula>100</formula>
    </cfRule>
    <cfRule type="cellIs" dxfId="7818" priority="212" operator="between">
      <formula>59.5</formula>
      <formula>74.5</formula>
    </cfRule>
    <cfRule type="cellIs" dxfId="7817" priority="213" operator="between">
      <formula>44.5</formula>
      <formula>59.5</formula>
    </cfRule>
    <cfRule type="cellIs" dxfId="7816" priority="214" operator="between">
      <formula>29.5</formula>
      <formula>44.5</formula>
    </cfRule>
    <cfRule type="cellIs" dxfId="7815" priority="215" operator="between">
      <formula>0</formula>
      <formula>29.5</formula>
    </cfRule>
  </conditionalFormatting>
  <conditionalFormatting sqref="D128">
    <cfRule type="cellIs" dxfId="7814" priority="206" operator="between">
      <formula>74.5</formula>
      <formula>100</formula>
    </cfRule>
    <cfRule type="cellIs" dxfId="7813" priority="207" operator="between">
      <formula>59.5</formula>
      <formula>74.5</formula>
    </cfRule>
    <cfRule type="cellIs" dxfId="7812" priority="208" operator="between">
      <formula>44.5</formula>
      <formula>59.5</formula>
    </cfRule>
    <cfRule type="cellIs" dxfId="7811" priority="209" operator="between">
      <formula>29.5</formula>
      <formula>44.5</formula>
    </cfRule>
    <cfRule type="cellIs" dxfId="7810" priority="210" operator="between">
      <formula>0</formula>
      <formula>29.5</formula>
    </cfRule>
  </conditionalFormatting>
  <conditionalFormatting sqref="F128">
    <cfRule type="cellIs" dxfId="7809" priority="201" operator="between">
      <formula>74.5</formula>
      <formula>100</formula>
    </cfRule>
    <cfRule type="cellIs" dxfId="7808" priority="202" operator="between">
      <formula>59.5</formula>
      <formula>74.5</formula>
    </cfRule>
    <cfRule type="cellIs" dxfId="7807" priority="203" operator="between">
      <formula>44.5</formula>
      <formula>59.5</formula>
    </cfRule>
    <cfRule type="cellIs" dxfId="7806" priority="204" operator="between">
      <formula>29.5</formula>
      <formula>44.5</formula>
    </cfRule>
    <cfRule type="cellIs" dxfId="7805" priority="205" operator="between">
      <formula>0</formula>
      <formula>29.5</formula>
    </cfRule>
  </conditionalFormatting>
  <conditionalFormatting sqref="D131">
    <cfRule type="cellIs" dxfId="7804" priority="196" operator="between">
      <formula>74.5</formula>
      <formula>100</formula>
    </cfRule>
    <cfRule type="cellIs" dxfId="7803" priority="197" operator="between">
      <formula>59.5</formula>
      <formula>74.5</formula>
    </cfRule>
    <cfRule type="cellIs" dxfId="7802" priority="198" operator="between">
      <formula>44.5</formula>
      <formula>59.5</formula>
    </cfRule>
    <cfRule type="cellIs" dxfId="7801" priority="199" operator="between">
      <formula>29.5</formula>
      <formula>44.5</formula>
    </cfRule>
    <cfRule type="cellIs" dxfId="7800" priority="200" operator="between">
      <formula>0</formula>
      <formula>29.5</formula>
    </cfRule>
  </conditionalFormatting>
  <conditionalFormatting sqref="F131">
    <cfRule type="cellIs" dxfId="7799" priority="191" operator="between">
      <formula>74.5</formula>
      <formula>100</formula>
    </cfRule>
    <cfRule type="cellIs" dxfId="7798" priority="192" operator="between">
      <formula>59.5</formula>
      <formula>74.5</formula>
    </cfRule>
    <cfRule type="cellIs" dxfId="7797" priority="193" operator="between">
      <formula>44.5</formula>
      <formula>59.5</formula>
    </cfRule>
    <cfRule type="cellIs" dxfId="7796" priority="194" operator="between">
      <formula>29.5</formula>
      <formula>44.5</formula>
    </cfRule>
    <cfRule type="cellIs" dxfId="7795" priority="195" operator="between">
      <formula>0</formula>
      <formula>29.5</formula>
    </cfRule>
  </conditionalFormatting>
  <conditionalFormatting sqref="D136">
    <cfRule type="cellIs" dxfId="7794" priority="186" operator="between">
      <formula>74.5</formula>
      <formula>100</formula>
    </cfRule>
    <cfRule type="cellIs" dxfId="7793" priority="187" operator="between">
      <formula>59.5</formula>
      <formula>74.5</formula>
    </cfRule>
    <cfRule type="cellIs" dxfId="7792" priority="188" operator="between">
      <formula>44.5</formula>
      <formula>59.5</formula>
    </cfRule>
    <cfRule type="cellIs" dxfId="7791" priority="189" operator="between">
      <formula>29.5</formula>
      <formula>44.5</formula>
    </cfRule>
    <cfRule type="cellIs" dxfId="7790" priority="190" operator="between">
      <formula>0</formula>
      <formula>29.5</formula>
    </cfRule>
  </conditionalFormatting>
  <conditionalFormatting sqref="F136">
    <cfRule type="cellIs" dxfId="7789" priority="181" operator="between">
      <formula>74.5</formula>
      <formula>100</formula>
    </cfRule>
    <cfRule type="cellIs" dxfId="7788" priority="182" operator="between">
      <formula>59.5</formula>
      <formula>74.5</formula>
    </cfRule>
    <cfRule type="cellIs" dxfId="7787" priority="183" operator="between">
      <formula>44.5</formula>
      <formula>59.5</formula>
    </cfRule>
    <cfRule type="cellIs" dxfId="7786" priority="184" operator="between">
      <formula>29.5</formula>
      <formula>44.5</formula>
    </cfRule>
    <cfRule type="cellIs" dxfId="7785" priority="185" operator="between">
      <formula>0</formula>
      <formula>29.5</formula>
    </cfRule>
  </conditionalFormatting>
  <conditionalFormatting sqref="D141">
    <cfRule type="cellIs" dxfId="7784" priority="176" operator="between">
      <formula>74.5</formula>
      <formula>100</formula>
    </cfRule>
    <cfRule type="cellIs" dxfId="7783" priority="177" operator="between">
      <formula>59.5</formula>
      <formula>74.5</formula>
    </cfRule>
    <cfRule type="cellIs" dxfId="7782" priority="178" operator="between">
      <formula>44.5</formula>
      <formula>59.5</formula>
    </cfRule>
    <cfRule type="cellIs" dxfId="7781" priority="179" operator="between">
      <formula>29.5</formula>
      <formula>44.5</formula>
    </cfRule>
    <cfRule type="cellIs" dxfId="7780" priority="180" operator="between">
      <formula>0</formula>
      <formula>29.5</formula>
    </cfRule>
  </conditionalFormatting>
  <conditionalFormatting sqref="F141">
    <cfRule type="cellIs" dxfId="7779" priority="171" operator="between">
      <formula>74.5</formula>
      <formula>100</formula>
    </cfRule>
    <cfRule type="cellIs" dxfId="7778" priority="172" operator="between">
      <formula>59.5</formula>
      <formula>74.5</formula>
    </cfRule>
    <cfRule type="cellIs" dxfId="7777" priority="173" operator="between">
      <formula>44.5</formula>
      <formula>59.5</formula>
    </cfRule>
    <cfRule type="cellIs" dxfId="7776" priority="174" operator="between">
      <formula>29.5</formula>
      <formula>44.5</formula>
    </cfRule>
    <cfRule type="cellIs" dxfId="7775" priority="175" operator="between">
      <formula>0</formula>
      <formula>29.5</formula>
    </cfRule>
  </conditionalFormatting>
  <conditionalFormatting sqref="D147">
    <cfRule type="cellIs" dxfId="7774" priority="166" operator="between">
      <formula>74.5</formula>
      <formula>100</formula>
    </cfRule>
    <cfRule type="cellIs" dxfId="7773" priority="167" operator="between">
      <formula>59.5</formula>
      <formula>74.5</formula>
    </cfRule>
    <cfRule type="cellIs" dxfId="7772" priority="168" operator="between">
      <formula>44.5</formula>
      <formula>59.5</formula>
    </cfRule>
    <cfRule type="cellIs" dxfId="7771" priority="169" operator="between">
      <formula>29.5</formula>
      <formula>44.5</formula>
    </cfRule>
    <cfRule type="cellIs" dxfId="7770" priority="170" operator="between">
      <formula>0</formula>
      <formula>29.5</formula>
    </cfRule>
  </conditionalFormatting>
  <conditionalFormatting sqref="F147">
    <cfRule type="cellIs" dxfId="7769" priority="161" operator="between">
      <formula>74.5</formula>
      <formula>100</formula>
    </cfRule>
    <cfRule type="cellIs" dxfId="7768" priority="162" operator="between">
      <formula>59.5</formula>
      <formula>74.5</formula>
    </cfRule>
    <cfRule type="cellIs" dxfId="7767" priority="163" operator="between">
      <formula>44.5</formula>
      <formula>59.5</formula>
    </cfRule>
    <cfRule type="cellIs" dxfId="7766" priority="164" operator="between">
      <formula>29.5</formula>
      <formula>44.5</formula>
    </cfRule>
    <cfRule type="cellIs" dxfId="7765" priority="165" operator="between">
      <formula>0</formula>
      <formula>29.5</formula>
    </cfRule>
  </conditionalFormatting>
  <conditionalFormatting sqref="D152">
    <cfRule type="cellIs" dxfId="7764" priority="156" operator="between">
      <formula>74.5</formula>
      <formula>100</formula>
    </cfRule>
    <cfRule type="cellIs" dxfId="7763" priority="157" operator="between">
      <formula>59.5</formula>
      <formula>74.5</formula>
    </cfRule>
    <cfRule type="cellIs" dxfId="7762" priority="158" operator="between">
      <formula>44.5</formula>
      <formula>59.5</formula>
    </cfRule>
    <cfRule type="cellIs" dxfId="7761" priority="159" operator="between">
      <formula>29.5</formula>
      <formula>44.5</formula>
    </cfRule>
    <cfRule type="cellIs" dxfId="7760" priority="160" operator="between">
      <formula>0</formula>
      <formula>29.5</formula>
    </cfRule>
  </conditionalFormatting>
  <conditionalFormatting sqref="F152">
    <cfRule type="cellIs" dxfId="7759" priority="151" operator="between">
      <formula>74.5</formula>
      <formula>100</formula>
    </cfRule>
    <cfRule type="cellIs" dxfId="7758" priority="152" operator="between">
      <formula>59.5</formula>
      <formula>74.5</formula>
    </cfRule>
    <cfRule type="cellIs" dxfId="7757" priority="153" operator="between">
      <formula>44.5</formula>
      <formula>59.5</formula>
    </cfRule>
    <cfRule type="cellIs" dxfId="7756" priority="154" operator="between">
      <formula>29.5</formula>
      <formula>44.5</formula>
    </cfRule>
    <cfRule type="cellIs" dxfId="7755" priority="155" operator="between">
      <formula>0</formula>
      <formula>29.5</formula>
    </cfRule>
  </conditionalFormatting>
  <conditionalFormatting sqref="D157">
    <cfRule type="cellIs" dxfId="7754" priority="146" operator="between">
      <formula>74.5</formula>
      <formula>100</formula>
    </cfRule>
    <cfRule type="cellIs" dxfId="7753" priority="147" operator="between">
      <formula>59.5</formula>
      <formula>74.5</formula>
    </cfRule>
    <cfRule type="cellIs" dxfId="7752" priority="148" operator="between">
      <formula>44.5</formula>
      <formula>59.5</formula>
    </cfRule>
    <cfRule type="cellIs" dxfId="7751" priority="149" operator="between">
      <formula>29.5</formula>
      <formula>44.5</formula>
    </cfRule>
    <cfRule type="cellIs" dxfId="7750" priority="150" operator="between">
      <formula>0</formula>
      <formula>29.5</formula>
    </cfRule>
  </conditionalFormatting>
  <conditionalFormatting sqref="F157">
    <cfRule type="cellIs" dxfId="7749" priority="141" operator="between">
      <formula>74.5</formula>
      <formula>100</formula>
    </cfRule>
    <cfRule type="cellIs" dxfId="7748" priority="142" operator="between">
      <formula>59.5</formula>
      <formula>74.5</formula>
    </cfRule>
    <cfRule type="cellIs" dxfId="7747" priority="143" operator="between">
      <formula>44.5</formula>
      <formula>59.5</formula>
    </cfRule>
    <cfRule type="cellIs" dxfId="7746" priority="144" operator="between">
      <formula>29.5</formula>
      <formula>44.5</formula>
    </cfRule>
    <cfRule type="cellIs" dxfId="7745" priority="145" operator="between">
      <formula>0</formula>
      <formula>29.5</formula>
    </cfRule>
  </conditionalFormatting>
  <conditionalFormatting sqref="D160">
    <cfRule type="cellIs" dxfId="7744" priority="136" operator="between">
      <formula>74.5</formula>
      <formula>100</formula>
    </cfRule>
    <cfRule type="cellIs" dxfId="7743" priority="137" operator="between">
      <formula>59.5</formula>
      <formula>74.5</formula>
    </cfRule>
    <cfRule type="cellIs" dxfId="7742" priority="138" operator="between">
      <formula>44.5</formula>
      <formula>59.5</formula>
    </cfRule>
    <cfRule type="cellIs" dxfId="7741" priority="139" operator="between">
      <formula>29.5</formula>
      <formula>44.5</formula>
    </cfRule>
    <cfRule type="cellIs" dxfId="7740" priority="140" operator="between">
      <formula>0</formula>
      <formula>29.5</formula>
    </cfRule>
  </conditionalFormatting>
  <conditionalFormatting sqref="F160">
    <cfRule type="cellIs" dxfId="7739" priority="131" operator="between">
      <formula>74.5</formula>
      <formula>100</formula>
    </cfRule>
    <cfRule type="cellIs" dxfId="7738" priority="132" operator="between">
      <formula>59.5</formula>
      <formula>74.5</formula>
    </cfRule>
    <cfRule type="cellIs" dxfId="7737" priority="133" operator="between">
      <formula>44.5</formula>
      <formula>59.5</formula>
    </cfRule>
    <cfRule type="cellIs" dxfId="7736" priority="134" operator="between">
      <formula>29.5</formula>
      <formula>44.5</formula>
    </cfRule>
    <cfRule type="cellIs" dxfId="7735" priority="135" operator="between">
      <formula>0</formula>
      <formula>29.5</formula>
    </cfRule>
  </conditionalFormatting>
  <conditionalFormatting sqref="D163">
    <cfRule type="cellIs" dxfId="7734" priority="126" operator="between">
      <formula>74.5</formula>
      <formula>100</formula>
    </cfRule>
    <cfRule type="cellIs" dxfId="7733" priority="127" operator="between">
      <formula>59.5</formula>
      <formula>74.5</formula>
    </cfRule>
    <cfRule type="cellIs" dxfId="7732" priority="128" operator="between">
      <formula>44.5</formula>
      <formula>59.5</formula>
    </cfRule>
    <cfRule type="cellIs" dxfId="7731" priority="129" operator="between">
      <formula>29.5</formula>
      <formula>44.5</formula>
    </cfRule>
    <cfRule type="cellIs" dxfId="7730" priority="130" operator="between">
      <formula>0</formula>
      <formula>29.5</formula>
    </cfRule>
  </conditionalFormatting>
  <conditionalFormatting sqref="F163">
    <cfRule type="cellIs" dxfId="7729" priority="121" operator="between">
      <formula>74.5</formula>
      <formula>100</formula>
    </cfRule>
    <cfRule type="cellIs" dxfId="7728" priority="122" operator="between">
      <formula>59.5</formula>
      <formula>74.5</formula>
    </cfRule>
    <cfRule type="cellIs" dxfId="7727" priority="123" operator="between">
      <formula>44.5</formula>
      <formula>59.5</formula>
    </cfRule>
    <cfRule type="cellIs" dxfId="7726" priority="124" operator="between">
      <formula>29.5</formula>
      <formula>44.5</formula>
    </cfRule>
    <cfRule type="cellIs" dxfId="7725" priority="125" operator="between">
      <formula>0</formula>
      <formula>29.5</formula>
    </cfRule>
  </conditionalFormatting>
  <conditionalFormatting sqref="D168">
    <cfRule type="cellIs" dxfId="7724" priority="116" operator="between">
      <formula>74.5</formula>
      <formula>100</formula>
    </cfRule>
    <cfRule type="cellIs" dxfId="7723" priority="117" operator="between">
      <formula>59.5</formula>
      <formula>74.5</formula>
    </cfRule>
    <cfRule type="cellIs" dxfId="7722" priority="118" operator="between">
      <formula>44.5</formula>
      <formula>59.5</formula>
    </cfRule>
    <cfRule type="cellIs" dxfId="7721" priority="119" operator="between">
      <formula>29.5</formula>
      <formula>44.5</formula>
    </cfRule>
    <cfRule type="cellIs" dxfId="7720" priority="120" operator="between">
      <formula>0</formula>
      <formula>29.5</formula>
    </cfRule>
  </conditionalFormatting>
  <conditionalFormatting sqref="F168">
    <cfRule type="cellIs" dxfId="7719" priority="111" operator="between">
      <formula>74.5</formula>
      <formula>100</formula>
    </cfRule>
    <cfRule type="cellIs" dxfId="7718" priority="112" operator="between">
      <formula>59.5</formula>
      <formula>74.5</formula>
    </cfRule>
    <cfRule type="cellIs" dxfId="7717" priority="113" operator="between">
      <formula>44.5</formula>
      <formula>59.5</formula>
    </cfRule>
    <cfRule type="cellIs" dxfId="7716" priority="114" operator="between">
      <formula>29.5</formula>
      <formula>44.5</formula>
    </cfRule>
    <cfRule type="cellIs" dxfId="7715" priority="115" operator="between">
      <formula>0</formula>
      <formula>29.5</formula>
    </cfRule>
  </conditionalFormatting>
  <conditionalFormatting sqref="D175">
    <cfRule type="cellIs" dxfId="7714" priority="106" operator="between">
      <formula>74.5</formula>
      <formula>100</formula>
    </cfRule>
    <cfRule type="cellIs" dxfId="7713" priority="107" operator="between">
      <formula>59.5</formula>
      <formula>74.5</formula>
    </cfRule>
    <cfRule type="cellIs" dxfId="7712" priority="108" operator="between">
      <formula>44.5</formula>
      <formula>59.5</formula>
    </cfRule>
    <cfRule type="cellIs" dxfId="7711" priority="109" operator="between">
      <formula>29.5</formula>
      <formula>44.5</formula>
    </cfRule>
    <cfRule type="cellIs" dxfId="7710" priority="110" operator="between">
      <formula>0</formula>
      <formula>29.5</formula>
    </cfRule>
  </conditionalFormatting>
  <conditionalFormatting sqref="F175">
    <cfRule type="cellIs" dxfId="7709" priority="101" operator="between">
      <formula>74.5</formula>
      <formula>100</formula>
    </cfRule>
    <cfRule type="cellIs" dxfId="7708" priority="102" operator="between">
      <formula>59.5</formula>
      <formula>74.5</formula>
    </cfRule>
    <cfRule type="cellIs" dxfId="7707" priority="103" operator="between">
      <formula>44.5</formula>
      <formula>59.5</formula>
    </cfRule>
    <cfRule type="cellIs" dxfId="7706" priority="104" operator="between">
      <formula>29.5</formula>
      <formula>44.5</formula>
    </cfRule>
    <cfRule type="cellIs" dxfId="7705" priority="105" operator="between">
      <formula>0</formula>
      <formula>29.5</formula>
    </cfRule>
  </conditionalFormatting>
  <conditionalFormatting sqref="D177">
    <cfRule type="cellIs" dxfId="7704" priority="96" operator="between">
      <formula>74.5</formula>
      <formula>100</formula>
    </cfRule>
    <cfRule type="cellIs" dxfId="7703" priority="97" operator="between">
      <formula>59.5</formula>
      <formula>74.5</formula>
    </cfRule>
    <cfRule type="cellIs" dxfId="7702" priority="98" operator="between">
      <formula>44.5</formula>
      <formula>59.5</formula>
    </cfRule>
    <cfRule type="cellIs" dxfId="7701" priority="99" operator="between">
      <formula>29.5</formula>
      <formula>44.5</formula>
    </cfRule>
    <cfRule type="cellIs" dxfId="7700" priority="100" operator="between">
      <formula>0</formula>
      <formula>29.5</formula>
    </cfRule>
  </conditionalFormatting>
  <conditionalFormatting sqref="F177">
    <cfRule type="cellIs" dxfId="7699" priority="91" operator="between">
      <formula>74.5</formula>
      <formula>100</formula>
    </cfRule>
    <cfRule type="cellIs" dxfId="7698" priority="92" operator="between">
      <formula>59.5</formula>
      <formula>74.5</formula>
    </cfRule>
    <cfRule type="cellIs" dxfId="7697" priority="93" operator="between">
      <formula>44.5</formula>
      <formula>59.5</formula>
    </cfRule>
    <cfRule type="cellIs" dxfId="7696" priority="94" operator="between">
      <formula>29.5</formula>
      <formula>44.5</formula>
    </cfRule>
    <cfRule type="cellIs" dxfId="7695" priority="95" operator="between">
      <formula>0</formula>
      <formula>29.5</formula>
    </cfRule>
  </conditionalFormatting>
  <conditionalFormatting sqref="D180">
    <cfRule type="cellIs" dxfId="7694" priority="86" operator="between">
      <formula>74.5</formula>
      <formula>100</formula>
    </cfRule>
    <cfRule type="cellIs" dxfId="7693" priority="87" operator="between">
      <formula>59.5</formula>
      <formula>74.5</formula>
    </cfRule>
    <cfRule type="cellIs" dxfId="7692" priority="88" operator="between">
      <formula>44.5</formula>
      <formula>59.5</formula>
    </cfRule>
    <cfRule type="cellIs" dxfId="7691" priority="89" operator="between">
      <formula>29.5</formula>
      <formula>44.5</formula>
    </cfRule>
    <cfRule type="cellIs" dxfId="7690" priority="90" operator="between">
      <formula>0</formula>
      <formula>29.5</formula>
    </cfRule>
  </conditionalFormatting>
  <conditionalFormatting sqref="F180">
    <cfRule type="cellIs" dxfId="7689" priority="81" operator="between">
      <formula>74.5</formula>
      <formula>100</formula>
    </cfRule>
    <cfRule type="cellIs" dxfId="7688" priority="82" operator="between">
      <formula>59.5</formula>
      <formula>74.5</formula>
    </cfRule>
    <cfRule type="cellIs" dxfId="7687" priority="83" operator="between">
      <formula>44.5</formula>
      <formula>59.5</formula>
    </cfRule>
    <cfRule type="cellIs" dxfId="7686" priority="84" operator="between">
      <formula>29.5</formula>
      <formula>44.5</formula>
    </cfRule>
    <cfRule type="cellIs" dxfId="7685" priority="85" operator="between">
      <formula>0</formula>
      <formula>29.5</formula>
    </cfRule>
  </conditionalFormatting>
  <conditionalFormatting sqref="D184">
    <cfRule type="cellIs" dxfId="7684" priority="76" operator="between">
      <formula>74.5</formula>
      <formula>100</formula>
    </cfRule>
    <cfRule type="cellIs" dxfId="7683" priority="77" operator="between">
      <formula>59.5</formula>
      <formula>74.5</formula>
    </cfRule>
    <cfRule type="cellIs" dxfId="7682" priority="78" operator="between">
      <formula>44.5</formula>
      <formula>59.5</formula>
    </cfRule>
    <cfRule type="cellIs" dxfId="7681" priority="79" operator="between">
      <formula>29.5</formula>
      <formula>44.5</formula>
    </cfRule>
    <cfRule type="cellIs" dxfId="7680" priority="80" operator="between">
      <formula>0</formula>
      <formula>29.5</formula>
    </cfRule>
  </conditionalFormatting>
  <conditionalFormatting sqref="F184">
    <cfRule type="cellIs" dxfId="7679" priority="71" operator="between">
      <formula>74.5</formula>
      <formula>100</formula>
    </cfRule>
    <cfRule type="cellIs" dxfId="7678" priority="72" operator="between">
      <formula>59.5</formula>
      <formula>74.5</formula>
    </cfRule>
    <cfRule type="cellIs" dxfId="7677" priority="73" operator="between">
      <formula>44.5</formula>
      <formula>59.5</formula>
    </cfRule>
    <cfRule type="cellIs" dxfId="7676" priority="74" operator="between">
      <formula>29.5</formula>
      <formula>44.5</formula>
    </cfRule>
    <cfRule type="cellIs" dxfId="7675" priority="75" operator="between">
      <formula>0</formula>
      <formula>29.5</formula>
    </cfRule>
  </conditionalFormatting>
  <conditionalFormatting sqref="D186">
    <cfRule type="cellIs" dxfId="7674" priority="66" operator="between">
      <formula>74.5</formula>
      <formula>100</formula>
    </cfRule>
    <cfRule type="cellIs" dxfId="7673" priority="67" operator="between">
      <formula>59.5</formula>
      <formula>74.5</formula>
    </cfRule>
    <cfRule type="cellIs" dxfId="7672" priority="68" operator="between">
      <formula>44.5</formula>
      <formula>59.5</formula>
    </cfRule>
    <cfRule type="cellIs" dxfId="7671" priority="69" operator="between">
      <formula>29.5</formula>
      <formula>44.5</formula>
    </cfRule>
    <cfRule type="cellIs" dxfId="7670" priority="70" operator="between">
      <formula>0</formula>
      <formula>29.5</formula>
    </cfRule>
  </conditionalFormatting>
  <conditionalFormatting sqref="F186">
    <cfRule type="cellIs" dxfId="7669" priority="61" operator="between">
      <formula>74.5</formula>
      <formula>100</formula>
    </cfRule>
    <cfRule type="cellIs" dxfId="7668" priority="62" operator="between">
      <formula>59.5</formula>
      <formula>74.5</formula>
    </cfRule>
    <cfRule type="cellIs" dxfId="7667" priority="63" operator="between">
      <formula>44.5</formula>
      <formula>59.5</formula>
    </cfRule>
    <cfRule type="cellIs" dxfId="7666" priority="64" operator="between">
      <formula>29.5</formula>
      <formula>44.5</formula>
    </cfRule>
    <cfRule type="cellIs" dxfId="7665" priority="65" operator="between">
      <formula>0</formula>
      <formula>29.5</formula>
    </cfRule>
  </conditionalFormatting>
  <conditionalFormatting sqref="D190">
    <cfRule type="cellIs" dxfId="7664" priority="56" operator="between">
      <formula>74.5</formula>
      <formula>100</formula>
    </cfRule>
    <cfRule type="cellIs" dxfId="7663" priority="57" operator="between">
      <formula>59.5</formula>
      <formula>74.5</formula>
    </cfRule>
    <cfRule type="cellIs" dxfId="7662" priority="58" operator="between">
      <formula>44.5</formula>
      <formula>59.5</formula>
    </cfRule>
    <cfRule type="cellIs" dxfId="7661" priority="59" operator="between">
      <formula>29.5</formula>
      <formula>44.5</formula>
    </cfRule>
    <cfRule type="cellIs" dxfId="7660" priority="60" operator="between">
      <formula>0</formula>
      <formula>29.5</formula>
    </cfRule>
  </conditionalFormatting>
  <conditionalFormatting sqref="F190">
    <cfRule type="cellIs" dxfId="7659" priority="51" operator="between">
      <formula>74.5</formula>
      <formula>100</formula>
    </cfRule>
    <cfRule type="cellIs" dxfId="7658" priority="52" operator="between">
      <formula>59.5</formula>
      <formula>74.5</formula>
    </cfRule>
    <cfRule type="cellIs" dxfId="7657" priority="53" operator="between">
      <formula>44.5</formula>
      <formula>59.5</formula>
    </cfRule>
    <cfRule type="cellIs" dxfId="7656" priority="54" operator="between">
      <formula>29.5</formula>
      <formula>44.5</formula>
    </cfRule>
    <cfRule type="cellIs" dxfId="7655" priority="55" operator="between">
      <formula>0</formula>
      <formula>29.5</formula>
    </cfRule>
  </conditionalFormatting>
  <conditionalFormatting sqref="D194">
    <cfRule type="cellIs" dxfId="7654" priority="46" operator="between">
      <formula>74.5</formula>
      <formula>100</formula>
    </cfRule>
    <cfRule type="cellIs" dxfId="7653" priority="47" operator="between">
      <formula>59.5</formula>
      <formula>74.5</formula>
    </cfRule>
    <cfRule type="cellIs" dxfId="7652" priority="48" operator="between">
      <formula>44.5</formula>
      <formula>59.5</formula>
    </cfRule>
    <cfRule type="cellIs" dxfId="7651" priority="49" operator="between">
      <formula>29.5</formula>
      <formula>44.5</formula>
    </cfRule>
    <cfRule type="cellIs" dxfId="7650" priority="50" operator="between">
      <formula>0</formula>
      <formula>29.5</formula>
    </cfRule>
  </conditionalFormatting>
  <conditionalFormatting sqref="F194">
    <cfRule type="cellIs" dxfId="7649" priority="41" operator="between">
      <formula>74.5</formula>
      <formula>100</formula>
    </cfRule>
    <cfRule type="cellIs" dxfId="7648" priority="42" operator="between">
      <formula>59.5</formula>
      <formula>74.5</formula>
    </cfRule>
    <cfRule type="cellIs" dxfId="7647" priority="43" operator="between">
      <formula>44.5</formula>
      <formula>59.5</formula>
    </cfRule>
    <cfRule type="cellIs" dxfId="7646" priority="44" operator="between">
      <formula>29.5</formula>
      <formula>44.5</formula>
    </cfRule>
    <cfRule type="cellIs" dxfId="7645" priority="45" operator="between">
      <formula>0</formula>
      <formula>29.5</formula>
    </cfRule>
  </conditionalFormatting>
  <conditionalFormatting sqref="D199">
    <cfRule type="cellIs" dxfId="7644" priority="36" operator="between">
      <formula>74.5</formula>
      <formula>100</formula>
    </cfRule>
    <cfRule type="cellIs" dxfId="7643" priority="37" operator="between">
      <formula>59.5</formula>
      <formula>74.5</formula>
    </cfRule>
    <cfRule type="cellIs" dxfId="7642" priority="38" operator="between">
      <formula>44.5</formula>
      <formula>59.5</formula>
    </cfRule>
    <cfRule type="cellIs" dxfId="7641" priority="39" operator="between">
      <formula>29.5</formula>
      <formula>44.5</formula>
    </cfRule>
    <cfRule type="cellIs" dxfId="7640" priority="40" operator="between">
      <formula>0</formula>
      <formula>29.5</formula>
    </cfRule>
  </conditionalFormatting>
  <conditionalFormatting sqref="F199">
    <cfRule type="cellIs" dxfId="7639" priority="31" operator="between">
      <formula>74.5</formula>
      <formula>100</formula>
    </cfRule>
    <cfRule type="cellIs" dxfId="7638" priority="32" operator="between">
      <formula>59.5</formula>
      <formula>74.5</formula>
    </cfRule>
    <cfRule type="cellIs" dxfId="7637" priority="33" operator="between">
      <formula>44.5</formula>
      <formula>59.5</formula>
    </cfRule>
    <cfRule type="cellIs" dxfId="7636" priority="34" operator="between">
      <formula>29.5</formula>
      <formula>44.5</formula>
    </cfRule>
    <cfRule type="cellIs" dxfId="7635" priority="35" operator="between">
      <formula>0</formula>
      <formula>29.5</formula>
    </cfRule>
  </conditionalFormatting>
  <conditionalFormatting sqref="D202">
    <cfRule type="cellIs" dxfId="7634" priority="26" operator="between">
      <formula>74.5</formula>
      <formula>100</formula>
    </cfRule>
    <cfRule type="cellIs" dxfId="7633" priority="27" operator="between">
      <formula>59.5</formula>
      <formula>74.5</formula>
    </cfRule>
    <cfRule type="cellIs" dxfId="7632" priority="28" operator="between">
      <formula>44.5</formula>
      <formula>59.5</formula>
    </cfRule>
    <cfRule type="cellIs" dxfId="7631" priority="29" operator="between">
      <formula>29.5</formula>
      <formula>44.5</formula>
    </cfRule>
    <cfRule type="cellIs" dxfId="7630" priority="30" operator="between">
      <formula>0</formula>
      <formula>29.5</formula>
    </cfRule>
  </conditionalFormatting>
  <conditionalFormatting sqref="F202">
    <cfRule type="cellIs" dxfId="7629" priority="21" operator="between">
      <formula>74.5</formula>
      <formula>100</formula>
    </cfRule>
    <cfRule type="cellIs" dxfId="7628" priority="22" operator="between">
      <formula>59.5</formula>
      <formula>74.5</formula>
    </cfRule>
    <cfRule type="cellIs" dxfId="7627" priority="23" operator="between">
      <formula>44.5</formula>
      <formula>59.5</formula>
    </cfRule>
    <cfRule type="cellIs" dxfId="7626" priority="24" operator="between">
      <formula>29.5</formula>
      <formula>44.5</formula>
    </cfRule>
    <cfRule type="cellIs" dxfId="7625" priority="25" operator="between">
      <formula>0</formula>
      <formula>29.5</formula>
    </cfRule>
  </conditionalFormatting>
  <conditionalFormatting sqref="D208">
    <cfRule type="cellIs" dxfId="7624" priority="16" operator="between">
      <formula>74.5</formula>
      <formula>100</formula>
    </cfRule>
    <cfRule type="cellIs" dxfId="7623" priority="17" operator="between">
      <formula>59.5</formula>
      <formula>74.5</formula>
    </cfRule>
    <cfRule type="cellIs" dxfId="7622" priority="18" operator="between">
      <formula>44.5</formula>
      <formula>59.5</formula>
    </cfRule>
    <cfRule type="cellIs" dxfId="7621" priority="19" operator="between">
      <formula>29.5</formula>
      <formula>44.5</formula>
    </cfRule>
    <cfRule type="cellIs" dxfId="7620" priority="20" operator="between">
      <formula>0</formula>
      <formula>29.5</formula>
    </cfRule>
  </conditionalFormatting>
  <conditionalFormatting sqref="F208">
    <cfRule type="cellIs" dxfId="7619" priority="11" operator="between">
      <formula>74.5</formula>
      <formula>100</formula>
    </cfRule>
    <cfRule type="cellIs" dxfId="7618" priority="12" operator="between">
      <formula>59.5</formula>
      <formula>74.5</formula>
    </cfRule>
    <cfRule type="cellIs" dxfId="7617" priority="13" operator="between">
      <formula>44.5</formula>
      <formula>59.5</formula>
    </cfRule>
    <cfRule type="cellIs" dxfId="7616" priority="14" operator="between">
      <formula>29.5</formula>
      <formula>44.5</formula>
    </cfRule>
    <cfRule type="cellIs" dxfId="7615" priority="15" operator="between">
      <formula>0</formula>
      <formula>29.5</formula>
    </cfRule>
  </conditionalFormatting>
  <conditionalFormatting sqref="D213">
    <cfRule type="cellIs" dxfId="7614" priority="6" operator="between">
      <formula>74.5</formula>
      <formula>100</formula>
    </cfRule>
    <cfRule type="cellIs" dxfId="7613" priority="7" operator="between">
      <formula>59.5</formula>
      <formula>74.5</formula>
    </cfRule>
    <cfRule type="cellIs" dxfId="7612" priority="8" operator="between">
      <formula>44.5</formula>
      <formula>59.5</formula>
    </cfRule>
    <cfRule type="cellIs" dxfId="7611" priority="9" operator="between">
      <formula>29.5</formula>
      <formula>44.5</formula>
    </cfRule>
    <cfRule type="cellIs" dxfId="7610" priority="10" operator="between">
      <formula>0</formula>
      <formula>29.5</formula>
    </cfRule>
  </conditionalFormatting>
  <hyperlinks>
    <hyperlink ref="B1" location="Welcome!A1" display="Back to Welcome page" xr:uid="{29F0CAAB-B702-45D0-9264-15F10C922DAB}"/>
  </hyperlinks>
  <pageMargins left="0.7" right="0.7" top="0.75" bottom="0.75" header="0.3" footer="0.3"/>
  <pageSetup paperSize="9" orientation="portrait" horizontalDpi="4294967293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CBDDD-6E03-4F7B-8BA2-EE4A6037AF39}">
  <sheetPr codeName="Sheet31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01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4036</v>
      </c>
      <c r="J10" s="19" t="s">
        <v>4037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57</v>
      </c>
      <c r="G11" s="56" t="s">
        <v>128</v>
      </c>
      <c r="H11" s="57" t="s">
        <v>792</v>
      </c>
      <c r="I11" s="57" t="s">
        <v>4038</v>
      </c>
      <c r="J11" s="19" t="s">
        <v>4039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63</v>
      </c>
      <c r="G12" s="56" t="s">
        <v>128</v>
      </c>
      <c r="H12" s="57" t="s">
        <v>2392</v>
      </c>
      <c r="I12" s="57" t="s">
        <v>4040</v>
      </c>
      <c r="J12" s="19" t="s">
        <v>4037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3</v>
      </c>
      <c r="G14" s="56">
        <v>0</v>
      </c>
      <c r="H14" s="57" t="s">
        <v>674</v>
      </c>
      <c r="I14" s="57" t="s">
        <v>4041</v>
      </c>
      <c r="J14" s="19"/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79</v>
      </c>
      <c r="G15" s="56">
        <v>0</v>
      </c>
      <c r="H15" s="57" t="s">
        <v>680</v>
      </c>
      <c r="I15" s="57" t="s">
        <v>4042</v>
      </c>
      <c r="J15" s="19"/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85</v>
      </c>
      <c r="G16" s="56">
        <v>0</v>
      </c>
      <c r="H16" s="57" t="s">
        <v>680</v>
      </c>
      <c r="I16" s="57" t="s">
        <v>4043</v>
      </c>
      <c r="J16" s="19"/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79</v>
      </c>
      <c r="G18" s="62">
        <v>0</v>
      </c>
      <c r="H18" s="63" t="s">
        <v>689</v>
      </c>
      <c r="I18" s="63" t="s">
        <v>4044</v>
      </c>
      <c r="J18" s="64" t="s">
        <v>4045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79</v>
      </c>
      <c r="G19" s="62">
        <v>0</v>
      </c>
      <c r="H19" s="63" t="s">
        <v>689</v>
      </c>
      <c r="I19" s="63" t="s">
        <v>4044</v>
      </c>
      <c r="J19" s="64" t="s">
        <v>4045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79</v>
      </c>
      <c r="G20" s="62">
        <v>0</v>
      </c>
      <c r="H20" s="63" t="s">
        <v>689</v>
      </c>
      <c r="I20" s="63" t="s">
        <v>4044</v>
      </c>
      <c r="J20" s="64" t="s">
        <v>4045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98</v>
      </c>
      <c r="G21" s="62">
        <v>0</v>
      </c>
      <c r="H21" s="63" t="s">
        <v>689</v>
      </c>
      <c r="I21" s="63" t="s">
        <v>4044</v>
      </c>
      <c r="J21" s="64" t="s">
        <v>4046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4047</v>
      </c>
      <c r="J23" s="19" t="s">
        <v>4037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63</v>
      </c>
      <c r="G24" s="56">
        <v>0</v>
      </c>
      <c r="H24" s="57" t="s">
        <v>705</v>
      </c>
      <c r="I24" s="57" t="s">
        <v>4048</v>
      </c>
      <c r="J24" s="19" t="s">
        <v>4037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57</v>
      </c>
      <c r="G25" s="56">
        <v>100</v>
      </c>
      <c r="H25" s="57" t="s">
        <v>1404</v>
      </c>
      <c r="I25" s="57" t="s">
        <v>4049</v>
      </c>
      <c r="J25" s="19" t="s">
        <v>4037</v>
      </c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63</v>
      </c>
      <c r="G26" s="56">
        <v>0</v>
      </c>
      <c r="H26" s="57" t="s">
        <v>715</v>
      </c>
      <c r="I26" s="57" t="s">
        <v>4050</v>
      </c>
      <c r="J26" s="19" t="s">
        <v>4037</v>
      </c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57</v>
      </c>
      <c r="G28" s="56">
        <v>100</v>
      </c>
      <c r="H28" s="57" t="s">
        <v>1700</v>
      </c>
      <c r="I28" s="57" t="s">
        <v>4051</v>
      </c>
      <c r="J28" s="19" t="s">
        <v>4052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79</v>
      </c>
      <c r="G29" s="56">
        <v>0</v>
      </c>
      <c r="H29" s="57" t="s">
        <v>723</v>
      </c>
      <c r="I29" s="57" t="s">
        <v>4053</v>
      </c>
      <c r="J29" s="19" t="s">
        <v>4052</v>
      </c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79</v>
      </c>
      <c r="G30" s="56">
        <v>0</v>
      </c>
      <c r="H30" s="57" t="s">
        <v>727</v>
      </c>
      <c r="I30" s="57" t="s">
        <v>4054</v>
      </c>
      <c r="J30" s="19" t="s">
        <v>4052</v>
      </c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4055</v>
      </c>
      <c r="J32" s="19" t="s">
        <v>4037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63</v>
      </c>
      <c r="G33" s="62">
        <v>0</v>
      </c>
      <c r="H33" s="63" t="s">
        <v>735</v>
      </c>
      <c r="I33" s="63" t="s">
        <v>4056</v>
      </c>
      <c r="J33" s="64" t="s">
        <v>4037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63</v>
      </c>
      <c r="G34" s="62">
        <v>0</v>
      </c>
      <c r="H34" s="63" t="s">
        <v>739</v>
      </c>
      <c r="I34" s="63" t="s">
        <v>4057</v>
      </c>
      <c r="J34" s="64" t="s">
        <v>4037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63</v>
      </c>
      <c r="G35" s="56">
        <v>0</v>
      </c>
      <c r="H35" s="57" t="s">
        <v>2572</v>
      </c>
      <c r="I35" s="57" t="s">
        <v>4058</v>
      </c>
      <c r="J35" s="19" t="s">
        <v>4037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79</v>
      </c>
      <c r="G37" s="62">
        <v>0</v>
      </c>
      <c r="H37" s="63" t="s">
        <v>748</v>
      </c>
      <c r="I37" s="63" t="s">
        <v>4059</v>
      </c>
      <c r="J37" s="64"/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57</v>
      </c>
      <c r="G38" s="62">
        <v>100</v>
      </c>
      <c r="H38" s="63" t="s">
        <v>1423</v>
      </c>
      <c r="I38" s="63" t="s">
        <v>4060</v>
      </c>
      <c r="J38" s="64" t="s">
        <v>4061</v>
      </c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69</v>
      </c>
      <c r="G39" s="56">
        <v>50</v>
      </c>
      <c r="H39" s="57" t="s">
        <v>4062</v>
      </c>
      <c r="I39" s="57" t="s">
        <v>4063</v>
      </c>
      <c r="J39" s="19" t="s">
        <v>4046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63</v>
      </c>
      <c r="G41" s="56">
        <v>20</v>
      </c>
      <c r="H41" s="57" t="s">
        <v>761</v>
      </c>
      <c r="I41" s="57" t="s">
        <v>4064</v>
      </c>
      <c r="J41" s="19" t="s">
        <v>4065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4066</v>
      </c>
      <c r="J42" s="19" t="s">
        <v>4065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4067</v>
      </c>
      <c r="J44" s="19" t="s">
        <v>4068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79</v>
      </c>
      <c r="G45" s="56">
        <v>0</v>
      </c>
      <c r="H45" s="57" t="s">
        <v>775</v>
      </c>
      <c r="I45" s="57" t="s">
        <v>4069</v>
      </c>
      <c r="J45" s="19" t="s">
        <v>4068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79</v>
      </c>
      <c r="G47" s="56">
        <v>0</v>
      </c>
      <c r="H47" s="57" t="s">
        <v>780</v>
      </c>
      <c r="I47" s="57" t="s">
        <v>4070</v>
      </c>
      <c r="J47" s="19" t="s">
        <v>4037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79</v>
      </c>
      <c r="G49" s="56">
        <v>0</v>
      </c>
      <c r="H49" s="57" t="s">
        <v>2428</v>
      </c>
      <c r="I49" s="57" t="s">
        <v>4071</v>
      </c>
      <c r="J49" s="19" t="s">
        <v>4061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3</v>
      </c>
      <c r="G50" s="56">
        <v>0</v>
      </c>
      <c r="H50" s="57" t="s">
        <v>2430</v>
      </c>
      <c r="I50" s="57" t="s">
        <v>4071</v>
      </c>
      <c r="J50" s="19" t="s">
        <v>4061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98</v>
      </c>
      <c r="G51" s="56" t="s">
        <v>128</v>
      </c>
      <c r="H51" s="57" t="s">
        <v>1143</v>
      </c>
      <c r="I51" s="57" t="s">
        <v>4072</v>
      </c>
      <c r="J51" s="19" t="s">
        <v>4037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4073</v>
      </c>
      <c r="J52" s="19" t="s">
        <v>4037</v>
      </c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57</v>
      </c>
      <c r="G54" s="56" t="s">
        <v>128</v>
      </c>
      <c r="H54" s="57" t="s">
        <v>1447</v>
      </c>
      <c r="I54" s="57" t="s">
        <v>4074</v>
      </c>
      <c r="J54" s="19" t="s">
        <v>4075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79</v>
      </c>
      <c r="G56" s="56">
        <v>0</v>
      </c>
      <c r="H56" s="57" t="s">
        <v>4076</v>
      </c>
      <c r="I56" s="57" t="s">
        <v>4077</v>
      </c>
      <c r="J56" s="19"/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79</v>
      </c>
      <c r="G57" s="56">
        <v>0</v>
      </c>
      <c r="H57" s="57" t="s">
        <v>680</v>
      </c>
      <c r="I57" s="57" t="s">
        <v>4077</v>
      </c>
      <c r="J57" s="19" t="s">
        <v>4078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85</v>
      </c>
      <c r="G58" s="56">
        <v>0</v>
      </c>
      <c r="H58" s="57" t="s">
        <v>4079</v>
      </c>
      <c r="I58" s="57" t="s">
        <v>4077</v>
      </c>
      <c r="J58" s="19" t="s">
        <v>4078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4080</v>
      </c>
      <c r="J60" s="19" t="s">
        <v>4081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4082</v>
      </c>
      <c r="J61" s="19" t="s">
        <v>4081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79</v>
      </c>
      <c r="G62" s="56">
        <v>50</v>
      </c>
      <c r="H62" s="57" t="s">
        <v>1533</v>
      </c>
      <c r="I62" s="57" t="s">
        <v>4083</v>
      </c>
      <c r="J62" s="19" t="s">
        <v>4084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63</v>
      </c>
      <c r="G64" s="56">
        <v>0</v>
      </c>
      <c r="H64" s="57" t="s">
        <v>1459</v>
      </c>
      <c r="I64" s="57" t="s">
        <v>4085</v>
      </c>
      <c r="J64" s="19" t="s">
        <v>4075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79</v>
      </c>
      <c r="G66" s="56">
        <v>0</v>
      </c>
      <c r="H66" s="57" t="s">
        <v>4086</v>
      </c>
      <c r="I66" s="57" t="s">
        <v>4087</v>
      </c>
      <c r="J66" s="19" t="s">
        <v>4075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79</v>
      </c>
      <c r="G67" s="56">
        <v>0</v>
      </c>
      <c r="H67" s="57" t="s">
        <v>3055</v>
      </c>
      <c r="I67" s="57" t="s">
        <v>4087</v>
      </c>
      <c r="J67" s="19" t="s">
        <v>4075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98</v>
      </c>
      <c r="G68" s="56">
        <v>0</v>
      </c>
      <c r="H68" s="57" t="s">
        <v>3055</v>
      </c>
      <c r="I68" s="57" t="s">
        <v>4087</v>
      </c>
      <c r="J68" s="19" t="s">
        <v>4075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4088</v>
      </c>
      <c r="J70" s="19" t="s">
        <v>4089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63</v>
      </c>
      <c r="G71" s="56">
        <v>0</v>
      </c>
      <c r="H71" s="57" t="s">
        <v>3060</v>
      </c>
      <c r="I71" s="57" t="s">
        <v>4090</v>
      </c>
      <c r="J71" s="19" t="s">
        <v>4075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63</v>
      </c>
      <c r="G72" s="56">
        <v>0</v>
      </c>
      <c r="H72" s="57" t="s">
        <v>850</v>
      </c>
      <c r="I72" s="57" t="s">
        <v>4091</v>
      </c>
      <c r="J72" s="19" t="s">
        <v>4089</v>
      </c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4092</v>
      </c>
      <c r="J73" s="19" t="s">
        <v>4089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79</v>
      </c>
      <c r="G74" s="56" t="s">
        <v>128</v>
      </c>
      <c r="H74" s="57" t="s">
        <v>1143</v>
      </c>
      <c r="I74" s="57" t="s">
        <v>4093</v>
      </c>
      <c r="J74" s="19"/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4094</v>
      </c>
      <c r="J75" s="19" t="s">
        <v>4095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4096</v>
      </c>
      <c r="J77" s="19" t="s">
        <v>4097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63</v>
      </c>
      <c r="G78" s="56">
        <v>0</v>
      </c>
      <c r="H78" s="57" t="s">
        <v>871</v>
      </c>
      <c r="I78" s="57" t="s">
        <v>4098</v>
      </c>
      <c r="J78" s="19" t="s">
        <v>4099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4100</v>
      </c>
      <c r="J79" s="19" t="s">
        <v>4101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57</v>
      </c>
      <c r="G81" s="56">
        <v>100</v>
      </c>
      <c r="H81" s="57" t="s">
        <v>1487</v>
      </c>
      <c r="I81" s="57" t="s">
        <v>4102</v>
      </c>
      <c r="J81" s="19" t="s">
        <v>4103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98</v>
      </c>
      <c r="G83" s="56">
        <v>30</v>
      </c>
      <c r="H83" s="57" t="s">
        <v>3272</v>
      </c>
      <c r="I83" s="57" t="s">
        <v>4104</v>
      </c>
      <c r="J83" s="19" t="s">
        <v>4105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98</v>
      </c>
      <c r="G84" s="56" t="s">
        <v>128</v>
      </c>
      <c r="H84" s="57" t="s">
        <v>3275</v>
      </c>
      <c r="I84" s="57" t="s">
        <v>4104</v>
      </c>
      <c r="J84" s="19" t="s">
        <v>4105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4106</v>
      </c>
      <c r="J87" s="19" t="s">
        <v>4107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57</v>
      </c>
      <c r="G88" s="56">
        <v>100</v>
      </c>
      <c r="H88" s="57" t="s">
        <v>1497</v>
      </c>
      <c r="I88" s="57" t="s">
        <v>4108</v>
      </c>
      <c r="J88" s="19" t="s">
        <v>4107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4109</v>
      </c>
      <c r="J89" s="19"/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57</v>
      </c>
      <c r="G90" s="56">
        <v>100</v>
      </c>
      <c r="H90" s="57" t="s">
        <v>1503</v>
      </c>
      <c r="I90" s="57" t="s">
        <v>4110</v>
      </c>
      <c r="J90" s="19" t="s">
        <v>4107</v>
      </c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3</v>
      </c>
      <c r="G92" s="56">
        <v>0</v>
      </c>
      <c r="H92" s="57" t="s">
        <v>2056</v>
      </c>
      <c r="I92" s="57" t="s">
        <v>4111</v>
      </c>
      <c r="J92" s="19"/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63</v>
      </c>
      <c r="G93" s="56">
        <v>0</v>
      </c>
      <c r="H93" s="57" t="s">
        <v>2058</v>
      </c>
      <c r="I93" s="57" t="s">
        <v>4112</v>
      </c>
      <c r="J93" s="19"/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4113</v>
      </c>
      <c r="J95" s="19" t="s">
        <v>4107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57</v>
      </c>
      <c r="G96" s="56">
        <v>100</v>
      </c>
      <c r="H96" s="57" t="s">
        <v>1511</v>
      </c>
      <c r="I96" s="57" t="s">
        <v>4114</v>
      </c>
      <c r="J96" s="19" t="s">
        <v>4107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3</v>
      </c>
      <c r="G98" s="56">
        <v>0</v>
      </c>
      <c r="H98" s="57" t="s">
        <v>926</v>
      </c>
      <c r="I98" s="57" t="s">
        <v>4115</v>
      </c>
      <c r="J98" s="19" t="s">
        <v>4116</v>
      </c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4117</v>
      </c>
      <c r="J100" s="19" t="s">
        <v>4107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63</v>
      </c>
      <c r="G101" s="56">
        <v>0</v>
      </c>
      <c r="H101" s="57" t="s">
        <v>934</v>
      </c>
      <c r="I101" s="57" t="s">
        <v>4118</v>
      </c>
      <c r="J101" s="19" t="s">
        <v>4107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79</v>
      </c>
      <c r="G103" s="62">
        <v>0</v>
      </c>
      <c r="H103" s="63" t="s">
        <v>934</v>
      </c>
      <c r="I103" s="63" t="s">
        <v>4118</v>
      </c>
      <c r="J103" s="64" t="s">
        <v>4107</v>
      </c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4119</v>
      </c>
      <c r="J105" s="64" t="s">
        <v>4120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4121</v>
      </c>
      <c r="J106" s="19"/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69</v>
      </c>
      <c r="G108" s="62" t="s">
        <v>128</v>
      </c>
      <c r="H108" s="63" t="s">
        <v>1793</v>
      </c>
      <c r="I108" s="63" t="s">
        <v>4122</v>
      </c>
      <c r="J108" s="64" t="s">
        <v>4123</v>
      </c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69</v>
      </c>
      <c r="G109" s="69" t="s">
        <v>128</v>
      </c>
      <c r="H109" s="70" t="s">
        <v>2068</v>
      </c>
      <c r="I109" s="70" t="s">
        <v>4124</v>
      </c>
      <c r="J109" s="71" t="s">
        <v>4075</v>
      </c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4125</v>
      </c>
      <c r="J111" s="64" t="s">
        <v>4075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79</v>
      </c>
      <c r="G113" s="62">
        <v>0</v>
      </c>
      <c r="H113" s="63" t="s">
        <v>4126</v>
      </c>
      <c r="I113" s="63" t="s">
        <v>4127</v>
      </c>
      <c r="J113" s="64" t="s">
        <v>4128</v>
      </c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57</v>
      </c>
      <c r="G114" s="56">
        <v>100</v>
      </c>
      <c r="H114" s="57" t="s">
        <v>963</v>
      </c>
      <c r="I114" s="57" t="s">
        <v>4129</v>
      </c>
      <c r="J114" s="19" t="s">
        <v>4130</v>
      </c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57</v>
      </c>
      <c r="G116" s="62">
        <v>100</v>
      </c>
      <c r="H116" s="63" t="s">
        <v>971</v>
      </c>
      <c r="I116" s="63" t="s">
        <v>4131</v>
      </c>
      <c r="J116" s="64" t="s">
        <v>4132</v>
      </c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4133</v>
      </c>
      <c r="J117" s="64" t="s">
        <v>4132</v>
      </c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4134</v>
      </c>
      <c r="J118" s="19" t="s">
        <v>4135</v>
      </c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63</v>
      </c>
      <c r="G120" s="56">
        <v>0</v>
      </c>
      <c r="H120" s="57" t="s">
        <v>984</v>
      </c>
      <c r="I120" s="57" t="s">
        <v>4136</v>
      </c>
      <c r="J120" s="19" t="s">
        <v>4137</v>
      </c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57</v>
      </c>
      <c r="G121" s="56">
        <v>100</v>
      </c>
      <c r="H121" s="57" t="s">
        <v>2658</v>
      </c>
      <c r="I121" s="57" t="s">
        <v>4138</v>
      </c>
      <c r="J121" s="19" t="s">
        <v>4137</v>
      </c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4139</v>
      </c>
      <c r="J123" s="19" t="s">
        <v>4135</v>
      </c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57</v>
      </c>
      <c r="G124" s="56">
        <v>100</v>
      </c>
      <c r="H124" s="57" t="s">
        <v>997</v>
      </c>
      <c r="I124" s="57" t="s">
        <v>4140</v>
      </c>
      <c r="J124" s="19" t="s">
        <v>4135</v>
      </c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57</v>
      </c>
      <c r="G125" s="62">
        <v>100</v>
      </c>
      <c r="H125" s="63" t="s">
        <v>1001</v>
      </c>
      <c r="I125" s="63" t="s">
        <v>4141</v>
      </c>
      <c r="J125" s="64" t="s">
        <v>4130</v>
      </c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57</v>
      </c>
      <c r="G126" s="62">
        <v>100</v>
      </c>
      <c r="H126" s="63" t="s">
        <v>1005</v>
      </c>
      <c r="I126" s="63" t="s">
        <v>4142</v>
      </c>
      <c r="J126" s="64" t="s">
        <v>4130</v>
      </c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57</v>
      </c>
      <c r="G127" s="62">
        <v>100</v>
      </c>
      <c r="H127" s="63" t="s">
        <v>1009</v>
      </c>
      <c r="I127" s="63" t="s">
        <v>4143</v>
      </c>
      <c r="J127" s="64" t="s">
        <v>4144</v>
      </c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57</v>
      </c>
      <c r="G129" s="62">
        <v>100</v>
      </c>
      <c r="H129" s="63" t="s">
        <v>1013</v>
      </c>
      <c r="I129" s="63" t="s">
        <v>4145</v>
      </c>
      <c r="J129" s="64"/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57</v>
      </c>
      <c r="G130" s="62">
        <v>100</v>
      </c>
      <c r="H130" s="63" t="s">
        <v>1018</v>
      </c>
      <c r="I130" s="63" t="s">
        <v>4146</v>
      </c>
      <c r="J130" s="64" t="s">
        <v>4144</v>
      </c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63</v>
      </c>
      <c r="G132" s="56">
        <v>0</v>
      </c>
      <c r="H132" s="57" t="s">
        <v>3626</v>
      </c>
      <c r="I132" s="57" t="s">
        <v>4147</v>
      </c>
      <c r="J132" s="19"/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63</v>
      </c>
      <c r="G133" s="56">
        <v>0</v>
      </c>
      <c r="H133" s="57" t="s">
        <v>3626</v>
      </c>
      <c r="I133" s="57" t="s">
        <v>4148</v>
      </c>
      <c r="J133" s="19"/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57</v>
      </c>
      <c r="G134" s="56">
        <v>100</v>
      </c>
      <c r="H134" s="57" t="s">
        <v>1825</v>
      </c>
      <c r="I134" s="57" t="s">
        <v>4149</v>
      </c>
      <c r="J134" s="19"/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63</v>
      </c>
      <c r="G135" s="56">
        <v>0</v>
      </c>
      <c r="H135" s="57" t="s">
        <v>1034</v>
      </c>
      <c r="I135" s="57" t="s">
        <v>4150</v>
      </c>
      <c r="J135" s="19"/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63</v>
      </c>
      <c r="G137" s="56">
        <v>50</v>
      </c>
      <c r="H137" s="57" t="s">
        <v>1038</v>
      </c>
      <c r="I137" s="57" t="s">
        <v>4151</v>
      </c>
      <c r="J137" s="19" t="s">
        <v>4152</v>
      </c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63</v>
      </c>
      <c r="G138" s="56">
        <v>50</v>
      </c>
      <c r="H138" s="57" t="s">
        <v>1042</v>
      </c>
      <c r="I138" s="57" t="s">
        <v>4153</v>
      </c>
      <c r="J138" s="19" t="s">
        <v>4154</v>
      </c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63</v>
      </c>
      <c r="G139" s="56">
        <v>0</v>
      </c>
      <c r="H139" s="57" t="s">
        <v>1046</v>
      </c>
      <c r="I139" s="57" t="s">
        <v>4155</v>
      </c>
      <c r="J139" s="19" t="s">
        <v>4156</v>
      </c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63</v>
      </c>
      <c r="G140" s="56">
        <v>0</v>
      </c>
      <c r="H140" s="57" t="s">
        <v>1046</v>
      </c>
      <c r="I140" s="57" t="s">
        <v>4157</v>
      </c>
      <c r="J140" s="19"/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57</v>
      </c>
      <c r="G142" s="56">
        <v>100</v>
      </c>
      <c r="H142" s="57" t="s">
        <v>1053</v>
      </c>
      <c r="I142" s="57" t="s">
        <v>4158</v>
      </c>
      <c r="J142" s="19" t="s">
        <v>4144</v>
      </c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57</v>
      </c>
      <c r="G143" s="56">
        <v>100</v>
      </c>
      <c r="H143" s="57" t="s">
        <v>1057</v>
      </c>
      <c r="I143" s="57" t="s">
        <v>4159</v>
      </c>
      <c r="J143" s="19" t="s">
        <v>4144</v>
      </c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79</v>
      </c>
      <c r="G144" s="56">
        <v>0</v>
      </c>
      <c r="H144" s="57" t="s">
        <v>1839</v>
      </c>
      <c r="I144" s="57" t="s">
        <v>4160</v>
      </c>
      <c r="J144" s="19" t="s">
        <v>4144</v>
      </c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57</v>
      </c>
      <c r="G145" s="56">
        <v>100</v>
      </c>
      <c r="H145" s="57" t="s">
        <v>1065</v>
      </c>
      <c r="I145" s="57" t="s">
        <v>4161</v>
      </c>
      <c r="J145" s="19" t="s">
        <v>4144</v>
      </c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79</v>
      </c>
      <c r="G146" s="56">
        <v>0</v>
      </c>
      <c r="H146" s="57" t="s">
        <v>1068</v>
      </c>
      <c r="I146" s="57" t="s">
        <v>4162</v>
      </c>
      <c r="J146" s="19" t="s">
        <v>4144</v>
      </c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57</v>
      </c>
      <c r="G148" s="56">
        <v>100</v>
      </c>
      <c r="H148" s="57" t="s">
        <v>1072</v>
      </c>
      <c r="I148" s="57" t="s">
        <v>4163</v>
      </c>
      <c r="J148" s="19" t="s">
        <v>4164</v>
      </c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69</v>
      </c>
      <c r="G149" s="56">
        <v>20</v>
      </c>
      <c r="H149" s="57" t="s">
        <v>2925</v>
      </c>
      <c r="I149" s="57" t="s">
        <v>4165</v>
      </c>
      <c r="J149" s="19" t="s">
        <v>4166</v>
      </c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4167</v>
      </c>
      <c r="J153" s="19"/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4167</v>
      </c>
      <c r="J154" s="19"/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4167</v>
      </c>
      <c r="J155" s="19"/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4167</v>
      </c>
      <c r="J156" s="19"/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63</v>
      </c>
      <c r="G158" s="56">
        <v>0</v>
      </c>
      <c r="H158" s="57" t="s">
        <v>2119</v>
      </c>
      <c r="I158" s="57" t="s">
        <v>4168</v>
      </c>
      <c r="J158" s="19" t="s">
        <v>4169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79</v>
      </c>
      <c r="G159" s="56" t="s">
        <v>128</v>
      </c>
      <c r="H159" s="57" t="s">
        <v>1143</v>
      </c>
      <c r="I159" s="57" t="s">
        <v>4168</v>
      </c>
      <c r="J159" s="19" t="s">
        <v>4169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63</v>
      </c>
      <c r="G161" s="56">
        <v>0</v>
      </c>
      <c r="H161" s="57" t="s">
        <v>2122</v>
      </c>
      <c r="I161" s="57" t="s">
        <v>4170</v>
      </c>
      <c r="J161" s="19" t="s">
        <v>4169</v>
      </c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79</v>
      </c>
      <c r="G162" s="56" t="s">
        <v>128</v>
      </c>
      <c r="H162" s="57" t="s">
        <v>1143</v>
      </c>
      <c r="I162" s="57" t="s">
        <v>4168</v>
      </c>
      <c r="J162" s="19" t="s">
        <v>4169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4171</v>
      </c>
      <c r="J164" s="19" t="s">
        <v>4075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4172</v>
      </c>
      <c r="J165" s="19" t="s">
        <v>4075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4173</v>
      </c>
      <c r="J166" s="19" t="s">
        <v>4174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4175</v>
      </c>
      <c r="J167" s="19" t="s">
        <v>4174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4176</v>
      </c>
      <c r="J169" s="19" t="s">
        <v>4177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4178</v>
      </c>
      <c r="J170" s="19" t="s">
        <v>4179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69</v>
      </c>
      <c r="G172" s="56" t="s">
        <v>128</v>
      </c>
      <c r="H172" s="57" t="s">
        <v>1139</v>
      </c>
      <c r="I172" s="57" t="s">
        <v>4180</v>
      </c>
      <c r="J172" s="19"/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63</v>
      </c>
      <c r="G173" s="56" t="s">
        <v>128</v>
      </c>
      <c r="H173" s="57" t="s">
        <v>1143</v>
      </c>
      <c r="I173" s="57" t="s">
        <v>4181</v>
      </c>
      <c r="J173" s="19"/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3</v>
      </c>
      <c r="G174" s="56" t="s">
        <v>128</v>
      </c>
      <c r="H174" s="57" t="s">
        <v>1143</v>
      </c>
      <c r="I174" s="57" t="s">
        <v>4180</v>
      </c>
      <c r="J174" s="19"/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79</v>
      </c>
      <c r="G176" s="56" t="s">
        <v>128</v>
      </c>
      <c r="H176" s="57" t="s">
        <v>1143</v>
      </c>
      <c r="I176" s="57" t="s">
        <v>4180</v>
      </c>
      <c r="J176" s="19"/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79</v>
      </c>
      <c r="G178" s="56" t="s">
        <v>128</v>
      </c>
      <c r="H178" s="57" t="s">
        <v>1143</v>
      </c>
      <c r="I178" s="57" t="s">
        <v>4180</v>
      </c>
      <c r="J178" s="19"/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63</v>
      </c>
      <c r="G179" s="56" t="s">
        <v>128</v>
      </c>
      <c r="H179" s="57" t="s">
        <v>1143</v>
      </c>
      <c r="I179" s="57" t="s">
        <v>4180</v>
      </c>
      <c r="J179" s="19"/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98</v>
      </c>
      <c r="G181" s="56" t="s">
        <v>128</v>
      </c>
      <c r="H181" s="57" t="s">
        <v>1143</v>
      </c>
      <c r="I181" s="57" t="s">
        <v>4180</v>
      </c>
      <c r="J181" s="19" t="s">
        <v>4075</v>
      </c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98</v>
      </c>
      <c r="G182" s="56" t="s">
        <v>128</v>
      </c>
      <c r="H182" s="57" t="s">
        <v>1143</v>
      </c>
      <c r="I182" s="57" t="s">
        <v>4180</v>
      </c>
      <c r="J182" s="19" t="s">
        <v>4075</v>
      </c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98</v>
      </c>
      <c r="G183" s="56" t="s">
        <v>128</v>
      </c>
      <c r="H183" s="57" t="s">
        <v>1143</v>
      </c>
      <c r="I183" s="57" t="s">
        <v>4180</v>
      </c>
      <c r="J183" s="19" t="s">
        <v>4075</v>
      </c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79</v>
      </c>
      <c r="G185" s="56" t="s">
        <v>128</v>
      </c>
      <c r="H185" s="57" t="s">
        <v>1143</v>
      </c>
      <c r="I185" s="57" t="s">
        <v>4180</v>
      </c>
      <c r="J185" s="19"/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79</v>
      </c>
      <c r="G187" s="56" t="s">
        <v>128</v>
      </c>
      <c r="H187" s="57" t="s">
        <v>1143</v>
      </c>
      <c r="I187" s="57" t="s">
        <v>4180</v>
      </c>
      <c r="J187" s="19"/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3</v>
      </c>
      <c r="G189" s="77" t="s">
        <v>128</v>
      </c>
      <c r="H189" s="78" t="s">
        <v>2351</v>
      </c>
      <c r="I189" s="78" t="s">
        <v>4182</v>
      </c>
      <c r="J189" s="79"/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79</v>
      </c>
      <c r="G191" s="77" t="s">
        <v>128</v>
      </c>
      <c r="H191" s="78" t="s">
        <v>1143</v>
      </c>
      <c r="I191" s="78" t="s">
        <v>4182</v>
      </c>
      <c r="J191" s="79"/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79</v>
      </c>
      <c r="G192" s="77" t="s">
        <v>128</v>
      </c>
      <c r="H192" s="78" t="s">
        <v>1143</v>
      </c>
      <c r="I192" s="78" t="s">
        <v>4182</v>
      </c>
      <c r="J192" s="79"/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79</v>
      </c>
      <c r="G193" s="77" t="s">
        <v>128</v>
      </c>
      <c r="H193" s="78" t="s">
        <v>1143</v>
      </c>
      <c r="I193" s="78" t="s">
        <v>4182</v>
      </c>
      <c r="J193" s="79"/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4182</v>
      </c>
      <c r="J195" s="79"/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4182</v>
      </c>
      <c r="J196" s="79"/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85</v>
      </c>
      <c r="G197" s="77" t="s">
        <v>128</v>
      </c>
      <c r="H197" s="78" t="s">
        <v>1143</v>
      </c>
      <c r="I197" s="78" t="s">
        <v>4182</v>
      </c>
      <c r="J197" s="79"/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4182</v>
      </c>
      <c r="J198" s="79"/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79</v>
      </c>
      <c r="G200" s="77" t="s">
        <v>128</v>
      </c>
      <c r="H200" s="78" t="s">
        <v>1143</v>
      </c>
      <c r="I200" s="78" t="s">
        <v>4182</v>
      </c>
      <c r="J200" s="79"/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79</v>
      </c>
      <c r="G201" s="77" t="s">
        <v>128</v>
      </c>
      <c r="H201" s="78" t="s">
        <v>1143</v>
      </c>
      <c r="I201" s="78" t="s">
        <v>4182</v>
      </c>
      <c r="J201" s="79"/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4182</v>
      </c>
      <c r="J203" s="79"/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4182</v>
      </c>
      <c r="J204" s="79"/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4182</v>
      </c>
      <c r="J205" s="79"/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79</v>
      </c>
      <c r="G206" s="77" t="s">
        <v>128</v>
      </c>
      <c r="H206" s="78" t="s">
        <v>1143</v>
      </c>
      <c r="I206" s="78" t="s">
        <v>4182</v>
      </c>
      <c r="J206" s="79"/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4182</v>
      </c>
      <c r="J207" s="79"/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79</v>
      </c>
      <c r="G209" s="77" t="s">
        <v>128</v>
      </c>
      <c r="H209" s="78" t="s">
        <v>1143</v>
      </c>
      <c r="I209" s="78" t="s">
        <v>4182</v>
      </c>
      <c r="J209" s="79"/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98</v>
      </c>
      <c r="G210" s="77" t="s">
        <v>128</v>
      </c>
      <c r="H210" s="78" t="s">
        <v>1143</v>
      </c>
      <c r="I210" s="78" t="s">
        <v>4182</v>
      </c>
      <c r="J210" s="79"/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79</v>
      </c>
      <c r="G211" s="77" t="s">
        <v>128</v>
      </c>
      <c r="H211" s="78" t="s">
        <v>1143</v>
      </c>
      <c r="I211" s="78" t="s">
        <v>4182</v>
      </c>
      <c r="J211" s="79"/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79</v>
      </c>
      <c r="G212" s="77" t="s">
        <v>128</v>
      </c>
      <c r="H212" s="78" t="s">
        <v>1143</v>
      </c>
      <c r="I212" s="78" t="s">
        <v>4182</v>
      </c>
      <c r="J212" s="79"/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4182</v>
      </c>
      <c r="J214" s="79"/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4182</v>
      </c>
      <c r="J215" s="79"/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4182</v>
      </c>
      <c r="J216" s="79"/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14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63</v>
      </c>
      <c r="G219" s="56" t="s">
        <v>128</v>
      </c>
      <c r="H219" s="57" t="s">
        <v>3162</v>
      </c>
      <c r="I219" s="57" t="s">
        <v>4183</v>
      </c>
      <c r="J219" s="19" t="s">
        <v>4184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85</v>
      </c>
      <c r="G220" s="56" t="s">
        <v>128</v>
      </c>
      <c r="H220" s="57" t="s">
        <v>3165</v>
      </c>
      <c r="I220" s="57" t="s">
        <v>4185</v>
      </c>
      <c r="J220" s="19" t="s">
        <v>4186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98</v>
      </c>
      <c r="G221" s="56" t="s">
        <v>128</v>
      </c>
      <c r="H221" s="57" t="s">
        <v>2524</v>
      </c>
      <c r="I221" s="57" t="s">
        <v>4187</v>
      </c>
      <c r="J221" s="19" t="s">
        <v>4188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79</v>
      </c>
      <c r="G222" s="56" t="s">
        <v>128</v>
      </c>
      <c r="H222" s="57" t="s">
        <v>2526</v>
      </c>
      <c r="I222" s="57" t="s">
        <v>4187</v>
      </c>
      <c r="J222" s="19" t="s">
        <v>4189</v>
      </c>
    </row>
    <row r="223" spans="2:10" ht="15">
      <c r="B223" s="58" t="s">
        <v>557</v>
      </c>
      <c r="C223" s="58" t="s">
        <v>127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98</v>
      </c>
      <c r="G224" s="56" t="s">
        <v>128</v>
      </c>
      <c r="H224" s="57" t="s">
        <v>1143</v>
      </c>
      <c r="I224" s="57" t="s">
        <v>4190</v>
      </c>
      <c r="J224" s="19"/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98</v>
      </c>
      <c r="G225" s="56" t="s">
        <v>128</v>
      </c>
      <c r="H225" s="57" t="s">
        <v>1143</v>
      </c>
      <c r="I225" s="57" t="s">
        <v>4190</v>
      </c>
      <c r="J225" s="19"/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3</v>
      </c>
      <c r="G227" s="62" t="s">
        <v>128</v>
      </c>
      <c r="H227" s="63" t="s">
        <v>3322</v>
      </c>
      <c r="I227" s="63" t="s">
        <v>4190</v>
      </c>
      <c r="J227" s="64" t="s">
        <v>4191</v>
      </c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4192</v>
      </c>
      <c r="J228" s="64" t="s">
        <v>4191</v>
      </c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98</v>
      </c>
      <c r="G229" s="62">
        <v>0</v>
      </c>
      <c r="H229" s="63" t="s">
        <v>1644</v>
      </c>
      <c r="I229" s="63" t="s">
        <v>4193</v>
      </c>
      <c r="J229" s="64" t="s">
        <v>4191</v>
      </c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79</v>
      </c>
      <c r="G231" s="56" t="s">
        <v>128</v>
      </c>
      <c r="H231" s="57" t="s">
        <v>1143</v>
      </c>
      <c r="I231" s="57" t="s">
        <v>4194</v>
      </c>
      <c r="J231" s="19"/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79</v>
      </c>
      <c r="G232" s="56" t="s">
        <v>128</v>
      </c>
      <c r="H232" s="57" t="s">
        <v>1143</v>
      </c>
      <c r="I232" s="57" t="s">
        <v>4195</v>
      </c>
      <c r="J232" s="19"/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3</v>
      </c>
      <c r="G234" s="56" t="s">
        <v>128</v>
      </c>
      <c r="H234" s="57" t="s">
        <v>1143</v>
      </c>
      <c r="I234" s="57" t="s">
        <v>4196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79</v>
      </c>
      <c r="G235" s="56">
        <v>0</v>
      </c>
      <c r="H235" s="57" t="s">
        <v>2179</v>
      </c>
      <c r="I235" s="57" t="s">
        <v>4197</v>
      </c>
      <c r="J235" s="19"/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79</v>
      </c>
      <c r="G236" s="56">
        <v>0</v>
      </c>
      <c r="H236" s="57" t="s">
        <v>1314</v>
      </c>
      <c r="I236" s="57" t="s">
        <v>4198</v>
      </c>
      <c r="J236" s="19"/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4199</v>
      </c>
      <c r="J238" s="19" t="s">
        <v>4037</v>
      </c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4200</v>
      </c>
      <c r="J239" s="19" t="s">
        <v>4037</v>
      </c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3</v>
      </c>
      <c r="G241" s="56">
        <v>0</v>
      </c>
      <c r="H241" s="57" t="s">
        <v>1661</v>
      </c>
      <c r="I241" s="57" t="s">
        <v>4201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4202</v>
      </c>
      <c r="J242" s="19"/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4203</v>
      </c>
      <c r="J244" s="19" t="s">
        <v>4204</v>
      </c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4205</v>
      </c>
      <c r="J245" s="19" t="s">
        <v>4204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98</v>
      </c>
      <c r="G247" s="56" t="s">
        <v>128</v>
      </c>
      <c r="H247" s="57" t="s">
        <v>1143</v>
      </c>
      <c r="I247" s="57" t="s">
        <v>4029</v>
      </c>
      <c r="J247" s="19" t="s">
        <v>4206</v>
      </c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98</v>
      </c>
      <c r="G248" s="56" t="s">
        <v>128</v>
      </c>
      <c r="H248" s="57" t="s">
        <v>1143</v>
      </c>
      <c r="I248" s="57" t="s">
        <v>4029</v>
      </c>
      <c r="J248" s="19" t="s">
        <v>4206</v>
      </c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98</v>
      </c>
      <c r="G249" s="62" t="s">
        <v>128</v>
      </c>
      <c r="H249" s="63" t="s">
        <v>1143</v>
      </c>
      <c r="I249" s="63" t="s">
        <v>4029</v>
      </c>
      <c r="J249" s="64" t="s">
        <v>4206</v>
      </c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4207</v>
      </c>
      <c r="J250" s="64" t="s">
        <v>4137</v>
      </c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98</v>
      </c>
      <c r="G251" s="62" t="s">
        <v>128</v>
      </c>
      <c r="H251" s="63" t="s">
        <v>1143</v>
      </c>
      <c r="I251" s="63" t="s">
        <v>4208</v>
      </c>
      <c r="J251" s="64"/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4029</v>
      </c>
      <c r="J252" s="64" t="s">
        <v>4209</v>
      </c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9</v>
      </c>
      <c r="G254" s="56">
        <v>50</v>
      </c>
      <c r="H254" s="57" t="s">
        <v>3509</v>
      </c>
      <c r="I254" s="57" t="s">
        <v>4210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79</v>
      </c>
      <c r="G255" s="56" t="s">
        <v>128</v>
      </c>
      <c r="H255" s="57" t="s">
        <v>1673</v>
      </c>
      <c r="I255" s="57" t="s">
        <v>4029</v>
      </c>
      <c r="J255" s="19" t="s">
        <v>4211</v>
      </c>
    </row>
  </sheetData>
  <mergeCells count="1">
    <mergeCell ref="B1:D1"/>
  </mergeCells>
  <hyperlinks>
    <hyperlink ref="J8" xr:uid="{2738818A-8BEF-4D2A-B80B-0080C2AFB118}"/>
    <hyperlink ref="J9" xr:uid="{3AC732F1-E780-42E8-A448-B598A5370D7F}"/>
    <hyperlink ref="J10" r:id="rId1" xr:uid="{9C1D49A3-AAD7-419C-B0EA-EAA9184AE6FA}"/>
    <hyperlink ref="J11" r:id="rId2" display="https://resourcedata.org/document/rgi21-onhym-governancehttps://resourcedata.org/document/rgi21-mining-law-3313https://resourcedata.org/document/rgi21-decree-215807" xr:uid="{E69C13D2-8578-4849-9F3F-B3FAEDFB8DFC}"/>
    <hyperlink ref="J12" r:id="rId3" xr:uid="{AD06CF8A-8F07-4E53-85EA-A18F54A10895}"/>
    <hyperlink ref="J13" xr:uid="{34A32CA4-8C1B-4A4A-8B4F-D9342A461DCE}"/>
    <hyperlink ref="J14" xr:uid="{DA49E123-B7E4-4714-B4CD-74959712BD03}"/>
    <hyperlink ref="J15" xr:uid="{E79007AA-0D05-4863-949E-FDC6D4B5FC6F}"/>
    <hyperlink ref="J16" xr:uid="{58F03ADA-B3AC-4415-9EF8-8F108BF22495}"/>
    <hyperlink ref="J17" xr:uid="{9A80E028-3582-4888-82CB-742AF68E4A84}"/>
    <hyperlink ref="J18" r:id="rId4" display="https://resourcedata.org/document/rgi21-map-of-mining-projectshttps://resourcedata.org/document/rgi21-onhym-list-of-partners" xr:uid="{8D06B75B-D388-4B92-9571-A3C3D1EBB062}"/>
    <hyperlink ref="J19" r:id="rId5" display="https://resourcedata.org/document/rgi21-map-of-mining-projectshttps://resourcedata.org/document/rgi21-onhym-list-of-partners" xr:uid="{AC1FF61B-3E77-4046-B651-0DB038BFB66D}"/>
    <hyperlink ref="J20" r:id="rId6" display="https://resourcedata.org/document/rgi21-map-of-mining-projectshttps://resourcedata.org/document/rgi21-onhym-list-of-partners" xr:uid="{0F2B2FE6-2548-4B99-83E5-50E9F4791C03}"/>
    <hyperlink ref="J21" r:id="rId7" xr:uid="{C1BA944E-3244-4064-8701-8DD5C2352232}"/>
    <hyperlink ref="J22" xr:uid="{C68247BC-2C94-4F2D-BF1B-DFD3FB46ABC2}"/>
    <hyperlink ref="J23" r:id="rId8" xr:uid="{32A84111-E0CB-4A0B-B4F1-B7DDD8581603}"/>
    <hyperlink ref="J24" r:id="rId9" xr:uid="{67EB4F88-89B9-4E55-8DA9-C4238D80C428}"/>
    <hyperlink ref="J25" r:id="rId10" xr:uid="{FFDA8BD4-D339-4DB2-998C-02F488564999}"/>
    <hyperlink ref="J26" r:id="rId11" xr:uid="{812604B9-E34F-48AA-BDBA-DD99BB6D16E4}"/>
    <hyperlink ref="J27" xr:uid="{6E637F02-7DF4-4F44-AA3B-67D3610BB172}"/>
    <hyperlink ref="J28" r:id="rId12" xr:uid="{4905DB8D-8E5D-443B-9794-A02F4D570154}"/>
    <hyperlink ref="J29" r:id="rId13" xr:uid="{7FFED20F-92D7-4C3F-A462-EB5CD810DA44}"/>
    <hyperlink ref="J30" r:id="rId14" xr:uid="{FE525C2E-9A51-4BE2-BF0F-FFE041D8DD64}"/>
    <hyperlink ref="J31" xr:uid="{D8D12B9D-37F4-4566-902A-24E68BFE0870}"/>
    <hyperlink ref="J32" r:id="rId15" xr:uid="{44C73181-8CC0-444C-8F0B-FEB002EE84CD}"/>
    <hyperlink ref="J33" r:id="rId16" xr:uid="{534A23C4-4A7E-4F60-B567-F198D9EE9BC8}"/>
    <hyperlink ref="J34" r:id="rId17" xr:uid="{61AB9A11-8B71-4BD7-AF87-5556C6BA6ED3}"/>
    <hyperlink ref="J35" r:id="rId18" xr:uid="{DAB72CE1-EDF1-42CB-A4C7-A87B1FC2A117}"/>
    <hyperlink ref="J36" xr:uid="{3F7FDA1D-D1AB-4112-A025-74C4DCBE4EA0}"/>
    <hyperlink ref="J37" xr:uid="{C9CE7FC8-0A1E-411C-8735-0F6F20FEC62E}"/>
    <hyperlink ref="J38" r:id="rId19" xr:uid="{EBCBCEFD-8D1D-4A50-9BC0-2DCB88F5B968}"/>
    <hyperlink ref="J39" r:id="rId20" xr:uid="{B5B78295-7200-49AC-A1FA-F448E004825E}"/>
    <hyperlink ref="J40" xr:uid="{D3BFB145-9822-46A2-A5C2-8B78B8551B2B}"/>
    <hyperlink ref="J41" r:id="rId21" xr:uid="{E659B1BF-5E24-4EAF-9067-BD1E4A21BA28}"/>
    <hyperlink ref="J42" r:id="rId22" xr:uid="{E2492206-9211-4E52-8773-02BA6465325A}"/>
    <hyperlink ref="J43" xr:uid="{9D4E4637-F3A6-4C8D-AD2A-C568600A073C}"/>
    <hyperlink ref="J44" r:id="rId23" xr:uid="{F4DF9FD1-7E06-4A9F-9015-97BCF2910BD0}"/>
    <hyperlink ref="J45" r:id="rId24" xr:uid="{D19B9811-A382-4B55-8848-3822ABC4E226}"/>
    <hyperlink ref="J46" xr:uid="{E110648F-6301-45CE-B75F-92CA7136344E}"/>
    <hyperlink ref="J47" r:id="rId25" xr:uid="{3014A0D1-7937-46F8-8105-010FB2C87778}"/>
    <hyperlink ref="J48" xr:uid="{A00E5DE5-FB22-43B3-8AC5-8D85E0EB2FF1}"/>
    <hyperlink ref="J49" r:id="rId26" xr:uid="{D9007A5F-19B7-4FCA-88DF-BB7616BD360D}"/>
    <hyperlink ref="J50" r:id="rId27" xr:uid="{D740DA99-8B00-4232-9AA5-0A7198B68C28}"/>
    <hyperlink ref="J51" r:id="rId28" xr:uid="{8FE12F94-27FA-4FE4-BE5D-B334A71E3F8F}"/>
    <hyperlink ref="J52" r:id="rId29" xr:uid="{58C3A8E4-87CD-4B45-A41E-2E446064E8FF}"/>
    <hyperlink ref="J53" xr:uid="{56968071-077E-44EF-B832-2D50B9B9790D}"/>
    <hyperlink ref="J54" r:id="rId30" xr:uid="{33BBD68A-2C97-4672-B1A0-312CF17E3CD2}"/>
    <hyperlink ref="J55" xr:uid="{BE9E203F-0E06-454E-A1F8-E95D3BFBD37C}"/>
    <hyperlink ref="J56" xr:uid="{CE7F69A2-B425-4090-8509-30F55392B282}"/>
    <hyperlink ref="J57" r:id="rId31" xr:uid="{C2499632-0984-4F9A-878D-EF324F27701A}"/>
    <hyperlink ref="J58" r:id="rId32" xr:uid="{1A94DB09-1884-4508-B6CB-5D366F3B444F}"/>
    <hyperlink ref="J59" xr:uid="{B1503AFC-EB9C-461F-ABE9-197EFDA0DAE3}"/>
    <hyperlink ref="J60" r:id="rId33" xr:uid="{F24D488A-07D8-410C-AC7F-29180AD75767}"/>
    <hyperlink ref="J61" r:id="rId34" xr:uid="{AD1650E3-AE9C-4702-9750-EEDFCAC1B935}"/>
    <hyperlink ref="J62" r:id="rId35" display="https://resourcedata.org/document/rgi21-indicateurs-des-echanges-exterieurs-novembre-2020https://resourcedata.org/document/rgi21-data-provided-by-the-office-dchanges-indicateurs-des-changes-extrieurs-issued-on-septtember-2020" xr:uid="{4064188E-2600-45E3-BB07-8B8889312F1F}"/>
    <hyperlink ref="J63" xr:uid="{26A35853-631D-4DD3-8103-E54E707F23FA}"/>
    <hyperlink ref="J64" r:id="rId36" xr:uid="{6A84FADD-A230-4DD3-B300-9C2F80897DE3}"/>
    <hyperlink ref="J65" xr:uid="{A0684C47-61C1-47F2-828D-F12429D2C9F8}"/>
    <hyperlink ref="J66" r:id="rId37" xr:uid="{9CCD6367-22FC-421D-A46E-33ECFC2D503C}"/>
    <hyperlink ref="J67" r:id="rId38" xr:uid="{6860F132-706A-41EF-B841-125120731AAD}"/>
    <hyperlink ref="J68" r:id="rId39" xr:uid="{88D8063C-602D-4558-A9FB-AED8F6781570}"/>
    <hyperlink ref="J69" xr:uid="{1B9EB00F-BA1D-48B8-A5F3-382A2D98B70B}"/>
    <hyperlink ref="J70" r:id="rId40" xr:uid="{F32274D7-25D3-47E1-89C0-1C03F059FCD1}"/>
    <hyperlink ref="J71" r:id="rId41" xr:uid="{C3BED937-E823-4A0D-8F24-F0A66D8B7505}"/>
    <hyperlink ref="J72" r:id="rId42" xr:uid="{4D535851-77D3-4BDA-A104-0ED1C908F511}"/>
    <hyperlink ref="J73" r:id="rId43" xr:uid="{9AFBA955-86CA-4A79-A11F-2DE893343B38}"/>
    <hyperlink ref="J74" xr:uid="{E3AEF681-C381-4D5A-9FAC-A60E348B5A6E}"/>
    <hyperlink ref="J75" r:id="rId44" xr:uid="{A9A8B4E3-239A-422D-8397-D40FFC2DC190}"/>
    <hyperlink ref="J76" xr:uid="{DD7F0115-EA93-49F6-A479-748BE2BBCDAD}"/>
    <hyperlink ref="J77" r:id="rId45" xr:uid="{265759D9-8BBB-4368-A891-E895072207D3}"/>
    <hyperlink ref="J78" r:id="rId46" xr:uid="{DE0B590F-9994-498F-A1E2-E19842982C94}"/>
    <hyperlink ref="J79" r:id="rId47" xr:uid="{DB40DFDB-D170-4AA0-A65C-9421FB6337FE}"/>
    <hyperlink ref="J80" xr:uid="{580DEF6F-A18F-4199-98FB-0985315F3EDF}"/>
    <hyperlink ref="J81" r:id="rId48" xr:uid="{4D1B66EC-8CEC-4D33-AB7F-6CC0A814C1FA}"/>
    <hyperlink ref="J82" xr:uid="{9DC5645D-D35B-4A54-912A-55C8ABE5432B}"/>
    <hyperlink ref="J83" r:id="rId49" xr:uid="{8C10A27B-C452-48DC-A378-DE6DD24E1BBF}"/>
    <hyperlink ref="J84" r:id="rId50" xr:uid="{478E6969-50DF-4C47-83AA-78F2AB7FBA02}"/>
    <hyperlink ref="J85" xr:uid="{2B7EA2DA-79E8-4E64-8B63-C88BD88FC9F3}"/>
    <hyperlink ref="J86" xr:uid="{74C41C32-4227-47C6-BFF7-C40D89F66D23}"/>
    <hyperlink ref="J87" r:id="rId51" xr:uid="{33784B0C-ED91-4087-B89B-37EE34D8EA3B}"/>
    <hyperlink ref="J88" r:id="rId52" xr:uid="{35459AA6-4CA5-41C0-BE62-D52498F0BDEE}"/>
    <hyperlink ref="J89" xr:uid="{DB117546-AB50-4D87-8AA8-3484BA78DD8F}"/>
    <hyperlink ref="J90" r:id="rId53" xr:uid="{E2FF7FA1-1765-418B-AAFA-B66E111633D8}"/>
    <hyperlink ref="J91" xr:uid="{1B066F58-803A-4FD8-8669-388D8F1805C3}"/>
    <hyperlink ref="J92" xr:uid="{6700453A-A4AE-4B84-B968-2A64FD193CF0}"/>
    <hyperlink ref="J93" xr:uid="{A5B7F8E9-FC71-4450-836D-CF29A9A28351}"/>
    <hyperlink ref="J94" xr:uid="{DDA93A55-5AA0-4A8A-BE10-CD4DF1427434}"/>
    <hyperlink ref="J95" r:id="rId54" xr:uid="{31EE4E33-815F-4BE4-84C7-3F3978AC3A66}"/>
    <hyperlink ref="J96" r:id="rId55" xr:uid="{A67ACF57-9596-47C8-ACBB-A8B29A76C8CB}"/>
    <hyperlink ref="J97" xr:uid="{6BF2BBA5-9654-4492-B770-3BBD67E05DFD}"/>
    <hyperlink ref="J98" r:id="rId56" xr:uid="{C8E496BE-6D12-4D16-A9A3-1AA9258C5F72}"/>
    <hyperlink ref="J99" xr:uid="{0A9303E3-6D2F-450F-ADFB-616BE7A0B94C}"/>
    <hyperlink ref="J100" r:id="rId57" xr:uid="{9E352014-5F21-45CF-8FFF-AD3D29612772}"/>
    <hyperlink ref="J101" r:id="rId58" xr:uid="{89E1F9EA-926A-4783-ADE9-362241BE85EA}"/>
    <hyperlink ref="J102" xr:uid="{14B01808-EB93-4371-8339-335DE69D4ECE}"/>
    <hyperlink ref="J103" r:id="rId59" xr:uid="{00884E2A-7C7C-4B1D-81FE-A6338DA104B4}"/>
    <hyperlink ref="J104" xr:uid="{3F458F4E-E2CF-4D5E-BDA7-96005CEB3A54}"/>
    <hyperlink ref="J105" r:id="rId60" display="https://resourcedata.org/document/rgi21-law-781https://resourcedata.org/document/rgi21-mining-law-3313" xr:uid="{889411CA-5249-4752-87A5-DB2CFCFB7D61}"/>
    <hyperlink ref="J106" xr:uid="{6A467C52-2896-464A-ABAA-9F011014736B}"/>
    <hyperlink ref="J107" xr:uid="{4DE0632C-C202-47BF-A998-62FDF392CA0F}"/>
    <hyperlink ref="J108" r:id="rId61" xr:uid="{D68076E3-8339-4FF7-B3E9-63B6D2152717}"/>
    <hyperlink ref="J109" r:id="rId62" xr:uid="{7BF48413-0739-4D7D-9B44-657B6D0250F3}"/>
    <hyperlink ref="J110" xr:uid="{66C7948B-3188-4F32-9CF0-388833863AFD}"/>
    <hyperlink ref="J111" r:id="rId63" xr:uid="{35FC531B-2A90-48B0-8986-D8760D070E8D}"/>
    <hyperlink ref="J112" xr:uid="{3522D3AC-0899-4CEB-9CE5-273FA9E6BDFA}"/>
    <hyperlink ref="J113" r:id="rId64" display="https://resourcedata.org/document/rgi21-ocps-2019-financial-reporthttps://resourcedata.org/document/rgi21-ocp-annual-financial-report" xr:uid="{2A8DFE3F-27DE-4D20-B216-CD1B77120602}"/>
    <hyperlink ref="J114" r:id="rId65" xr:uid="{5922F77D-DFFF-4FB7-9D14-7263E86ACBFA}"/>
    <hyperlink ref="J115" xr:uid="{37CB0597-F360-4F08-BB9D-7B027D81A1DE}"/>
    <hyperlink ref="J116" r:id="rId66" display="https://resourcedata.org/document/rgi21-decree-196124https://resourcedata.org/document/rgi21-loi-n7812" xr:uid="{5B0CB2EF-4D93-4387-807B-883C1BEEA282}"/>
    <hyperlink ref="J117" r:id="rId67" display="https://resourcedata.org/document/rgi21-decree-196124https://resourcedata.org/document/rgi21-loi-n7812" xr:uid="{3D7E782A-5DA1-405B-AD45-0EDAFE940355}"/>
    <hyperlink ref="J118" r:id="rId68" xr:uid="{D7136B4C-92E2-4138-BA02-E0BC0177ACDE}"/>
    <hyperlink ref="J119" xr:uid="{C9CA3E70-54B4-4218-AA91-EFD41881E147}"/>
    <hyperlink ref="J120" r:id="rId69" xr:uid="{1B71407F-7D80-4609-802D-DE99BB198BAD}"/>
    <hyperlink ref="J121" r:id="rId70" xr:uid="{E927CF91-97D4-46A0-9A72-EE54E006C877}"/>
    <hyperlink ref="J122" xr:uid="{08A6FF4D-CB16-4096-B564-6801B95D8D52}"/>
    <hyperlink ref="J123" r:id="rId71" xr:uid="{556FB8BF-3E86-4C0C-B136-23D0D6262DA6}"/>
    <hyperlink ref="J124" r:id="rId72" xr:uid="{21829393-0018-47BA-AC82-C9AE1EAA37A4}"/>
    <hyperlink ref="J125" r:id="rId73" xr:uid="{5302949B-816C-4585-AA58-EEC64787BBF0}"/>
    <hyperlink ref="J126" r:id="rId74" xr:uid="{4F674308-7C69-4646-8124-2458A530D1F4}"/>
    <hyperlink ref="J127" r:id="rId75" xr:uid="{956DE91A-CF5E-4922-8D5E-39B1066A0B4C}"/>
    <hyperlink ref="J128" xr:uid="{F3EC9CFB-CE9C-4386-9E49-37193243C752}"/>
    <hyperlink ref="J129" xr:uid="{7E99998F-64C7-4C6F-B6CC-0F0CB9F41F55}"/>
    <hyperlink ref="J130" r:id="rId76" xr:uid="{BCE44DF4-4D02-40E3-BDE4-5398A1035FE1}"/>
    <hyperlink ref="J131" xr:uid="{7663C8A6-3D84-44C8-BEE8-1C057C50748A}"/>
    <hyperlink ref="J132" xr:uid="{5425D462-F87B-41A3-9A1B-9E500DDBC9BA}"/>
    <hyperlink ref="J133" xr:uid="{F4E9E600-CF46-44D8-A9ED-83BEC47D0BE1}"/>
    <hyperlink ref="J134" xr:uid="{14B1C0D1-FDA1-49D6-BF27-F720A2FF994D}"/>
    <hyperlink ref="J135" xr:uid="{D0DF20E6-223C-4049-AF26-090D2CBF7C47}"/>
    <hyperlink ref="J136" xr:uid="{88469F7E-6D7E-4AFD-92CB-C1F399CCC2BB}"/>
    <hyperlink ref="J137" r:id="rId77" display="https://resourcedata.org/document/rgi21-ocp-annual-report-2019https://resourcedata.org/document/rgi21-ocps-2019-financial-report" xr:uid="{8823D966-6CDF-489A-8A26-F7857038EE41}"/>
    <hyperlink ref="J138" r:id="rId78" xr:uid="{F0C3DF50-6096-4BE7-9320-D4287447808B}"/>
    <hyperlink ref="J139" r:id="rId79" xr:uid="{57F3C99E-AF91-4D71-ACFC-2FD94F3868FE}"/>
    <hyperlink ref="J140" xr:uid="{D25EEC08-01CE-4C5D-86B8-D738BBD0D488}"/>
    <hyperlink ref="J141" xr:uid="{0ACB689F-C523-4921-883F-6D8554B2D41B}"/>
    <hyperlink ref="J142" r:id="rId80" xr:uid="{274BF0D9-0357-47E7-9042-8B805EA3F92B}"/>
    <hyperlink ref="J143" r:id="rId81" xr:uid="{343AF0A1-50DB-4E74-A133-D2D7B4151E24}"/>
    <hyperlink ref="J144" r:id="rId82" xr:uid="{3E9A18BE-8726-4C36-85E0-2CFB86A1E1AF}"/>
    <hyperlink ref="J145" r:id="rId83" xr:uid="{F24CDD46-9D86-4911-8B84-E5F9AA197A21}"/>
    <hyperlink ref="J146" r:id="rId84" xr:uid="{ECDE565D-AD64-4441-8687-128CEAA5D9C9}"/>
    <hyperlink ref="J147" xr:uid="{9A5B968D-8711-41DA-AEFE-048618B461AD}"/>
    <hyperlink ref="J148" r:id="rId85" xr:uid="{64645A6D-F690-4E9E-9018-3FB8317B1E09}"/>
    <hyperlink ref="J149" r:id="rId86" xr:uid="{7B85BDCF-0085-481F-9167-BF4950F876BE}"/>
    <hyperlink ref="J150" xr:uid="{5B64B9FD-89E7-479C-A7DB-EA761F9C3BE3}"/>
    <hyperlink ref="J151" xr:uid="{A65C13BB-DADF-4E10-93CC-58144C480CA2}"/>
    <hyperlink ref="J152" xr:uid="{503B1447-BCB2-4BC6-A6A6-4459FA0CC21A}"/>
    <hyperlink ref="J153" xr:uid="{6D0D4A5E-21DF-419A-9690-16B804C96B89}"/>
    <hyperlink ref="J154" xr:uid="{4B3594C6-3ADA-4915-8E6C-13BFEE59A768}"/>
    <hyperlink ref="J155" xr:uid="{4B3771AD-A621-489D-9151-F0A06ADFB68D}"/>
    <hyperlink ref="J156" xr:uid="{C9863FF1-A8B0-478F-9479-64ED91FC31BA}"/>
    <hyperlink ref="J157" xr:uid="{82C67644-B193-43AD-A569-4F03D614549D}"/>
    <hyperlink ref="J158" r:id="rId87" xr:uid="{4904DF93-7AE5-4F31-BD26-36171CEDCE65}"/>
    <hyperlink ref="J159" r:id="rId88" xr:uid="{AE9217CB-35BE-46C5-9C35-D500F5AF28FD}"/>
    <hyperlink ref="J160" xr:uid="{139A391A-F922-4D6B-BC85-D744AFD5F95C}"/>
    <hyperlink ref="J161" r:id="rId89" xr:uid="{A31D8423-1E9C-40A2-9C14-AE68C5BE95E7}"/>
    <hyperlink ref="J162" r:id="rId90" xr:uid="{4142CE8D-C2B1-4152-9839-BDEB50B12AE9}"/>
    <hyperlink ref="J163" xr:uid="{83BBAA52-2CF1-4543-93D6-61A9FD0CE891}"/>
    <hyperlink ref="J164" r:id="rId91" xr:uid="{623DCC54-71A5-48F5-A9B5-5EE00F0711B6}"/>
    <hyperlink ref="J165" r:id="rId92" xr:uid="{69A55D84-02F1-47E3-B698-853961A9812F}"/>
    <hyperlink ref="J166" r:id="rId93" display="https://resourcedata.org/document/rgi21-financial-law-of-2020https://resourcedata.org/document/rgi21-chiffres-cls-2020" xr:uid="{24A88811-0A7D-4755-81ED-910A6C6811A7}"/>
    <hyperlink ref="J167" r:id="rId94" display="https://resourcedata.org/document/rgi21-financial-law-of-2020https://resourcedata.org/document/rgi21-chiffres-cls-2020" xr:uid="{13B42109-34DB-448E-8F7A-4A2F2995334A}"/>
    <hyperlink ref="J168" xr:uid="{1952A02A-252B-47B0-8712-A2665CFCB695}"/>
    <hyperlink ref="J169" r:id="rId95" xr:uid="{AC1D89DA-3F3F-408D-BDFE-CE4BE294F94B}"/>
    <hyperlink ref="J170" r:id="rId96" xr:uid="{85C3225F-93C3-413A-9B00-5449117DC990}"/>
    <hyperlink ref="J171" xr:uid="{22B44497-B334-47AC-839E-FDB7901ED38A}"/>
    <hyperlink ref="J172" xr:uid="{3CD1DCEE-9394-4319-865B-743CD93B4301}"/>
    <hyperlink ref="J173" xr:uid="{96B37417-3E30-4327-9AB0-2229007FBC4E}"/>
    <hyperlink ref="J174" xr:uid="{1DF12057-8294-496F-8B51-E278B4A991BA}"/>
    <hyperlink ref="J175" xr:uid="{CFD482B8-A226-42AF-979A-91884BA6EAA8}"/>
    <hyperlink ref="J176" xr:uid="{6BD486AA-ED0D-49C4-A5E2-4272127D3CC6}"/>
    <hyperlink ref="J177" xr:uid="{761030C2-C2BD-4FDF-831A-7EC8481445BD}"/>
    <hyperlink ref="J178" xr:uid="{37BCE5EF-9806-42BA-AB2C-D9D8CA3B6B2D}"/>
    <hyperlink ref="J179" xr:uid="{6B49E82F-80B5-4425-B0A3-AD8B9A78642A}"/>
    <hyperlink ref="J180" xr:uid="{BAEEA6AE-8437-433F-9F79-C5DCBB09E60F}"/>
    <hyperlink ref="J181" r:id="rId97" xr:uid="{3724D14D-3AD5-49CD-BA9C-9DC04C4B4FD9}"/>
    <hyperlink ref="J182" r:id="rId98" xr:uid="{FDDC47EF-2EB8-41B3-9E9B-DAE7887143A8}"/>
    <hyperlink ref="J183" r:id="rId99" xr:uid="{42F0E937-7700-496D-8CED-189CDFAB5ABA}"/>
    <hyperlink ref="J184" xr:uid="{AED4FBA8-B89B-45D9-9798-C3EEF4959621}"/>
    <hyperlink ref="J185" xr:uid="{9AB2F6E3-EEE7-49DA-AB14-566852B82188}"/>
    <hyperlink ref="J186" xr:uid="{3D067C3C-4E52-4E9F-A480-A88EB8493BB2}"/>
    <hyperlink ref="J187" xr:uid="{0E07F6F6-E8D4-43D7-AEBB-5F77B2262206}"/>
    <hyperlink ref="J188" xr:uid="{2539A5C6-910B-4268-8BBD-6DAA100E0253}"/>
    <hyperlink ref="J189" xr:uid="{23BBD913-C400-499C-8A70-50882C8D5858}"/>
    <hyperlink ref="J190" xr:uid="{B6E880C5-AB70-4DB1-8C3A-6939403CEF15}"/>
    <hyperlink ref="J191" xr:uid="{B15E3594-E5A5-4D6F-8452-3D700987977B}"/>
    <hyperlink ref="J192" xr:uid="{A78F11CE-40E9-43AC-9E6C-909A779DDD5A}"/>
    <hyperlink ref="J193" xr:uid="{FF2854EB-D96C-433E-87EB-8AB8CECA2DC0}"/>
    <hyperlink ref="J194" xr:uid="{9D19FD95-0FD1-4F1D-85AE-AE12C9E015A9}"/>
    <hyperlink ref="J195" xr:uid="{3E31744F-19C2-4B75-ABC0-6C78C0076D26}"/>
    <hyperlink ref="J196" xr:uid="{C1E6E426-6C3F-470B-96DB-04520940DC5A}"/>
    <hyperlink ref="J197" xr:uid="{70F196C1-F65A-4CED-B4F6-F10B57897AA4}"/>
    <hyperlink ref="J198" xr:uid="{3D472C33-C7ED-407E-9A6C-EB100AD8BF65}"/>
    <hyperlink ref="J199" xr:uid="{ADABC67F-C45B-4F89-B817-F2A7EF97419B}"/>
    <hyperlink ref="J200" xr:uid="{D30D0EB2-B6CE-4A66-BC7B-1BDFD2BAF2C5}"/>
    <hyperlink ref="J201" xr:uid="{34A8AC71-B714-4C72-8176-B55919F4E3AD}"/>
    <hyperlink ref="J202" xr:uid="{80A0AC4F-D0B2-4356-9C13-D19458C4FA30}"/>
    <hyperlink ref="J203" xr:uid="{126358B6-39F3-4E01-8985-4DE841392A96}"/>
    <hyperlink ref="J204" xr:uid="{F44E6F84-289C-4768-A799-48CAAB2F7B71}"/>
    <hyperlink ref="J205" xr:uid="{95AF5447-22B6-4BF9-8166-5E15E3477E75}"/>
    <hyperlink ref="J206" xr:uid="{E39D1727-ACBA-4DC5-89E1-CC20D3653AAF}"/>
    <hyperlink ref="J207" xr:uid="{1DBA349F-03C7-4D48-8739-3CD03206344D}"/>
    <hyperlink ref="J208" xr:uid="{409651C5-D7C2-44E8-B99F-FCCF56958CFE}"/>
    <hyperlink ref="J209" xr:uid="{D9F25033-67DB-4D0E-BFFF-15C90ACA950E}"/>
    <hyperlink ref="J210" xr:uid="{4D1D6668-75FF-4FEC-82D1-D41A64AEAF96}"/>
    <hyperlink ref="J211" xr:uid="{DF44CFE1-8A50-4ACB-9EEB-CFD9C63FB768}"/>
    <hyperlink ref="J212" xr:uid="{CDA286A5-CA13-49C4-9406-131BB31DA80A}"/>
    <hyperlink ref="J213" xr:uid="{5F38FC16-8B91-4F53-B197-B2498BD455B7}"/>
    <hyperlink ref="J214" xr:uid="{87A338FA-794F-43F1-8571-6E86AF862349}"/>
    <hyperlink ref="J215" xr:uid="{886391EA-B711-4789-AECD-12393C8D1F1A}"/>
    <hyperlink ref="J216" xr:uid="{F530A3F7-B352-448D-AA00-F68CE17D9C74}"/>
    <hyperlink ref="J217" xr:uid="{E84F99C0-3C5C-4FEE-BA96-13F58F687DCB}"/>
    <hyperlink ref="J218" xr:uid="{E15C9A20-D202-4529-AD14-D7C1FEF647A2}"/>
    <hyperlink ref="J219" r:id="rId100" xr:uid="{7F5DE3D7-7975-4513-AD19-D858E06EF3ED}"/>
    <hyperlink ref="J220" r:id="rId101" display="https://resourcedata.org/document/rgi21-decision-issued-by-the-governmenthttps://resourcedata.org/document/rgi21-decree-212349" xr:uid="{E34C4D42-53B3-4BC2-AD35-9EAF9BC75FF9}"/>
    <hyperlink ref="J221" r:id="rId102" xr:uid="{1BF093E3-2F39-4626-9A29-70FF7DC6CB2C}"/>
    <hyperlink ref="J222" r:id="rId103" xr:uid="{18E0B3B1-1EE5-42BA-A156-D5D3E999AEAE}"/>
    <hyperlink ref="J223" xr:uid="{91570A5F-438A-4B4A-BAED-8B270E742190}"/>
    <hyperlink ref="J224" xr:uid="{10317F46-A41B-4B6F-884A-9A42FDE9ED4B}"/>
    <hyperlink ref="J225" xr:uid="{1618BD22-2BF9-4772-A929-962F646E32AF}"/>
    <hyperlink ref="J226" xr:uid="{021DBBBD-3E02-44B7-A35D-39B77AAE0EA1}"/>
    <hyperlink ref="J227" r:id="rId104" xr:uid="{5C381859-2A6A-40EC-851A-78631694D8B3}"/>
    <hyperlink ref="J228" r:id="rId105" xr:uid="{17F2BF5D-0FA7-4B50-9B20-9E948C641F2C}"/>
    <hyperlink ref="J229" r:id="rId106" xr:uid="{09788EAC-0231-4E1E-BEEE-1611C030C8FF}"/>
    <hyperlink ref="J230" xr:uid="{02B3B231-E254-4160-8AE1-FAC138C97192}"/>
    <hyperlink ref="J231" xr:uid="{0B365213-74FB-4311-8EB6-982891F53AB4}"/>
    <hyperlink ref="J232" xr:uid="{49ED4592-3116-466B-8C1B-F7CDFB2E3527}"/>
    <hyperlink ref="J233" xr:uid="{2A51159C-3959-47F2-86C2-17FC9662760A}"/>
    <hyperlink ref="J234" xr:uid="{AF9004A3-7EDB-4B25-9FD1-4BD407D324D1}"/>
    <hyperlink ref="J235" xr:uid="{42BE9507-9A1E-40EE-9025-D88FF5BD162A}"/>
    <hyperlink ref="J236" xr:uid="{672B15C0-187F-4524-BA84-28FEDE9A1B4B}"/>
    <hyperlink ref="J237" xr:uid="{FAA70913-B21D-421A-A8DD-C94549FB6CDF}"/>
    <hyperlink ref="J238" r:id="rId107" xr:uid="{3879286A-6851-482B-BFD4-48F38BD2DCE0}"/>
    <hyperlink ref="J239" r:id="rId108" xr:uid="{7DA19C78-2F46-47A4-BD18-3AEBF647BAD2}"/>
    <hyperlink ref="J240" xr:uid="{EC8EE46D-2638-4067-AEC5-7F529B618EDD}"/>
    <hyperlink ref="J241" xr:uid="{EC71394E-B015-41B1-A5B0-A562FEF1E1D3}"/>
    <hyperlink ref="J242" xr:uid="{DA6C5924-2E27-4208-AD4D-42C6FC2F9DE6}"/>
    <hyperlink ref="J243" xr:uid="{3A22776C-04B8-4251-A953-82A4749079B4}"/>
    <hyperlink ref="J244" r:id="rId109" xr:uid="{4B075304-0564-4987-89D3-8FFE2C1F7A2A}"/>
    <hyperlink ref="J245" r:id="rId110" xr:uid="{D8540A47-C984-4092-8009-6B324A52D783}"/>
    <hyperlink ref="J246" xr:uid="{40A1D382-42D1-4167-8ED4-51729D12CFAA}"/>
    <hyperlink ref="J247" r:id="rId111" xr:uid="{FDEA6FE1-1285-4959-AE00-33625877E907}"/>
    <hyperlink ref="J248" r:id="rId112" xr:uid="{F3771C09-B968-44F2-8801-70B3E0BFCA6A}"/>
    <hyperlink ref="J249" r:id="rId113" xr:uid="{E7473EA0-6602-48B0-A023-6693AD917F47}"/>
    <hyperlink ref="J250" r:id="rId114" xr:uid="{AB2DF978-407C-4C36-B65A-98DC21D921F0}"/>
    <hyperlink ref="J251" xr:uid="{787AC1FA-147B-4848-BFE7-A904BB965529}"/>
    <hyperlink ref="J252" r:id="rId115" xr:uid="{2AA35579-0CE9-44E8-8EDA-A412E66253D0}"/>
    <hyperlink ref="J253" xr:uid="{B90FFF05-CB04-4808-9686-DCDB1D44AEF9}"/>
    <hyperlink ref="J254" xr:uid="{469E7DC3-0E46-40C6-B74B-6DFE8A3A2549}"/>
    <hyperlink ref="J255" r:id="rId116" xr:uid="{D978928F-C5A8-4488-AFBD-136DD15BBD1B}"/>
    <hyperlink ref="B1" location="Welcome!A1" display="Back to Welcome page" xr:uid="{8F226AEF-C4AF-49B5-98FC-9D3C7277250A}"/>
  </hyperlinks>
  <pageMargins left="0.7" right="0.7" top="0.75" bottom="0.75" header="0.3" footer="0.3"/>
  <pageSetup paperSize="9" orientation="portrait" horizontalDpi="4294967293" verticalDpi="0" r:id="rId117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AD234-B62D-44C0-A413-09E014CC65BF}">
  <sheetPr codeName="Sheet32"/>
  <dimension ref="B1:J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2.85546875" customWidth="1"/>
    <col min="5" max="5" width="15.5703125" customWidth="1"/>
    <col min="6" max="6" width="2.85546875" customWidth="1"/>
    <col min="8" max="8" width="17.42578125" customWidth="1"/>
    <col min="9" max="9" width="2.42578125" customWidth="1"/>
  </cols>
  <sheetData>
    <row r="1" spans="2:10" ht="18">
      <c r="B1" s="164" t="s">
        <v>87</v>
      </c>
      <c r="C1" s="164"/>
      <c r="D1" s="165"/>
    </row>
    <row r="3" spans="2:10" ht="23.25">
      <c r="B3" s="3" t="s">
        <v>104</v>
      </c>
      <c r="C3" s="108"/>
      <c r="H3" s="90" t="s">
        <v>628</v>
      </c>
      <c r="J3" s="91"/>
    </row>
    <row r="4" spans="2:10">
      <c r="B4" s="106" t="s">
        <v>3194</v>
      </c>
      <c r="C4" s="4"/>
      <c r="H4" s="95" t="s">
        <v>630</v>
      </c>
      <c r="J4" s="97" t="s">
        <v>631</v>
      </c>
    </row>
    <row r="5" spans="2:10">
      <c r="B5" s="103"/>
      <c r="C5" s="89"/>
      <c r="D5" s="89"/>
      <c r="E5" s="93" t="s">
        <v>633</v>
      </c>
      <c r="F5" s="93"/>
      <c r="H5" s="98" t="s">
        <v>635</v>
      </c>
      <c r="I5" s="96"/>
      <c r="J5" s="99" t="s">
        <v>636</v>
      </c>
    </row>
    <row r="6" spans="2:10" ht="20.25">
      <c r="B6" s="115">
        <v>0</v>
      </c>
      <c r="C6" s="116" t="s">
        <v>120</v>
      </c>
      <c r="D6" s="143"/>
      <c r="E6" s="133">
        <v>38</v>
      </c>
      <c r="F6" s="118"/>
      <c r="H6" s="92" t="s">
        <v>637</v>
      </c>
      <c r="I6" s="96"/>
      <c r="J6" s="99" t="s">
        <v>638</v>
      </c>
    </row>
    <row r="7" spans="2:10">
      <c r="H7" s="100" t="s">
        <v>639</v>
      </c>
      <c r="I7" s="96"/>
      <c r="J7" s="99" t="s">
        <v>640</v>
      </c>
    </row>
    <row r="8" spans="2:10" ht="18">
      <c r="B8" s="112">
        <v>1</v>
      </c>
      <c r="C8" s="113" t="s">
        <v>122</v>
      </c>
      <c r="D8" s="114"/>
      <c r="E8" s="130">
        <v>48</v>
      </c>
      <c r="F8" s="114"/>
      <c r="H8" s="101" t="s">
        <v>641</v>
      </c>
      <c r="J8" s="97" t="s">
        <v>642</v>
      </c>
    </row>
    <row r="9" spans="2:10" ht="15.75">
      <c r="B9" s="119">
        <v>1.1000000000000001</v>
      </c>
      <c r="C9" s="120" t="s">
        <v>124</v>
      </c>
      <c r="D9" s="121"/>
      <c r="E9" s="135">
        <v>20</v>
      </c>
      <c r="F9" s="121"/>
    </row>
    <row r="10" spans="2:10">
      <c r="B10" s="105" t="s">
        <v>125</v>
      </c>
      <c r="C10" s="109" t="s">
        <v>127</v>
      </c>
      <c r="D10" s="111"/>
      <c r="E10" s="136" t="s">
        <v>643</v>
      </c>
      <c r="F10" s="111"/>
    </row>
    <row r="11" spans="2:10" ht="15" customHeight="1">
      <c r="B11" s="105" t="s">
        <v>129</v>
      </c>
      <c r="C11" s="109" t="s">
        <v>130</v>
      </c>
      <c r="D11" s="111"/>
      <c r="E11" s="136" t="s">
        <v>643</v>
      </c>
      <c r="F11" s="111"/>
    </row>
    <row r="12" spans="2:10">
      <c r="B12" s="105" t="s">
        <v>131</v>
      </c>
      <c r="C12" s="109" t="s">
        <v>132</v>
      </c>
      <c r="D12" s="111"/>
      <c r="E12" s="136" t="s">
        <v>643</v>
      </c>
      <c r="F12" s="111"/>
    </row>
    <row r="13" spans="2:10">
      <c r="B13" s="122" t="s">
        <v>133</v>
      </c>
      <c r="C13" s="107" t="s">
        <v>135</v>
      </c>
      <c r="D13" s="110"/>
      <c r="E13" s="137">
        <v>0</v>
      </c>
      <c r="F13" s="110"/>
    </row>
    <row r="14" spans="2:10">
      <c r="B14" s="105" t="s">
        <v>136</v>
      </c>
      <c r="C14" s="109" t="s">
        <v>138</v>
      </c>
      <c r="D14" s="111"/>
      <c r="E14" s="136">
        <v>0</v>
      </c>
      <c r="F14" s="111"/>
    </row>
    <row r="15" spans="2:10">
      <c r="B15" s="105" t="s">
        <v>139</v>
      </c>
      <c r="C15" s="109" t="s">
        <v>140</v>
      </c>
      <c r="D15" s="111"/>
      <c r="E15" s="136">
        <v>0</v>
      </c>
      <c r="F15" s="111"/>
    </row>
    <row r="16" spans="2:10">
      <c r="B16" s="105" t="s">
        <v>141</v>
      </c>
      <c r="C16" s="109" t="s">
        <v>142</v>
      </c>
      <c r="D16" s="111"/>
      <c r="E16" s="136">
        <v>0</v>
      </c>
      <c r="F16" s="111"/>
    </row>
    <row r="17" spans="2:6">
      <c r="B17" s="104" t="s">
        <v>143</v>
      </c>
      <c r="C17" s="102" t="s">
        <v>144</v>
      </c>
      <c r="D17" s="110"/>
      <c r="E17" s="137">
        <v>0</v>
      </c>
      <c r="F17" s="110"/>
    </row>
    <row r="18" spans="2:6">
      <c r="B18" s="105" t="s">
        <v>145</v>
      </c>
      <c r="C18" s="109" t="s">
        <v>146</v>
      </c>
      <c r="D18" s="111"/>
      <c r="E18" s="136">
        <v>0</v>
      </c>
      <c r="F18" s="111"/>
    </row>
    <row r="19" spans="2:6">
      <c r="B19" s="105" t="s">
        <v>147</v>
      </c>
      <c r="C19" s="109" t="s">
        <v>148</v>
      </c>
      <c r="D19" s="111"/>
      <c r="E19" s="136">
        <v>0</v>
      </c>
      <c r="F19" s="111"/>
    </row>
    <row r="20" spans="2:6">
      <c r="B20" s="105" t="s">
        <v>149</v>
      </c>
      <c r="C20" s="109" t="s">
        <v>150</v>
      </c>
      <c r="D20" s="111"/>
      <c r="E20" s="136">
        <v>0</v>
      </c>
      <c r="F20" s="111"/>
    </row>
    <row r="21" spans="2:6">
      <c r="B21" s="105" t="s">
        <v>151</v>
      </c>
      <c r="C21" s="109" t="s">
        <v>152</v>
      </c>
      <c r="D21" s="111"/>
      <c r="E21" s="136">
        <v>0</v>
      </c>
      <c r="F21" s="111"/>
    </row>
    <row r="22" spans="2:6">
      <c r="B22" s="104" t="s">
        <v>153</v>
      </c>
      <c r="C22" s="102" t="s">
        <v>155</v>
      </c>
      <c r="D22" s="110"/>
      <c r="E22" s="137">
        <v>25</v>
      </c>
      <c r="F22" s="110"/>
    </row>
    <row r="23" spans="2:6">
      <c r="B23" s="105" t="s">
        <v>156</v>
      </c>
      <c r="C23" s="109" t="s">
        <v>158</v>
      </c>
      <c r="D23" s="111"/>
      <c r="E23" s="136">
        <v>100</v>
      </c>
      <c r="F23" s="111"/>
    </row>
    <row r="24" spans="2:6">
      <c r="B24" s="105" t="s">
        <v>159</v>
      </c>
      <c r="C24" s="109" t="s">
        <v>160</v>
      </c>
      <c r="D24" s="111"/>
      <c r="E24" s="136">
        <v>0</v>
      </c>
      <c r="F24" s="111"/>
    </row>
    <row r="25" spans="2:6">
      <c r="B25" s="105" t="s">
        <v>161</v>
      </c>
      <c r="C25" s="109" t="s">
        <v>162</v>
      </c>
      <c r="D25" s="111"/>
      <c r="E25" s="136">
        <v>0</v>
      </c>
      <c r="F25" s="111"/>
    </row>
    <row r="26" spans="2:6">
      <c r="B26" s="105" t="s">
        <v>163</v>
      </c>
      <c r="C26" s="109" t="s">
        <v>164</v>
      </c>
      <c r="D26" s="111"/>
      <c r="E26" s="136">
        <v>0</v>
      </c>
      <c r="F26" s="111"/>
    </row>
    <row r="27" spans="2:6">
      <c r="B27" s="104" t="s">
        <v>165</v>
      </c>
      <c r="C27" s="102" t="s">
        <v>166</v>
      </c>
      <c r="D27" s="110"/>
      <c r="E27" s="137">
        <v>50</v>
      </c>
      <c r="F27" s="110"/>
    </row>
    <row r="28" spans="2:6">
      <c r="B28" s="105" t="s">
        <v>167</v>
      </c>
      <c r="C28" s="109" t="s">
        <v>168</v>
      </c>
      <c r="D28" s="111"/>
      <c r="E28" s="136">
        <v>100</v>
      </c>
      <c r="F28" s="111"/>
    </row>
    <row r="29" spans="2:6">
      <c r="B29" s="105" t="s">
        <v>169</v>
      </c>
      <c r="C29" s="109" t="s">
        <v>170</v>
      </c>
      <c r="D29" s="111"/>
      <c r="E29" s="136" t="s">
        <v>128</v>
      </c>
      <c r="F29" s="111"/>
    </row>
    <row r="30" spans="2:6">
      <c r="B30" s="105" t="s">
        <v>171</v>
      </c>
      <c r="C30" s="109" t="s">
        <v>172</v>
      </c>
      <c r="D30" s="111"/>
      <c r="E30" s="136">
        <v>0</v>
      </c>
      <c r="F30" s="111"/>
    </row>
    <row r="31" spans="2:6">
      <c r="B31" s="104" t="s">
        <v>173</v>
      </c>
      <c r="C31" s="102" t="s">
        <v>174</v>
      </c>
      <c r="D31" s="110"/>
      <c r="E31" s="137">
        <v>0</v>
      </c>
      <c r="F31" s="110"/>
    </row>
    <row r="32" spans="2:6">
      <c r="B32" s="105" t="s">
        <v>175</v>
      </c>
      <c r="C32" s="109" t="s">
        <v>176</v>
      </c>
      <c r="D32" s="111"/>
      <c r="E32" s="136">
        <v>0</v>
      </c>
      <c r="F32" s="111"/>
    </row>
    <row r="33" spans="2:6">
      <c r="B33" s="105" t="s">
        <v>177</v>
      </c>
      <c r="C33" s="109" t="s">
        <v>178</v>
      </c>
      <c r="D33" s="111"/>
      <c r="E33" s="136">
        <v>0</v>
      </c>
      <c r="F33" s="111"/>
    </row>
    <row r="34" spans="2:6">
      <c r="B34" s="105" t="s">
        <v>179</v>
      </c>
      <c r="C34" s="109" t="s">
        <v>180</v>
      </c>
      <c r="D34" s="111"/>
      <c r="E34" s="136">
        <v>0</v>
      </c>
      <c r="F34" s="111"/>
    </row>
    <row r="35" spans="2:6">
      <c r="B35" s="105" t="s">
        <v>181</v>
      </c>
      <c r="C35" s="109" t="s">
        <v>182</v>
      </c>
      <c r="D35" s="111"/>
      <c r="E35" s="136">
        <v>0</v>
      </c>
      <c r="F35" s="111"/>
    </row>
    <row r="36" spans="2:6">
      <c r="B36" s="104" t="s">
        <v>183</v>
      </c>
      <c r="C36" s="102" t="s">
        <v>184</v>
      </c>
      <c r="D36" s="110"/>
      <c r="E36" s="137">
        <v>13</v>
      </c>
      <c r="F36" s="110"/>
    </row>
    <row r="37" spans="2:6">
      <c r="B37" s="105" t="s">
        <v>185</v>
      </c>
      <c r="C37" s="109" t="s">
        <v>186</v>
      </c>
      <c r="D37" s="111"/>
      <c r="E37" s="136">
        <v>0</v>
      </c>
      <c r="F37" s="111"/>
    </row>
    <row r="38" spans="2:6">
      <c r="B38" s="105" t="s">
        <v>187</v>
      </c>
      <c r="C38" s="109" t="s">
        <v>188</v>
      </c>
      <c r="D38" s="111"/>
      <c r="E38" s="136">
        <v>20</v>
      </c>
      <c r="F38" s="111"/>
    </row>
    <row r="39" spans="2:6">
      <c r="B39" s="105" t="s">
        <v>189</v>
      </c>
      <c r="C39" s="109" t="s">
        <v>190</v>
      </c>
      <c r="D39" s="111"/>
      <c r="E39" s="136">
        <v>20</v>
      </c>
      <c r="F39" s="111"/>
    </row>
    <row r="40" spans="2:6">
      <c r="B40" s="104" t="s">
        <v>191</v>
      </c>
      <c r="C40" s="102" t="s">
        <v>192</v>
      </c>
      <c r="D40" s="110"/>
      <c r="E40" s="137">
        <v>35</v>
      </c>
      <c r="F40" s="110"/>
    </row>
    <row r="41" spans="2:6">
      <c r="B41" s="105" t="s">
        <v>193</v>
      </c>
      <c r="C41" s="109" t="s">
        <v>194</v>
      </c>
      <c r="D41" s="111"/>
      <c r="E41" s="136">
        <v>20</v>
      </c>
      <c r="F41" s="111"/>
    </row>
    <row r="42" spans="2:6">
      <c r="B42" s="105" t="s">
        <v>195</v>
      </c>
      <c r="C42" s="109" t="s">
        <v>196</v>
      </c>
      <c r="D42" s="111"/>
      <c r="E42" s="136">
        <v>50</v>
      </c>
      <c r="F42" s="111"/>
    </row>
    <row r="43" spans="2:6">
      <c r="B43" s="104" t="s">
        <v>197</v>
      </c>
      <c r="C43" s="102" t="s">
        <v>198</v>
      </c>
      <c r="D43" s="110"/>
      <c r="E43" s="137">
        <v>25</v>
      </c>
      <c r="F43" s="110"/>
    </row>
    <row r="44" spans="2:6">
      <c r="B44" s="105" t="s">
        <v>199</v>
      </c>
      <c r="C44" s="109" t="s">
        <v>200</v>
      </c>
      <c r="D44" s="111"/>
      <c r="E44" s="136">
        <v>0</v>
      </c>
      <c r="F44" s="111"/>
    </row>
    <row r="45" spans="2:6">
      <c r="B45" s="105" t="s">
        <v>201</v>
      </c>
      <c r="C45" s="109" t="s">
        <v>202</v>
      </c>
      <c r="D45" s="111"/>
      <c r="E45" s="136">
        <v>50</v>
      </c>
      <c r="F45" s="111"/>
    </row>
    <row r="46" spans="2:6">
      <c r="B46" s="104" t="s">
        <v>203</v>
      </c>
      <c r="C46" s="102" t="s">
        <v>204</v>
      </c>
      <c r="D46" s="110"/>
      <c r="E46" s="137">
        <v>50</v>
      </c>
      <c r="F46" s="110"/>
    </row>
    <row r="47" spans="2:6">
      <c r="B47" s="105" t="s">
        <v>205</v>
      </c>
      <c r="C47" s="109" t="s">
        <v>206</v>
      </c>
      <c r="D47" s="111"/>
      <c r="E47" s="136">
        <v>50</v>
      </c>
      <c r="F47" s="111"/>
    </row>
    <row r="48" spans="2:6">
      <c r="B48" s="104" t="s">
        <v>207</v>
      </c>
      <c r="C48" s="102" t="s">
        <v>208</v>
      </c>
      <c r="D48" s="110"/>
      <c r="E48" s="137">
        <v>0</v>
      </c>
      <c r="F48" s="110"/>
    </row>
    <row r="49" spans="2:6">
      <c r="B49" s="105" t="s">
        <v>209</v>
      </c>
      <c r="C49" s="109" t="s">
        <v>210</v>
      </c>
      <c r="D49" s="111"/>
      <c r="E49" s="136">
        <v>0</v>
      </c>
      <c r="F49" s="111"/>
    </row>
    <row r="50" spans="2:6">
      <c r="B50" s="105" t="s">
        <v>211</v>
      </c>
      <c r="C50" s="109" t="s">
        <v>212</v>
      </c>
      <c r="D50" s="111"/>
      <c r="E50" s="136">
        <v>0</v>
      </c>
      <c r="F50" s="111"/>
    </row>
    <row r="51" spans="2:6">
      <c r="B51" s="105" t="s">
        <v>213</v>
      </c>
      <c r="C51" s="109" t="s">
        <v>214</v>
      </c>
      <c r="D51" s="111"/>
      <c r="E51" s="136" t="s">
        <v>643</v>
      </c>
      <c r="F51" s="111"/>
    </row>
    <row r="52" spans="2:6">
      <c r="B52" s="105" t="s">
        <v>215</v>
      </c>
      <c r="C52" s="109" t="s">
        <v>216</v>
      </c>
      <c r="D52" s="111"/>
      <c r="E52" s="136" t="s">
        <v>643</v>
      </c>
      <c r="F52" s="111"/>
    </row>
    <row r="53" spans="2:6" ht="15.75">
      <c r="B53" s="119">
        <v>1.2</v>
      </c>
      <c r="C53" s="120" t="s">
        <v>217</v>
      </c>
      <c r="D53" s="121"/>
      <c r="E53" s="135">
        <v>59</v>
      </c>
      <c r="F53" s="121"/>
    </row>
    <row r="54" spans="2:6">
      <c r="B54" s="105" t="s">
        <v>218</v>
      </c>
      <c r="C54" s="109" t="s">
        <v>219</v>
      </c>
      <c r="D54" s="111"/>
      <c r="E54" s="136" t="s">
        <v>643</v>
      </c>
      <c r="F54" s="111"/>
    </row>
    <row r="55" spans="2:6">
      <c r="B55" s="104" t="s">
        <v>220</v>
      </c>
      <c r="C55" s="102" t="s">
        <v>221</v>
      </c>
      <c r="D55" s="110"/>
      <c r="E55" s="137">
        <v>77</v>
      </c>
      <c r="F55" s="110"/>
    </row>
    <row r="56" spans="2:6">
      <c r="B56" s="105" t="s">
        <v>222</v>
      </c>
      <c r="C56" s="109" t="s">
        <v>223</v>
      </c>
      <c r="D56" s="111"/>
      <c r="E56" s="136">
        <v>80</v>
      </c>
      <c r="F56" s="111"/>
    </row>
    <row r="57" spans="2:6">
      <c r="B57" s="105" t="s">
        <v>224</v>
      </c>
      <c r="C57" s="109" t="s">
        <v>225</v>
      </c>
      <c r="D57" s="111"/>
      <c r="E57" s="136">
        <v>100</v>
      </c>
      <c r="F57" s="111"/>
    </row>
    <row r="58" spans="2:6">
      <c r="B58" s="105" t="s">
        <v>226</v>
      </c>
      <c r="C58" s="109" t="s">
        <v>227</v>
      </c>
      <c r="D58" s="111"/>
      <c r="E58" s="136">
        <v>50</v>
      </c>
      <c r="F58" s="111"/>
    </row>
    <row r="59" spans="2:6">
      <c r="B59" s="104" t="s">
        <v>228</v>
      </c>
      <c r="C59" s="102" t="s">
        <v>229</v>
      </c>
      <c r="D59" s="110"/>
      <c r="E59" s="137">
        <v>77</v>
      </c>
      <c r="F59" s="110"/>
    </row>
    <row r="60" spans="2:6">
      <c r="B60" s="105" t="s">
        <v>230</v>
      </c>
      <c r="C60" s="109" t="s">
        <v>231</v>
      </c>
      <c r="D60" s="111"/>
      <c r="E60" s="136">
        <v>100</v>
      </c>
      <c r="F60" s="111"/>
    </row>
    <row r="61" spans="2:6">
      <c r="B61" s="105" t="s">
        <v>232</v>
      </c>
      <c r="C61" s="109" t="s">
        <v>233</v>
      </c>
      <c r="D61" s="111"/>
      <c r="E61" s="136">
        <v>80</v>
      </c>
      <c r="F61" s="111"/>
    </row>
    <row r="62" spans="2:6">
      <c r="B62" s="105" t="s">
        <v>234</v>
      </c>
      <c r="C62" s="109" t="s">
        <v>235</v>
      </c>
      <c r="D62" s="111"/>
      <c r="E62" s="136">
        <v>50</v>
      </c>
      <c r="F62" s="111"/>
    </row>
    <row r="63" spans="2:6">
      <c r="B63" s="104" t="s">
        <v>236</v>
      </c>
      <c r="C63" s="102" t="s">
        <v>237</v>
      </c>
      <c r="D63" s="110"/>
      <c r="E63" s="137">
        <v>0</v>
      </c>
      <c r="F63" s="110"/>
    </row>
    <row r="64" spans="2:6">
      <c r="B64" s="105" t="s">
        <v>238</v>
      </c>
      <c r="C64" s="109" t="s">
        <v>239</v>
      </c>
      <c r="D64" s="111"/>
      <c r="E64" s="136">
        <v>0</v>
      </c>
      <c r="F64" s="111"/>
    </row>
    <row r="65" spans="2:6">
      <c r="B65" s="104" t="s">
        <v>240</v>
      </c>
      <c r="C65" s="102" t="s">
        <v>241</v>
      </c>
      <c r="D65" s="110"/>
      <c r="E65" s="137">
        <v>60</v>
      </c>
      <c r="F65" s="110"/>
    </row>
    <row r="66" spans="2:6">
      <c r="B66" s="105" t="s">
        <v>242</v>
      </c>
      <c r="C66" s="109" t="s">
        <v>243</v>
      </c>
      <c r="D66" s="111"/>
      <c r="E66" s="136">
        <v>80</v>
      </c>
      <c r="F66" s="111"/>
    </row>
    <row r="67" spans="2:6">
      <c r="B67" s="105" t="s">
        <v>244</v>
      </c>
      <c r="C67" s="109" t="s">
        <v>245</v>
      </c>
      <c r="D67" s="111"/>
      <c r="E67" s="136">
        <v>80</v>
      </c>
      <c r="F67" s="111"/>
    </row>
    <row r="68" spans="2:6">
      <c r="B68" s="105" t="s">
        <v>246</v>
      </c>
      <c r="C68" s="109" t="s">
        <v>247</v>
      </c>
      <c r="D68" s="111"/>
      <c r="E68" s="136">
        <v>20</v>
      </c>
      <c r="F68" s="111"/>
    </row>
    <row r="69" spans="2:6">
      <c r="B69" s="104" t="s">
        <v>248</v>
      </c>
      <c r="C69" s="102" t="s">
        <v>249</v>
      </c>
      <c r="D69" s="110"/>
      <c r="E69" s="137">
        <v>50</v>
      </c>
      <c r="F69" s="110"/>
    </row>
    <row r="70" spans="2:6">
      <c r="B70" s="105" t="s">
        <v>250</v>
      </c>
      <c r="C70" s="109" t="s">
        <v>251</v>
      </c>
      <c r="D70" s="111"/>
      <c r="E70" s="136">
        <v>100</v>
      </c>
      <c r="F70" s="111"/>
    </row>
    <row r="71" spans="2:6">
      <c r="B71" s="105" t="s">
        <v>252</v>
      </c>
      <c r="C71" s="109" t="s">
        <v>253</v>
      </c>
      <c r="D71" s="111"/>
      <c r="E71" s="136">
        <v>100</v>
      </c>
      <c r="F71" s="111"/>
    </row>
    <row r="72" spans="2:6">
      <c r="B72" s="105" t="s">
        <v>254</v>
      </c>
      <c r="C72" s="109" t="s">
        <v>255</v>
      </c>
      <c r="D72" s="111"/>
      <c r="E72" s="136">
        <v>0</v>
      </c>
      <c r="F72" s="111"/>
    </row>
    <row r="73" spans="2:6">
      <c r="B73" s="105" t="s">
        <v>256</v>
      </c>
      <c r="C73" s="109" t="s">
        <v>644</v>
      </c>
      <c r="D73" s="111"/>
      <c r="E73" s="136">
        <v>50</v>
      </c>
      <c r="F73" s="111"/>
    </row>
    <row r="74" spans="2:6">
      <c r="B74" s="105" t="s">
        <v>258</v>
      </c>
      <c r="C74" s="109" t="s">
        <v>259</v>
      </c>
      <c r="D74" s="111"/>
      <c r="E74" s="136">
        <v>0</v>
      </c>
      <c r="F74" s="111"/>
    </row>
    <row r="75" spans="2:6">
      <c r="B75" s="105" t="s">
        <v>260</v>
      </c>
      <c r="C75" s="109" t="s">
        <v>261</v>
      </c>
      <c r="D75" s="111"/>
      <c r="E75" s="136" t="s">
        <v>643</v>
      </c>
      <c r="F75" s="111"/>
    </row>
    <row r="76" spans="2:6">
      <c r="B76" s="104" t="s">
        <v>262</v>
      </c>
      <c r="C76" s="102" t="s">
        <v>263</v>
      </c>
      <c r="D76" s="110"/>
      <c r="E76" s="137">
        <v>100</v>
      </c>
      <c r="F76" s="110"/>
    </row>
    <row r="77" spans="2:6">
      <c r="B77" s="105" t="s">
        <v>264</v>
      </c>
      <c r="C77" s="109" t="s">
        <v>265</v>
      </c>
      <c r="D77" s="111"/>
      <c r="E77" s="136">
        <v>100</v>
      </c>
      <c r="F77" s="111"/>
    </row>
    <row r="78" spans="2:6">
      <c r="B78" s="105" t="s">
        <v>266</v>
      </c>
      <c r="C78" s="109" t="s">
        <v>267</v>
      </c>
      <c r="D78" s="111"/>
      <c r="E78" s="136">
        <v>100</v>
      </c>
      <c r="F78" s="111"/>
    </row>
    <row r="79" spans="2:6">
      <c r="B79" s="105" t="s">
        <v>268</v>
      </c>
      <c r="C79" s="109" t="s">
        <v>269</v>
      </c>
      <c r="D79" s="111"/>
      <c r="E79" s="136">
        <v>100</v>
      </c>
      <c r="F79" s="111"/>
    </row>
    <row r="80" spans="2:6">
      <c r="B80" s="104" t="s">
        <v>270</v>
      </c>
      <c r="C80" s="102" t="s">
        <v>271</v>
      </c>
      <c r="D80" s="110"/>
      <c r="E80" s="137">
        <v>50</v>
      </c>
      <c r="F80" s="110"/>
    </row>
    <row r="81" spans="2:6">
      <c r="B81" s="105" t="s">
        <v>272</v>
      </c>
      <c r="C81" s="109" t="s">
        <v>273</v>
      </c>
      <c r="D81" s="111"/>
      <c r="E81" s="136">
        <v>50</v>
      </c>
      <c r="F81" s="111"/>
    </row>
    <row r="82" spans="2:6">
      <c r="B82" s="104" t="s">
        <v>274</v>
      </c>
      <c r="C82" s="102" t="s">
        <v>275</v>
      </c>
      <c r="D82" s="110"/>
      <c r="E82" s="137">
        <v>60</v>
      </c>
      <c r="F82" s="110"/>
    </row>
    <row r="83" spans="2:6">
      <c r="B83" s="105" t="s">
        <v>276</v>
      </c>
      <c r="C83" s="109" t="s">
        <v>277</v>
      </c>
      <c r="D83" s="111"/>
      <c r="E83" s="136">
        <v>50</v>
      </c>
      <c r="F83" s="111"/>
    </row>
    <row r="84" spans="2:6">
      <c r="B84" s="105" t="s">
        <v>278</v>
      </c>
      <c r="C84" s="109" t="s">
        <v>279</v>
      </c>
      <c r="D84" s="111"/>
      <c r="E84" s="136">
        <v>70</v>
      </c>
      <c r="F84" s="111"/>
    </row>
    <row r="85" spans="2:6" ht="15.75">
      <c r="B85" s="119">
        <v>1.3</v>
      </c>
      <c r="C85" s="120" t="s">
        <v>280</v>
      </c>
      <c r="D85" s="121"/>
      <c r="E85" s="135">
        <v>60</v>
      </c>
      <c r="F85" s="121"/>
    </row>
    <row r="86" spans="2:6">
      <c r="B86" s="104" t="s">
        <v>281</v>
      </c>
      <c r="C86" s="102" t="s">
        <v>282</v>
      </c>
      <c r="D86" s="110"/>
      <c r="E86" s="137">
        <v>100</v>
      </c>
      <c r="F86" s="110"/>
    </row>
    <row r="87" spans="2:6">
      <c r="B87" s="105" t="s">
        <v>283</v>
      </c>
      <c r="C87" s="109" t="s">
        <v>284</v>
      </c>
      <c r="D87" s="111"/>
      <c r="E87" s="136">
        <v>100</v>
      </c>
      <c r="F87" s="111"/>
    </row>
    <row r="88" spans="2:6">
      <c r="B88" s="105" t="s">
        <v>285</v>
      </c>
      <c r="C88" s="109" t="s">
        <v>286</v>
      </c>
      <c r="D88" s="111"/>
      <c r="E88" s="136">
        <v>100</v>
      </c>
      <c r="F88" s="111"/>
    </row>
    <row r="89" spans="2:6">
      <c r="B89" s="105" t="s">
        <v>287</v>
      </c>
      <c r="C89" s="109" t="s">
        <v>288</v>
      </c>
      <c r="D89" s="111"/>
      <c r="E89" s="136">
        <v>100</v>
      </c>
      <c r="F89" s="111"/>
    </row>
    <row r="90" spans="2:6">
      <c r="B90" s="105" t="s">
        <v>289</v>
      </c>
      <c r="C90" s="109" t="s">
        <v>290</v>
      </c>
      <c r="D90" s="111"/>
      <c r="E90" s="136">
        <v>100</v>
      </c>
      <c r="F90" s="111"/>
    </row>
    <row r="91" spans="2:6">
      <c r="B91" s="104" t="s">
        <v>291</v>
      </c>
      <c r="C91" s="102" t="s">
        <v>292</v>
      </c>
      <c r="D91" s="110"/>
      <c r="E91" s="137">
        <v>20</v>
      </c>
      <c r="F91" s="110"/>
    </row>
    <row r="92" spans="2:6">
      <c r="B92" s="105" t="s">
        <v>293</v>
      </c>
      <c r="C92" s="109" t="s">
        <v>294</v>
      </c>
      <c r="D92" s="111"/>
      <c r="E92" s="136">
        <v>20</v>
      </c>
      <c r="F92" s="111"/>
    </row>
    <row r="93" spans="2:6">
      <c r="B93" s="105" t="s">
        <v>295</v>
      </c>
      <c r="C93" s="109" t="s">
        <v>296</v>
      </c>
      <c r="D93" s="111"/>
      <c r="E93" s="136">
        <v>20</v>
      </c>
      <c r="F93" s="111"/>
    </row>
    <row r="94" spans="2:6">
      <c r="B94" s="104" t="s">
        <v>297</v>
      </c>
      <c r="C94" s="102" t="s">
        <v>298</v>
      </c>
      <c r="D94" s="110"/>
      <c r="E94" s="137">
        <v>100</v>
      </c>
      <c r="F94" s="110"/>
    </row>
    <row r="95" spans="2:6">
      <c r="B95" s="105" t="s">
        <v>299</v>
      </c>
      <c r="C95" s="109" t="s">
        <v>300</v>
      </c>
      <c r="D95" s="111"/>
      <c r="E95" s="136">
        <v>100</v>
      </c>
      <c r="F95" s="111"/>
    </row>
    <row r="96" spans="2:6">
      <c r="B96" s="105" t="s">
        <v>301</v>
      </c>
      <c r="C96" s="109" t="s">
        <v>302</v>
      </c>
      <c r="D96" s="111"/>
      <c r="E96" s="136">
        <v>100</v>
      </c>
      <c r="F96" s="111"/>
    </row>
    <row r="97" spans="2:6">
      <c r="B97" s="104" t="s">
        <v>303</v>
      </c>
      <c r="C97" s="102" t="s">
        <v>304</v>
      </c>
      <c r="D97" s="110"/>
      <c r="E97" s="137">
        <v>0</v>
      </c>
      <c r="F97" s="110"/>
    </row>
    <row r="98" spans="2:6">
      <c r="B98" s="105" t="s">
        <v>305</v>
      </c>
      <c r="C98" s="109" t="s">
        <v>306</v>
      </c>
      <c r="D98" s="111"/>
      <c r="E98" s="136">
        <v>0</v>
      </c>
      <c r="F98" s="111"/>
    </row>
    <row r="99" spans="2:6">
      <c r="B99" s="104" t="s">
        <v>307</v>
      </c>
      <c r="C99" s="102" t="s">
        <v>308</v>
      </c>
      <c r="D99" s="110"/>
      <c r="E99" s="137">
        <v>100</v>
      </c>
      <c r="F99" s="110"/>
    </row>
    <row r="100" spans="2:6">
      <c r="B100" s="105" t="s">
        <v>309</v>
      </c>
      <c r="C100" s="109" t="s">
        <v>310</v>
      </c>
      <c r="D100" s="111"/>
      <c r="E100" s="136">
        <v>100</v>
      </c>
      <c r="F100" s="111"/>
    </row>
    <row r="101" spans="2:6">
      <c r="B101" s="105" t="s">
        <v>311</v>
      </c>
      <c r="C101" s="109" t="s">
        <v>312</v>
      </c>
      <c r="D101" s="111"/>
      <c r="E101" s="136">
        <v>100</v>
      </c>
      <c r="F101" s="111"/>
    </row>
    <row r="102" spans="2:6">
      <c r="B102" s="104" t="s">
        <v>313</v>
      </c>
      <c r="C102" s="102" t="s">
        <v>314</v>
      </c>
      <c r="D102" s="110"/>
      <c r="E102" s="137">
        <v>0</v>
      </c>
      <c r="F102" s="110"/>
    </row>
    <row r="103" spans="2:6">
      <c r="B103" s="105" t="s">
        <v>315</v>
      </c>
      <c r="C103" s="109" t="s">
        <v>316</v>
      </c>
      <c r="D103" s="111"/>
      <c r="E103" s="136">
        <v>0</v>
      </c>
      <c r="F103" s="111"/>
    </row>
    <row r="104" spans="2:6">
      <c r="B104" s="104" t="s">
        <v>317</v>
      </c>
      <c r="C104" s="102" t="s">
        <v>318</v>
      </c>
      <c r="D104" s="110"/>
      <c r="E104" s="137">
        <v>100</v>
      </c>
      <c r="F104" s="110"/>
    </row>
    <row r="105" spans="2:6">
      <c r="B105" s="105" t="s">
        <v>319</v>
      </c>
      <c r="C105" s="109" t="s">
        <v>320</v>
      </c>
      <c r="D105" s="111"/>
      <c r="E105" s="136">
        <v>100</v>
      </c>
      <c r="F105" s="111"/>
    </row>
    <row r="106" spans="2:6">
      <c r="B106" s="105" t="s">
        <v>321</v>
      </c>
      <c r="C106" s="109" t="s">
        <v>322</v>
      </c>
      <c r="D106" s="111"/>
      <c r="E106" s="136">
        <v>100</v>
      </c>
      <c r="F106" s="111"/>
    </row>
    <row r="107" spans="2:6" ht="15.75">
      <c r="B107" s="126">
        <v>1.4</v>
      </c>
      <c r="C107" s="132" t="s">
        <v>323</v>
      </c>
      <c r="D107" s="110"/>
      <c r="E107" s="138">
        <v>54</v>
      </c>
      <c r="F107" s="110"/>
    </row>
    <row r="108" spans="2:6">
      <c r="B108" s="105" t="s">
        <v>324</v>
      </c>
      <c r="C108" s="109" t="s">
        <v>325</v>
      </c>
      <c r="D108" s="111"/>
      <c r="E108" s="136" t="s">
        <v>643</v>
      </c>
      <c r="F108" s="111"/>
    </row>
    <row r="109" spans="2:6">
      <c r="B109" s="105" t="s">
        <v>326</v>
      </c>
      <c r="C109" s="109" t="s">
        <v>327</v>
      </c>
      <c r="D109" s="111"/>
      <c r="E109" s="136" t="s">
        <v>643</v>
      </c>
      <c r="F109" s="111"/>
    </row>
    <row r="110" spans="2:6">
      <c r="B110" s="104" t="s">
        <v>328</v>
      </c>
      <c r="C110" s="102" t="s">
        <v>329</v>
      </c>
      <c r="D110" s="110"/>
      <c r="E110" s="137">
        <v>100</v>
      </c>
      <c r="F110" s="110"/>
    </row>
    <row r="111" spans="2:6">
      <c r="B111" s="105" t="s">
        <v>330</v>
      </c>
      <c r="C111" s="109" t="s">
        <v>331</v>
      </c>
      <c r="D111" s="111"/>
      <c r="E111" s="136">
        <v>100</v>
      </c>
      <c r="F111" s="111"/>
    </row>
    <row r="112" spans="2:6">
      <c r="B112" s="104" t="s">
        <v>332</v>
      </c>
      <c r="C112" s="102" t="s">
        <v>333</v>
      </c>
      <c r="D112" s="110"/>
      <c r="E112" s="137">
        <v>80</v>
      </c>
      <c r="F112" s="110"/>
    </row>
    <row r="113" spans="2:6">
      <c r="B113" s="105" t="s">
        <v>334</v>
      </c>
      <c r="C113" s="109" t="s">
        <v>335</v>
      </c>
      <c r="D113" s="111"/>
      <c r="E113" s="136">
        <v>80</v>
      </c>
      <c r="F113" s="111"/>
    </row>
    <row r="114" spans="2:6">
      <c r="B114" s="105" t="s">
        <v>336</v>
      </c>
      <c r="C114" s="109" t="s">
        <v>337</v>
      </c>
      <c r="D114" s="111"/>
      <c r="E114" s="136">
        <v>80</v>
      </c>
      <c r="F114" s="111"/>
    </row>
    <row r="115" spans="2:6">
      <c r="B115" s="104" t="s">
        <v>338</v>
      </c>
      <c r="C115" s="102" t="s">
        <v>339</v>
      </c>
      <c r="D115" s="110"/>
      <c r="E115" s="137">
        <v>33</v>
      </c>
      <c r="F115" s="110"/>
    </row>
    <row r="116" spans="2:6">
      <c r="B116" s="105" t="s">
        <v>340</v>
      </c>
      <c r="C116" s="109" t="s">
        <v>341</v>
      </c>
      <c r="D116" s="111"/>
      <c r="E116" s="136">
        <v>0</v>
      </c>
      <c r="F116" s="111"/>
    </row>
    <row r="117" spans="2:6">
      <c r="B117" s="105" t="s">
        <v>342</v>
      </c>
      <c r="C117" s="109" t="s">
        <v>343</v>
      </c>
      <c r="D117" s="111"/>
      <c r="E117" s="136">
        <v>100</v>
      </c>
      <c r="F117" s="111"/>
    </row>
    <row r="118" spans="2:6">
      <c r="B118" s="105" t="s">
        <v>344</v>
      </c>
      <c r="C118" s="109" t="s">
        <v>345</v>
      </c>
      <c r="D118" s="111"/>
      <c r="E118" s="136">
        <v>0</v>
      </c>
      <c r="F118" s="111"/>
    </row>
    <row r="119" spans="2:6">
      <c r="B119" s="104" t="s">
        <v>346</v>
      </c>
      <c r="C119" s="102" t="s">
        <v>347</v>
      </c>
      <c r="D119" s="110"/>
      <c r="E119" s="137">
        <v>100</v>
      </c>
      <c r="F119" s="110"/>
    </row>
    <row r="120" spans="2:6">
      <c r="B120" s="105" t="s">
        <v>348</v>
      </c>
      <c r="C120" s="109" t="s">
        <v>349</v>
      </c>
      <c r="D120" s="111"/>
      <c r="E120" s="136">
        <v>100</v>
      </c>
      <c r="F120" s="111"/>
    </row>
    <row r="121" spans="2:6">
      <c r="B121" s="105" t="s">
        <v>350</v>
      </c>
      <c r="C121" s="109" t="s">
        <v>351</v>
      </c>
      <c r="D121" s="111"/>
      <c r="E121" s="136" t="s">
        <v>128</v>
      </c>
      <c r="F121" s="111"/>
    </row>
    <row r="122" spans="2:6">
      <c r="B122" s="104" t="s">
        <v>352</v>
      </c>
      <c r="C122" s="102" t="s">
        <v>353</v>
      </c>
      <c r="D122" s="110"/>
      <c r="E122" s="137">
        <v>20</v>
      </c>
      <c r="F122" s="110"/>
    </row>
    <row r="123" spans="2:6">
      <c r="B123" s="105" t="s">
        <v>354</v>
      </c>
      <c r="C123" s="109" t="s">
        <v>355</v>
      </c>
      <c r="D123" s="111"/>
      <c r="E123" s="136">
        <v>100</v>
      </c>
      <c r="F123" s="111"/>
    </row>
    <row r="124" spans="2:6">
      <c r="B124" s="105" t="s">
        <v>356</v>
      </c>
      <c r="C124" s="109" t="s">
        <v>357</v>
      </c>
      <c r="D124" s="111"/>
      <c r="E124" s="136">
        <v>0</v>
      </c>
      <c r="F124" s="111"/>
    </row>
    <row r="125" spans="2:6">
      <c r="B125" s="105" t="s">
        <v>358</v>
      </c>
      <c r="C125" s="109" t="s">
        <v>359</v>
      </c>
      <c r="D125" s="111"/>
      <c r="E125" s="136">
        <v>0</v>
      </c>
      <c r="F125" s="111"/>
    </row>
    <row r="126" spans="2:6">
      <c r="B126" s="105" t="s">
        <v>360</v>
      </c>
      <c r="C126" s="109" t="s">
        <v>361</v>
      </c>
      <c r="D126" s="111"/>
      <c r="E126" s="136">
        <v>0</v>
      </c>
      <c r="F126" s="111"/>
    </row>
    <row r="127" spans="2:6">
      <c r="B127" s="105" t="s">
        <v>362</v>
      </c>
      <c r="C127" s="109" t="s">
        <v>363</v>
      </c>
      <c r="D127" s="111"/>
      <c r="E127" s="136">
        <v>0</v>
      </c>
      <c r="F127" s="111"/>
    </row>
    <row r="128" spans="2:6">
      <c r="B128" s="104" t="s">
        <v>364</v>
      </c>
      <c r="C128" s="102" t="s">
        <v>365</v>
      </c>
      <c r="D128" s="110"/>
      <c r="E128" s="137">
        <v>90</v>
      </c>
      <c r="F128" s="110"/>
    </row>
    <row r="129" spans="2:6">
      <c r="B129" s="105" t="s">
        <v>366</v>
      </c>
      <c r="C129" s="109" t="s">
        <v>367</v>
      </c>
      <c r="D129" s="111"/>
      <c r="E129" s="136">
        <v>100</v>
      </c>
      <c r="F129" s="111"/>
    </row>
    <row r="130" spans="2:6">
      <c r="B130" s="105" t="s">
        <v>368</v>
      </c>
      <c r="C130" s="109" t="s">
        <v>369</v>
      </c>
      <c r="D130" s="111"/>
      <c r="E130" s="136">
        <v>80</v>
      </c>
      <c r="F130" s="111"/>
    </row>
    <row r="131" spans="2:6">
      <c r="B131" s="104" t="s">
        <v>370</v>
      </c>
      <c r="C131" s="102" t="s">
        <v>371</v>
      </c>
      <c r="D131" s="110"/>
      <c r="E131" s="137">
        <v>38</v>
      </c>
      <c r="F131" s="110"/>
    </row>
    <row r="132" spans="2:6">
      <c r="B132" s="105" t="s">
        <v>372</v>
      </c>
      <c r="C132" s="109" t="s">
        <v>373</v>
      </c>
      <c r="D132" s="111"/>
      <c r="E132" s="136">
        <v>0</v>
      </c>
      <c r="F132" s="111"/>
    </row>
    <row r="133" spans="2:6">
      <c r="B133" s="105" t="s">
        <v>374</v>
      </c>
      <c r="C133" s="109" t="s">
        <v>375</v>
      </c>
      <c r="D133" s="111"/>
      <c r="E133" s="136">
        <v>0</v>
      </c>
      <c r="F133" s="111"/>
    </row>
    <row r="134" spans="2:6">
      <c r="B134" s="105" t="s">
        <v>376</v>
      </c>
      <c r="C134" s="109" t="s">
        <v>377</v>
      </c>
      <c r="D134" s="111"/>
      <c r="E134" s="136">
        <v>100</v>
      </c>
      <c r="F134" s="111"/>
    </row>
    <row r="135" spans="2:6">
      <c r="B135" s="105" t="s">
        <v>378</v>
      </c>
      <c r="C135" s="109" t="s">
        <v>379</v>
      </c>
      <c r="D135" s="111"/>
      <c r="E135" s="136">
        <v>50</v>
      </c>
      <c r="F135" s="111"/>
    </row>
    <row r="136" spans="2:6">
      <c r="B136" s="104" t="s">
        <v>380</v>
      </c>
      <c r="C136" s="102" t="s">
        <v>381</v>
      </c>
      <c r="D136" s="110"/>
      <c r="E136" s="137">
        <v>25</v>
      </c>
      <c r="F136" s="110"/>
    </row>
    <row r="137" spans="2:6">
      <c r="B137" s="105" t="s">
        <v>382</v>
      </c>
      <c r="C137" s="109" t="s">
        <v>383</v>
      </c>
      <c r="D137" s="111"/>
      <c r="E137" s="136">
        <v>50</v>
      </c>
      <c r="F137" s="111"/>
    </row>
    <row r="138" spans="2:6">
      <c r="B138" s="105" t="s">
        <v>384</v>
      </c>
      <c r="C138" s="109" t="s">
        <v>385</v>
      </c>
      <c r="D138" s="111"/>
      <c r="E138" s="136">
        <v>50</v>
      </c>
      <c r="F138" s="111"/>
    </row>
    <row r="139" spans="2:6">
      <c r="B139" s="105" t="s">
        <v>386</v>
      </c>
      <c r="C139" s="109" t="s">
        <v>387</v>
      </c>
      <c r="D139" s="111"/>
      <c r="E139" s="136">
        <v>0</v>
      </c>
      <c r="F139" s="111"/>
    </row>
    <row r="140" spans="2:6">
      <c r="B140" s="105" t="s">
        <v>388</v>
      </c>
      <c r="C140" s="109" t="s">
        <v>389</v>
      </c>
      <c r="D140" s="111"/>
      <c r="E140" s="136">
        <v>0</v>
      </c>
      <c r="F140" s="111"/>
    </row>
    <row r="141" spans="2:6">
      <c r="B141" s="104" t="s">
        <v>390</v>
      </c>
      <c r="C141" s="102" t="s">
        <v>391</v>
      </c>
      <c r="D141" s="110"/>
      <c r="E141" s="137">
        <v>53</v>
      </c>
      <c r="F141" s="110"/>
    </row>
    <row r="142" spans="2:6">
      <c r="B142" s="105" t="s">
        <v>392</v>
      </c>
      <c r="C142" s="109" t="s">
        <v>393</v>
      </c>
      <c r="D142" s="111"/>
      <c r="E142" s="136">
        <v>80</v>
      </c>
      <c r="F142" s="111"/>
    </row>
    <row r="143" spans="2:6">
      <c r="B143" s="105" t="s">
        <v>394</v>
      </c>
      <c r="C143" s="109" t="s">
        <v>395</v>
      </c>
      <c r="D143" s="111"/>
      <c r="E143" s="136">
        <v>80</v>
      </c>
      <c r="F143" s="111"/>
    </row>
    <row r="144" spans="2:6">
      <c r="B144" s="105" t="s">
        <v>396</v>
      </c>
      <c r="C144" s="109" t="s">
        <v>397</v>
      </c>
      <c r="D144" s="111"/>
      <c r="E144" s="136">
        <v>0</v>
      </c>
      <c r="F144" s="111"/>
    </row>
    <row r="145" spans="2:6">
      <c r="B145" s="105" t="s">
        <v>398</v>
      </c>
      <c r="C145" s="109" t="s">
        <v>399</v>
      </c>
      <c r="D145" s="111"/>
      <c r="E145" s="136" t="s">
        <v>128</v>
      </c>
      <c r="F145" s="111"/>
    </row>
    <row r="146" spans="2:6">
      <c r="B146" s="105" t="s">
        <v>400</v>
      </c>
      <c r="C146" s="109" t="s">
        <v>401</v>
      </c>
      <c r="D146" s="111"/>
      <c r="E146" s="136" t="s">
        <v>128</v>
      </c>
      <c r="F146" s="111"/>
    </row>
    <row r="147" spans="2:6">
      <c r="B147" s="104" t="s">
        <v>402</v>
      </c>
      <c r="C147" s="102" t="s">
        <v>403</v>
      </c>
      <c r="D147" s="110"/>
      <c r="E147" s="137">
        <v>0</v>
      </c>
      <c r="F147" s="110"/>
    </row>
    <row r="148" spans="2:6">
      <c r="B148" s="105" t="s">
        <v>404</v>
      </c>
      <c r="C148" s="109" t="s">
        <v>405</v>
      </c>
      <c r="D148" s="111"/>
      <c r="E148" s="136">
        <v>0</v>
      </c>
      <c r="F148" s="111"/>
    </row>
    <row r="149" spans="2:6">
      <c r="B149" s="105" t="s">
        <v>406</v>
      </c>
      <c r="C149" s="109" t="s">
        <v>407</v>
      </c>
      <c r="D149" s="111"/>
      <c r="E149" s="136">
        <v>0</v>
      </c>
      <c r="F149" s="111"/>
    </row>
    <row r="150" spans="2:6" ht="18">
      <c r="B150" s="123">
        <v>2</v>
      </c>
      <c r="C150" s="134" t="s">
        <v>408</v>
      </c>
      <c r="D150" s="139"/>
      <c r="E150" s="130">
        <v>30</v>
      </c>
      <c r="F150" s="139"/>
    </row>
    <row r="151" spans="2:6" ht="15.75">
      <c r="B151" s="119">
        <v>2.1</v>
      </c>
      <c r="C151" s="120" t="s">
        <v>409</v>
      </c>
      <c r="D151" s="121"/>
      <c r="E151" s="135">
        <v>30</v>
      </c>
      <c r="F151" s="121"/>
    </row>
    <row r="152" spans="2:6">
      <c r="B152" s="104" t="s">
        <v>410</v>
      </c>
      <c r="C152" s="102" t="s">
        <v>411</v>
      </c>
      <c r="D152" s="110"/>
      <c r="E152" s="137">
        <v>0</v>
      </c>
      <c r="F152" s="110"/>
    </row>
    <row r="153" spans="2:6">
      <c r="B153" s="105" t="s">
        <v>412</v>
      </c>
      <c r="C153" s="109" t="s">
        <v>413</v>
      </c>
      <c r="D153" s="111"/>
      <c r="E153" s="136">
        <v>0</v>
      </c>
      <c r="F153" s="111"/>
    </row>
    <row r="154" spans="2:6">
      <c r="B154" s="105" t="s">
        <v>414</v>
      </c>
      <c r="C154" s="109" t="s">
        <v>415</v>
      </c>
      <c r="D154" s="111"/>
      <c r="E154" s="136">
        <v>0</v>
      </c>
      <c r="F154" s="111"/>
    </row>
    <row r="155" spans="2:6">
      <c r="B155" s="105" t="s">
        <v>416</v>
      </c>
      <c r="C155" s="109" t="s">
        <v>417</v>
      </c>
      <c r="D155" s="111"/>
      <c r="E155" s="136">
        <v>0</v>
      </c>
      <c r="F155" s="111"/>
    </row>
    <row r="156" spans="2:6">
      <c r="B156" s="105" t="s">
        <v>418</v>
      </c>
      <c r="C156" s="109" t="s">
        <v>419</v>
      </c>
      <c r="D156" s="111"/>
      <c r="E156" s="136">
        <v>0</v>
      </c>
      <c r="F156" s="111"/>
    </row>
    <row r="157" spans="2:6">
      <c r="B157" s="104" t="s">
        <v>420</v>
      </c>
      <c r="C157" s="102" t="s">
        <v>421</v>
      </c>
      <c r="D157" s="110"/>
      <c r="E157" s="137">
        <v>0</v>
      </c>
      <c r="F157" s="110"/>
    </row>
    <row r="158" spans="2:6">
      <c r="B158" s="105" t="s">
        <v>422</v>
      </c>
      <c r="C158" s="109" t="s">
        <v>423</v>
      </c>
      <c r="D158" s="111"/>
      <c r="E158" s="136">
        <v>0</v>
      </c>
      <c r="F158" s="111"/>
    </row>
    <row r="159" spans="2:6">
      <c r="B159" s="105" t="s">
        <v>424</v>
      </c>
      <c r="C159" s="109" t="s">
        <v>425</v>
      </c>
      <c r="D159" s="111"/>
      <c r="E159" s="136" t="s">
        <v>128</v>
      </c>
      <c r="F159" s="111"/>
    </row>
    <row r="160" spans="2:6">
      <c r="B160" s="104" t="s">
        <v>426</v>
      </c>
      <c r="C160" s="102" t="s">
        <v>427</v>
      </c>
      <c r="D160" s="110"/>
      <c r="E160" s="137">
        <v>0</v>
      </c>
      <c r="F160" s="110"/>
    </row>
    <row r="161" spans="2:6">
      <c r="B161" s="105" t="s">
        <v>428</v>
      </c>
      <c r="C161" s="109" t="s">
        <v>429</v>
      </c>
      <c r="D161" s="111"/>
      <c r="E161" s="136">
        <v>0</v>
      </c>
      <c r="F161" s="111"/>
    </row>
    <row r="162" spans="2:6">
      <c r="B162" s="105" t="s">
        <v>430</v>
      </c>
      <c r="C162" s="109" t="s">
        <v>431</v>
      </c>
      <c r="D162" s="111"/>
      <c r="E162" s="136" t="s">
        <v>128</v>
      </c>
      <c r="F162" s="111"/>
    </row>
    <row r="163" spans="2:6">
      <c r="B163" s="104" t="s">
        <v>432</v>
      </c>
      <c r="C163" s="102" t="s">
        <v>433</v>
      </c>
      <c r="D163" s="110"/>
      <c r="E163" s="137">
        <v>100</v>
      </c>
      <c r="F163" s="110"/>
    </row>
    <row r="164" spans="2:6">
      <c r="B164" s="105" t="s">
        <v>434</v>
      </c>
      <c r="C164" s="109" t="s">
        <v>435</v>
      </c>
      <c r="D164" s="111"/>
      <c r="E164" s="136">
        <v>100</v>
      </c>
      <c r="F164" s="111"/>
    </row>
    <row r="165" spans="2:6">
      <c r="B165" s="105" t="s">
        <v>436</v>
      </c>
      <c r="C165" s="109" t="s">
        <v>437</v>
      </c>
      <c r="D165" s="111"/>
      <c r="E165" s="136">
        <v>100</v>
      </c>
      <c r="F165" s="111"/>
    </row>
    <row r="166" spans="2:6">
      <c r="B166" s="105" t="s">
        <v>438</v>
      </c>
      <c r="C166" s="109" t="s">
        <v>439</v>
      </c>
      <c r="D166" s="111"/>
      <c r="E166" s="136">
        <v>100</v>
      </c>
      <c r="F166" s="111"/>
    </row>
    <row r="167" spans="2:6">
      <c r="B167" s="105" t="s">
        <v>440</v>
      </c>
      <c r="C167" s="109" t="s">
        <v>441</v>
      </c>
      <c r="D167" s="111"/>
      <c r="E167" s="136">
        <v>100</v>
      </c>
      <c r="F167" s="111"/>
    </row>
    <row r="168" spans="2:6">
      <c r="B168" s="104" t="s">
        <v>442</v>
      </c>
      <c r="C168" s="102" t="s">
        <v>443</v>
      </c>
      <c r="D168" s="110"/>
      <c r="E168" s="137">
        <v>50</v>
      </c>
      <c r="F168" s="110"/>
    </row>
    <row r="169" spans="2:6">
      <c r="B169" s="105" t="s">
        <v>444</v>
      </c>
      <c r="C169" s="109" t="s">
        <v>445</v>
      </c>
      <c r="D169" s="111"/>
      <c r="E169" s="136">
        <v>100</v>
      </c>
      <c r="F169" s="111"/>
    </row>
    <row r="170" spans="2:6">
      <c r="B170" s="105" t="s">
        <v>446</v>
      </c>
      <c r="C170" s="109" t="s">
        <v>447</v>
      </c>
      <c r="D170" s="111"/>
      <c r="E170" s="136">
        <v>0</v>
      </c>
      <c r="F170" s="111"/>
    </row>
    <row r="171" spans="2:6" ht="15.75">
      <c r="B171" s="119">
        <v>2.2000000000000002</v>
      </c>
      <c r="C171" s="120" t="s">
        <v>448</v>
      </c>
      <c r="D171" s="121"/>
      <c r="E171" s="138" t="s">
        <v>128</v>
      </c>
      <c r="F171" s="121"/>
    </row>
    <row r="172" spans="2:6">
      <c r="B172" s="105" t="s">
        <v>449</v>
      </c>
      <c r="C172" s="109" t="s">
        <v>450</v>
      </c>
      <c r="D172" s="111"/>
      <c r="E172" s="136" t="s">
        <v>643</v>
      </c>
      <c r="F172" s="111"/>
    </row>
    <row r="173" spans="2:6">
      <c r="B173" s="105" t="s">
        <v>451</v>
      </c>
      <c r="C173" s="109" t="s">
        <v>452</v>
      </c>
      <c r="D173" s="111"/>
      <c r="E173" s="136" t="s">
        <v>643</v>
      </c>
      <c r="F173" s="111"/>
    </row>
    <row r="174" spans="2:6">
      <c r="B174" s="105" t="s">
        <v>453</v>
      </c>
      <c r="C174" s="109" t="s">
        <v>454</v>
      </c>
      <c r="D174" s="111"/>
      <c r="E174" s="136" t="s">
        <v>643</v>
      </c>
      <c r="F174" s="111"/>
    </row>
    <row r="175" spans="2:6">
      <c r="B175" s="104" t="s">
        <v>455</v>
      </c>
      <c r="C175" s="102" t="s">
        <v>456</v>
      </c>
      <c r="D175" s="110"/>
      <c r="E175" s="137" t="s">
        <v>128</v>
      </c>
      <c r="F175" s="110"/>
    </row>
    <row r="176" spans="2:6">
      <c r="B176" s="105" t="s">
        <v>457</v>
      </c>
      <c r="C176" s="109" t="s">
        <v>458</v>
      </c>
      <c r="D176" s="111"/>
      <c r="E176" s="136" t="s">
        <v>128</v>
      </c>
      <c r="F176" s="111"/>
    </row>
    <row r="177" spans="2:6">
      <c r="B177" s="104" t="s">
        <v>459</v>
      </c>
      <c r="C177" s="102" t="s">
        <v>460</v>
      </c>
      <c r="D177" s="110"/>
      <c r="E177" s="137" t="s">
        <v>128</v>
      </c>
      <c r="F177" s="110"/>
    </row>
    <row r="178" spans="2:6">
      <c r="B178" s="105" t="s">
        <v>461</v>
      </c>
      <c r="C178" s="109" t="s">
        <v>462</v>
      </c>
      <c r="D178" s="111"/>
      <c r="E178" s="136" t="s">
        <v>128</v>
      </c>
      <c r="F178" s="111"/>
    </row>
    <row r="179" spans="2:6">
      <c r="B179" s="105" t="s">
        <v>463</v>
      </c>
      <c r="C179" s="109" t="s">
        <v>464</v>
      </c>
      <c r="D179" s="111"/>
      <c r="E179" s="136" t="s">
        <v>128</v>
      </c>
      <c r="F179" s="111"/>
    </row>
    <row r="180" spans="2:6">
      <c r="B180" s="104" t="s">
        <v>465</v>
      </c>
      <c r="C180" s="102" t="s">
        <v>466</v>
      </c>
      <c r="D180" s="110"/>
      <c r="E180" s="137" t="s">
        <v>128</v>
      </c>
      <c r="F180" s="110"/>
    </row>
    <row r="181" spans="2:6">
      <c r="B181" s="105" t="s">
        <v>467</v>
      </c>
      <c r="C181" s="109" t="s">
        <v>468</v>
      </c>
      <c r="D181" s="111"/>
      <c r="E181" s="136" t="s">
        <v>128</v>
      </c>
      <c r="F181" s="111"/>
    </row>
    <row r="182" spans="2:6">
      <c r="B182" s="105" t="s">
        <v>469</v>
      </c>
      <c r="C182" s="109" t="s">
        <v>470</v>
      </c>
      <c r="D182" s="111"/>
      <c r="E182" s="136" t="s">
        <v>128</v>
      </c>
      <c r="F182" s="111"/>
    </row>
    <row r="183" spans="2:6">
      <c r="B183" s="105" t="s">
        <v>471</v>
      </c>
      <c r="C183" s="109" t="s">
        <v>472</v>
      </c>
      <c r="D183" s="111"/>
      <c r="E183" s="136" t="s">
        <v>128</v>
      </c>
      <c r="F183" s="111"/>
    </row>
    <row r="184" spans="2:6">
      <c r="B184" s="104" t="s">
        <v>473</v>
      </c>
      <c r="C184" s="102" t="s">
        <v>474</v>
      </c>
      <c r="D184" s="110"/>
      <c r="E184" s="137" t="s">
        <v>128</v>
      </c>
      <c r="F184" s="110"/>
    </row>
    <row r="185" spans="2:6">
      <c r="B185" s="105" t="s">
        <v>475</v>
      </c>
      <c r="C185" s="109" t="s">
        <v>476</v>
      </c>
      <c r="D185" s="111"/>
      <c r="E185" s="136" t="s">
        <v>128</v>
      </c>
      <c r="F185" s="111"/>
    </row>
    <row r="186" spans="2:6">
      <c r="B186" s="104" t="s">
        <v>477</v>
      </c>
      <c r="C186" s="102" t="s">
        <v>478</v>
      </c>
      <c r="D186" s="110"/>
      <c r="E186" s="137" t="s">
        <v>128</v>
      </c>
      <c r="F186" s="110"/>
    </row>
    <row r="187" spans="2:6">
      <c r="B187" s="105" t="s">
        <v>479</v>
      </c>
      <c r="C187" s="109" t="s">
        <v>480</v>
      </c>
      <c r="D187" s="111"/>
      <c r="E187" s="136" t="s">
        <v>128</v>
      </c>
      <c r="F187" s="111"/>
    </row>
    <row r="188" spans="2:6" ht="15.75">
      <c r="B188" s="119">
        <v>2.2999999999999998</v>
      </c>
      <c r="C188" s="120" t="s">
        <v>481</v>
      </c>
      <c r="D188" s="121"/>
      <c r="E188" s="138" t="s">
        <v>128</v>
      </c>
      <c r="F188" s="121"/>
    </row>
    <row r="189" spans="2:6">
      <c r="B189" s="105" t="s">
        <v>482</v>
      </c>
      <c r="C189" s="109" t="s">
        <v>483</v>
      </c>
      <c r="D189" s="111"/>
      <c r="E189" s="136" t="s">
        <v>643</v>
      </c>
      <c r="F189" s="111"/>
    </row>
    <row r="190" spans="2:6">
      <c r="B190" s="104" t="s">
        <v>484</v>
      </c>
      <c r="C190" s="102" t="s">
        <v>485</v>
      </c>
      <c r="D190" s="110"/>
      <c r="E190" s="137" t="s">
        <v>128</v>
      </c>
      <c r="F190" s="110"/>
    </row>
    <row r="191" spans="2:6">
      <c r="B191" s="105" t="s">
        <v>486</v>
      </c>
      <c r="C191" s="109" t="s">
        <v>487</v>
      </c>
      <c r="D191" s="111"/>
      <c r="E191" s="136" t="s">
        <v>128</v>
      </c>
      <c r="F191" s="111"/>
    </row>
    <row r="192" spans="2:6">
      <c r="B192" s="105" t="s">
        <v>488</v>
      </c>
      <c r="C192" s="109" t="s">
        <v>489</v>
      </c>
      <c r="D192" s="111"/>
      <c r="E192" s="136" t="s">
        <v>128</v>
      </c>
      <c r="F192" s="111"/>
    </row>
    <row r="193" spans="2:6">
      <c r="B193" s="105" t="s">
        <v>490</v>
      </c>
      <c r="C193" s="109" t="s">
        <v>491</v>
      </c>
      <c r="D193" s="111"/>
      <c r="E193" s="136" t="s">
        <v>128</v>
      </c>
      <c r="F193" s="111"/>
    </row>
    <row r="194" spans="2:6">
      <c r="B194" s="104" t="s">
        <v>492</v>
      </c>
      <c r="C194" s="102" t="s">
        <v>493</v>
      </c>
      <c r="D194" s="110"/>
      <c r="E194" s="137" t="s">
        <v>128</v>
      </c>
      <c r="F194" s="110"/>
    </row>
    <row r="195" spans="2:6">
      <c r="B195" s="105" t="s">
        <v>494</v>
      </c>
      <c r="C195" s="109" t="s">
        <v>495</v>
      </c>
      <c r="D195" s="111"/>
      <c r="E195" s="136" t="s">
        <v>128</v>
      </c>
      <c r="F195" s="111"/>
    </row>
    <row r="196" spans="2:6">
      <c r="B196" s="105" t="s">
        <v>496</v>
      </c>
      <c r="C196" s="109" t="s">
        <v>497</v>
      </c>
      <c r="D196" s="111"/>
      <c r="E196" s="136" t="s">
        <v>128</v>
      </c>
      <c r="F196" s="111"/>
    </row>
    <row r="197" spans="2:6">
      <c r="B197" s="105" t="s">
        <v>498</v>
      </c>
      <c r="C197" s="109" t="s">
        <v>499</v>
      </c>
      <c r="D197" s="111"/>
      <c r="E197" s="136" t="s">
        <v>128</v>
      </c>
      <c r="F197" s="111"/>
    </row>
    <row r="198" spans="2:6">
      <c r="B198" s="105" t="s">
        <v>500</v>
      </c>
      <c r="C198" s="109" t="s">
        <v>501</v>
      </c>
      <c r="D198" s="111"/>
      <c r="E198" s="136" t="s">
        <v>128</v>
      </c>
      <c r="F198" s="111"/>
    </row>
    <row r="199" spans="2:6">
      <c r="B199" s="104" t="s">
        <v>502</v>
      </c>
      <c r="C199" s="102" t="s">
        <v>503</v>
      </c>
      <c r="D199" s="110"/>
      <c r="E199" s="137" t="s">
        <v>128</v>
      </c>
      <c r="F199" s="110"/>
    </row>
    <row r="200" spans="2:6">
      <c r="B200" s="105" t="s">
        <v>504</v>
      </c>
      <c r="C200" s="109" t="s">
        <v>505</v>
      </c>
      <c r="D200" s="111"/>
      <c r="E200" s="136" t="s">
        <v>128</v>
      </c>
      <c r="F200" s="111"/>
    </row>
    <row r="201" spans="2:6">
      <c r="B201" s="105" t="s">
        <v>506</v>
      </c>
      <c r="C201" s="109" t="s">
        <v>507</v>
      </c>
      <c r="D201" s="111"/>
      <c r="E201" s="136" t="s">
        <v>128</v>
      </c>
      <c r="F201" s="111"/>
    </row>
    <row r="202" spans="2:6">
      <c r="B202" s="104" t="s">
        <v>508</v>
      </c>
      <c r="C202" s="102" t="s">
        <v>509</v>
      </c>
      <c r="D202" s="110"/>
      <c r="E202" s="137" t="s">
        <v>128</v>
      </c>
      <c r="F202" s="110"/>
    </row>
    <row r="203" spans="2:6">
      <c r="B203" s="105" t="s">
        <v>510</v>
      </c>
      <c r="C203" s="109" t="s">
        <v>511</v>
      </c>
      <c r="D203" s="111"/>
      <c r="E203" s="136" t="s">
        <v>128</v>
      </c>
      <c r="F203" s="111"/>
    </row>
    <row r="204" spans="2:6">
      <c r="B204" s="105" t="s">
        <v>512</v>
      </c>
      <c r="C204" s="109" t="s">
        <v>513</v>
      </c>
      <c r="D204" s="111"/>
      <c r="E204" s="136" t="s">
        <v>128</v>
      </c>
      <c r="F204" s="111"/>
    </row>
    <row r="205" spans="2:6">
      <c r="B205" s="105" t="s">
        <v>514</v>
      </c>
      <c r="C205" s="109" t="s">
        <v>515</v>
      </c>
      <c r="D205" s="111"/>
      <c r="E205" s="136" t="s">
        <v>128</v>
      </c>
      <c r="F205" s="111"/>
    </row>
    <row r="206" spans="2:6">
      <c r="B206" s="105" t="s">
        <v>516</v>
      </c>
      <c r="C206" s="109" t="s">
        <v>517</v>
      </c>
      <c r="D206" s="111"/>
      <c r="E206" s="136" t="s">
        <v>128</v>
      </c>
      <c r="F206" s="111"/>
    </row>
    <row r="207" spans="2:6">
      <c r="B207" s="105" t="s">
        <v>518</v>
      </c>
      <c r="C207" s="109" t="s">
        <v>519</v>
      </c>
      <c r="D207" s="111"/>
      <c r="E207" s="136" t="s">
        <v>128</v>
      </c>
      <c r="F207" s="111"/>
    </row>
    <row r="208" spans="2:6">
      <c r="B208" s="104" t="s">
        <v>520</v>
      </c>
      <c r="C208" s="102" t="s">
        <v>521</v>
      </c>
      <c r="D208" s="110"/>
      <c r="E208" s="137" t="s">
        <v>128</v>
      </c>
      <c r="F208" s="110"/>
    </row>
    <row r="209" spans="2:6">
      <c r="B209" s="105" t="s">
        <v>522</v>
      </c>
      <c r="C209" s="109" t="s">
        <v>523</v>
      </c>
      <c r="D209" s="111"/>
      <c r="E209" s="136" t="s">
        <v>128</v>
      </c>
      <c r="F209" s="111"/>
    </row>
    <row r="210" spans="2:6">
      <c r="B210" s="105" t="s">
        <v>524</v>
      </c>
      <c r="C210" s="109" t="s">
        <v>525</v>
      </c>
      <c r="D210" s="111"/>
      <c r="E210" s="136" t="s">
        <v>128</v>
      </c>
      <c r="F210" s="111"/>
    </row>
    <row r="211" spans="2:6">
      <c r="B211" s="105" t="s">
        <v>526</v>
      </c>
      <c r="C211" s="109" t="s">
        <v>527</v>
      </c>
      <c r="D211" s="111"/>
      <c r="E211" s="136" t="s">
        <v>128</v>
      </c>
      <c r="F211" s="111"/>
    </row>
    <row r="212" spans="2:6">
      <c r="B212" s="105" t="s">
        <v>528</v>
      </c>
      <c r="C212" s="109" t="s">
        <v>529</v>
      </c>
      <c r="D212" s="111"/>
      <c r="E212" s="136" t="s">
        <v>128</v>
      </c>
      <c r="F212" s="111"/>
    </row>
    <row r="213" spans="2:6">
      <c r="B213" s="104" t="s">
        <v>530</v>
      </c>
      <c r="C213" s="102" t="s">
        <v>531</v>
      </c>
      <c r="D213" s="110"/>
      <c r="E213" s="137" t="s">
        <v>128</v>
      </c>
      <c r="F213" s="110"/>
    </row>
    <row r="214" spans="2:6">
      <c r="B214" s="105" t="s">
        <v>532</v>
      </c>
      <c r="C214" s="109" t="s">
        <v>533</v>
      </c>
      <c r="D214" s="111"/>
      <c r="E214" s="136" t="s">
        <v>128</v>
      </c>
      <c r="F214" s="111"/>
    </row>
    <row r="215" spans="2:6">
      <c r="B215" s="105" t="s">
        <v>534</v>
      </c>
      <c r="C215" s="109" t="s">
        <v>535</v>
      </c>
      <c r="D215" s="111"/>
      <c r="E215" s="136" t="s">
        <v>128</v>
      </c>
      <c r="F215" s="111"/>
    </row>
    <row r="216" spans="2:6">
      <c r="B216" s="105" t="s">
        <v>536</v>
      </c>
      <c r="C216" s="109" t="s">
        <v>537</v>
      </c>
      <c r="D216" s="111"/>
      <c r="E216" s="136" t="s">
        <v>128</v>
      </c>
      <c r="F216" s="111"/>
    </row>
    <row r="217" spans="2:6" ht="18">
      <c r="B217" s="124">
        <v>3</v>
      </c>
      <c r="C217" s="125" t="s">
        <v>645</v>
      </c>
      <c r="D217" s="128"/>
      <c r="E217" s="130">
        <v>37</v>
      </c>
      <c r="F217" s="128"/>
    </row>
    <row r="218" spans="2:6" ht="15.75">
      <c r="B218" s="126">
        <v>3.1</v>
      </c>
      <c r="C218" s="127" t="s">
        <v>539</v>
      </c>
      <c r="D218" s="129"/>
      <c r="E218" s="138">
        <v>42</v>
      </c>
      <c r="F218" s="129"/>
    </row>
    <row r="219" spans="2:6" ht="15.75">
      <c r="B219" s="126">
        <v>3.2</v>
      </c>
      <c r="C219" s="127" t="s">
        <v>540</v>
      </c>
      <c r="D219" s="129"/>
      <c r="E219" s="138">
        <v>19</v>
      </c>
      <c r="F219" s="129"/>
    </row>
    <row r="220" spans="2:6" ht="15.75">
      <c r="B220" s="126">
        <v>3.3</v>
      </c>
      <c r="C220" s="127" t="s">
        <v>541</v>
      </c>
      <c r="D220" s="129"/>
      <c r="E220" s="138">
        <v>38</v>
      </c>
      <c r="F220" s="129"/>
    </row>
    <row r="221" spans="2:6" ht="15.75">
      <c r="B221" s="126">
        <v>3.4</v>
      </c>
      <c r="C221" s="127" t="s">
        <v>542</v>
      </c>
      <c r="D221" s="129"/>
      <c r="E221" s="138">
        <v>23</v>
      </c>
      <c r="F221" s="129"/>
    </row>
    <row r="222" spans="2:6" ht="15.75">
      <c r="B222" s="126">
        <v>3.5</v>
      </c>
      <c r="C222" s="127" t="s">
        <v>543</v>
      </c>
      <c r="D222" s="129"/>
      <c r="E222" s="138">
        <v>50</v>
      </c>
      <c r="F222" s="129"/>
    </row>
    <row r="223" spans="2:6" ht="15.75">
      <c r="B223" s="126">
        <v>3.6</v>
      </c>
      <c r="C223" s="127" t="s">
        <v>544</v>
      </c>
      <c r="D223" s="129"/>
      <c r="E223" s="138">
        <v>21</v>
      </c>
      <c r="F223" s="129"/>
    </row>
    <row r="224" spans="2:6" ht="15.75">
      <c r="B224" s="126">
        <v>3.7</v>
      </c>
      <c r="C224" s="127" t="s">
        <v>545</v>
      </c>
      <c r="D224" s="129"/>
      <c r="E224" s="138">
        <v>65</v>
      </c>
      <c r="F224" s="129"/>
    </row>
  </sheetData>
  <mergeCells count="1">
    <mergeCell ref="B1:D1"/>
  </mergeCells>
  <conditionalFormatting sqref="E6">
    <cfRule type="cellIs" dxfId="7609" priority="311" operator="between">
      <formula>0</formula>
      <formula>29.5</formula>
    </cfRule>
    <cfRule type="cellIs" dxfId="7608" priority="312" operator="between">
      <formula>29.5</formula>
      <formula>44.5</formula>
    </cfRule>
    <cfRule type="cellIs" dxfId="7607" priority="313" operator="between">
      <formula>44.5</formula>
      <formula>59.5</formula>
    </cfRule>
    <cfRule type="cellIs" dxfId="7606" priority="314" operator="between">
      <formula>59.5</formula>
      <formula>74.5</formula>
    </cfRule>
    <cfRule type="cellIs" dxfId="7605" priority="315" operator="between">
      <formula>74.5</formula>
      <formula>100</formula>
    </cfRule>
  </conditionalFormatting>
  <conditionalFormatting sqref="E150">
    <cfRule type="cellIs" dxfId="7604" priority="301" operator="between">
      <formula>74.5</formula>
      <formula>100</formula>
    </cfRule>
    <cfRule type="cellIs" dxfId="7603" priority="302" operator="between">
      <formula>59.5</formula>
      <formula>74.5</formula>
    </cfRule>
    <cfRule type="cellIs" dxfId="7602" priority="303" operator="between">
      <formula>44.5</formula>
      <formula>59.5</formula>
    </cfRule>
    <cfRule type="cellIs" dxfId="7601" priority="304" operator="between">
      <formula>29.5</formula>
      <formula>44.5</formula>
    </cfRule>
    <cfRule type="cellIs" dxfId="7600" priority="305" operator="between">
      <formula>0</formula>
      <formula>29.5</formula>
    </cfRule>
  </conditionalFormatting>
  <conditionalFormatting sqref="E8">
    <cfRule type="cellIs" dxfId="7599" priority="306" operator="between">
      <formula>74.5</formula>
      <formula>100</formula>
    </cfRule>
    <cfRule type="cellIs" dxfId="7598" priority="307" operator="between">
      <formula>59.5</formula>
      <formula>74.5</formula>
    </cfRule>
    <cfRule type="cellIs" dxfId="7597" priority="308" operator="between">
      <formula>44.5</formula>
      <formula>59.5</formula>
    </cfRule>
    <cfRule type="cellIs" dxfId="7596" priority="309" operator="between">
      <formula>29.5</formula>
      <formula>44.5</formula>
    </cfRule>
    <cfRule type="cellIs" dxfId="7595" priority="310" operator="between">
      <formula>0</formula>
      <formula>29.5</formula>
    </cfRule>
  </conditionalFormatting>
  <conditionalFormatting sqref="E213">
    <cfRule type="cellIs" dxfId="7594" priority="1" operator="between">
      <formula>74.5</formula>
      <formula>100</formula>
    </cfRule>
    <cfRule type="cellIs" dxfId="7593" priority="2" operator="between">
      <formula>59.5</formula>
      <formula>74.5</formula>
    </cfRule>
    <cfRule type="cellIs" dxfId="7592" priority="3" operator="between">
      <formula>44.5</formula>
      <formula>59.5</formula>
    </cfRule>
    <cfRule type="cellIs" dxfId="7591" priority="4" operator="between">
      <formula>29.5</formula>
      <formula>44.5</formula>
    </cfRule>
    <cfRule type="cellIs" dxfId="7590" priority="5" operator="between">
      <formula>0</formula>
      <formula>29.5</formula>
    </cfRule>
  </conditionalFormatting>
  <conditionalFormatting sqref="E217">
    <cfRule type="cellIs" dxfId="7589" priority="296" operator="between">
      <formula>74.5</formula>
      <formula>100</formula>
    </cfRule>
    <cfRule type="cellIs" dxfId="7588" priority="297" operator="between">
      <formula>59.5</formula>
      <formula>74.5</formula>
    </cfRule>
    <cfRule type="cellIs" dxfId="7587" priority="298" operator="between">
      <formula>44.5</formula>
      <formula>59.5</formula>
    </cfRule>
    <cfRule type="cellIs" dxfId="7586" priority="299" operator="between">
      <formula>29.5</formula>
      <formula>44.5</formula>
    </cfRule>
    <cfRule type="cellIs" dxfId="7585" priority="300" operator="between">
      <formula>0</formula>
      <formula>29.5</formula>
    </cfRule>
  </conditionalFormatting>
  <conditionalFormatting sqref="E9">
    <cfRule type="cellIs" dxfId="7584" priority="291" operator="between">
      <formula>74.5</formula>
      <formula>100</formula>
    </cfRule>
    <cfRule type="cellIs" dxfId="7583" priority="292" operator="between">
      <formula>59.5</formula>
      <formula>74.5</formula>
    </cfRule>
    <cfRule type="cellIs" dxfId="7582" priority="293" operator="between">
      <formula>44.5</formula>
      <formula>59.5</formula>
    </cfRule>
    <cfRule type="cellIs" dxfId="7581" priority="294" operator="between">
      <formula>29.5</formula>
      <formula>44.5</formula>
    </cfRule>
    <cfRule type="cellIs" dxfId="7580" priority="295" operator="between">
      <formula>0</formula>
      <formula>29.5</formula>
    </cfRule>
  </conditionalFormatting>
  <conditionalFormatting sqref="E53">
    <cfRule type="cellIs" dxfId="7579" priority="286" operator="between">
      <formula>74.5</formula>
      <formula>100</formula>
    </cfRule>
    <cfRule type="cellIs" dxfId="7578" priority="287" operator="between">
      <formula>59.5</formula>
      <formula>74.5</formula>
    </cfRule>
    <cfRule type="cellIs" dxfId="7577" priority="288" operator="between">
      <formula>44.5</formula>
      <formula>59.5</formula>
    </cfRule>
    <cfRule type="cellIs" dxfId="7576" priority="289" operator="between">
      <formula>29.5</formula>
      <formula>44.5</formula>
    </cfRule>
    <cfRule type="cellIs" dxfId="7575" priority="290" operator="between">
      <formula>0</formula>
      <formula>29.5</formula>
    </cfRule>
  </conditionalFormatting>
  <conditionalFormatting sqref="E85">
    <cfRule type="cellIs" dxfId="7574" priority="281" operator="between">
      <formula>74.5</formula>
      <formula>100</formula>
    </cfRule>
    <cfRule type="cellIs" dxfId="7573" priority="282" operator="between">
      <formula>59.5</formula>
      <formula>74.5</formula>
    </cfRule>
    <cfRule type="cellIs" dxfId="7572" priority="283" operator="between">
      <formula>44.5</formula>
      <formula>59.5</formula>
    </cfRule>
    <cfRule type="cellIs" dxfId="7571" priority="284" operator="between">
      <formula>29.5</formula>
      <formula>44.5</formula>
    </cfRule>
    <cfRule type="cellIs" dxfId="7570" priority="285" operator="between">
      <formula>0</formula>
      <formula>29.5</formula>
    </cfRule>
  </conditionalFormatting>
  <conditionalFormatting sqref="E107">
    <cfRule type="cellIs" dxfId="7569" priority="276" operator="between">
      <formula>74.5</formula>
      <formula>100</formula>
    </cfRule>
    <cfRule type="cellIs" dxfId="7568" priority="277" operator="between">
      <formula>59.5</formula>
      <formula>74.5</formula>
    </cfRule>
    <cfRule type="cellIs" dxfId="7567" priority="278" operator="between">
      <formula>44.5</formula>
      <formula>59.5</formula>
    </cfRule>
    <cfRule type="cellIs" dxfId="7566" priority="279" operator="between">
      <formula>29.5</formula>
      <formula>44.5</formula>
    </cfRule>
    <cfRule type="cellIs" dxfId="7565" priority="280" operator="between">
      <formula>0</formula>
      <formula>29.5</formula>
    </cfRule>
  </conditionalFormatting>
  <conditionalFormatting sqref="E151">
    <cfRule type="cellIs" dxfId="7564" priority="271" operator="between">
      <formula>74.5</formula>
      <formula>100</formula>
    </cfRule>
    <cfRule type="cellIs" dxfId="7563" priority="272" operator="between">
      <formula>59.5</formula>
      <formula>74.5</formula>
    </cfRule>
    <cfRule type="cellIs" dxfId="7562" priority="273" operator="between">
      <formula>44.5</formula>
      <formula>59.5</formula>
    </cfRule>
    <cfRule type="cellIs" dxfId="7561" priority="274" operator="between">
      <formula>29.5</formula>
      <formula>44.5</formula>
    </cfRule>
    <cfRule type="cellIs" dxfId="7560" priority="275" operator="between">
      <formula>0</formula>
      <formula>29.5</formula>
    </cfRule>
  </conditionalFormatting>
  <conditionalFormatting sqref="E171">
    <cfRule type="cellIs" dxfId="7559" priority="266" operator="between">
      <formula>74.5</formula>
      <formula>100</formula>
    </cfRule>
    <cfRule type="cellIs" dxfId="7558" priority="267" operator="between">
      <formula>59.5</formula>
      <formula>74.5</formula>
    </cfRule>
    <cfRule type="cellIs" dxfId="7557" priority="268" operator="between">
      <formula>44.5</formula>
      <formula>59.5</formula>
    </cfRule>
    <cfRule type="cellIs" dxfId="7556" priority="269" operator="between">
      <formula>29.5</formula>
      <formula>44.5</formula>
    </cfRule>
    <cfRule type="cellIs" dxfId="7555" priority="270" operator="between">
      <formula>0</formula>
      <formula>29.5</formula>
    </cfRule>
  </conditionalFormatting>
  <conditionalFormatting sqref="E188">
    <cfRule type="cellIs" dxfId="7554" priority="261" operator="between">
      <formula>74.5</formula>
      <formula>100</formula>
    </cfRule>
    <cfRule type="cellIs" dxfId="7553" priority="262" operator="between">
      <formula>59.5</formula>
      <formula>74.5</formula>
    </cfRule>
    <cfRule type="cellIs" dxfId="7552" priority="263" operator="between">
      <formula>44.5</formula>
      <formula>59.5</formula>
    </cfRule>
    <cfRule type="cellIs" dxfId="7551" priority="264" operator="between">
      <formula>29.5</formula>
      <formula>44.5</formula>
    </cfRule>
    <cfRule type="cellIs" dxfId="7550" priority="265" operator="between">
      <formula>0</formula>
      <formula>29.5</formula>
    </cfRule>
  </conditionalFormatting>
  <conditionalFormatting sqref="E218:E224">
    <cfRule type="cellIs" dxfId="7549" priority="256" operator="between">
      <formula>74.5</formula>
      <formula>100</formula>
    </cfRule>
    <cfRule type="cellIs" dxfId="7548" priority="257" operator="between">
      <formula>59.5</formula>
      <formula>74.5</formula>
    </cfRule>
    <cfRule type="cellIs" dxfId="7547" priority="258" operator="between">
      <formula>44.5</formula>
      <formula>59.5</formula>
    </cfRule>
    <cfRule type="cellIs" dxfId="7546" priority="259" operator="between">
      <formula>29.5</formula>
      <formula>44.5</formula>
    </cfRule>
    <cfRule type="cellIs" dxfId="7545" priority="260" operator="between">
      <formula>0</formula>
      <formula>29.5</formula>
    </cfRule>
  </conditionalFormatting>
  <conditionalFormatting sqref="E13">
    <cfRule type="cellIs" dxfId="7544" priority="251" operator="between">
      <formula>74.5</formula>
      <formula>100</formula>
    </cfRule>
    <cfRule type="cellIs" dxfId="7543" priority="252" operator="between">
      <formula>59.5</formula>
      <formula>74.5</formula>
    </cfRule>
    <cfRule type="cellIs" dxfId="7542" priority="253" operator="between">
      <formula>44.5</formula>
      <formula>59.5</formula>
    </cfRule>
    <cfRule type="cellIs" dxfId="7541" priority="254" operator="between">
      <formula>29.5</formula>
      <formula>44.5</formula>
    </cfRule>
    <cfRule type="cellIs" dxfId="7540" priority="255" operator="between">
      <formula>0</formula>
      <formula>29.5</formula>
    </cfRule>
  </conditionalFormatting>
  <conditionalFormatting sqref="E17">
    <cfRule type="cellIs" dxfId="7539" priority="246" operator="between">
      <formula>74.5</formula>
      <formula>100</formula>
    </cfRule>
    <cfRule type="cellIs" dxfId="7538" priority="247" operator="between">
      <formula>59.5</formula>
      <formula>74.5</formula>
    </cfRule>
    <cfRule type="cellIs" dxfId="7537" priority="248" operator="between">
      <formula>44.5</formula>
      <formula>59.5</formula>
    </cfRule>
    <cfRule type="cellIs" dxfId="7536" priority="249" operator="between">
      <formula>29.5</formula>
      <formula>44.5</formula>
    </cfRule>
    <cfRule type="cellIs" dxfId="7535" priority="250" operator="between">
      <formula>0</formula>
      <formula>29.5</formula>
    </cfRule>
  </conditionalFormatting>
  <conditionalFormatting sqref="E22">
    <cfRule type="cellIs" dxfId="7534" priority="241" operator="between">
      <formula>74.5</formula>
      <formula>100</formula>
    </cfRule>
    <cfRule type="cellIs" dxfId="7533" priority="242" operator="between">
      <formula>59.5</formula>
      <formula>74.5</formula>
    </cfRule>
    <cfRule type="cellIs" dxfId="7532" priority="243" operator="between">
      <formula>44.5</formula>
      <formula>59.5</formula>
    </cfRule>
    <cfRule type="cellIs" dxfId="7531" priority="244" operator="between">
      <formula>29.5</formula>
      <formula>44.5</formula>
    </cfRule>
    <cfRule type="cellIs" dxfId="7530" priority="245" operator="between">
      <formula>0</formula>
      <formula>29.5</formula>
    </cfRule>
  </conditionalFormatting>
  <conditionalFormatting sqref="E27">
    <cfRule type="cellIs" dxfId="7529" priority="236" operator="between">
      <formula>74.5</formula>
      <formula>100</formula>
    </cfRule>
    <cfRule type="cellIs" dxfId="7528" priority="237" operator="between">
      <formula>59.5</formula>
      <formula>74.5</formula>
    </cfRule>
    <cfRule type="cellIs" dxfId="7527" priority="238" operator="between">
      <formula>44.5</formula>
      <formula>59.5</formula>
    </cfRule>
    <cfRule type="cellIs" dxfId="7526" priority="239" operator="between">
      <formula>29.5</formula>
      <formula>44.5</formula>
    </cfRule>
    <cfRule type="cellIs" dxfId="7525" priority="240" operator="between">
      <formula>0</formula>
      <formula>29.5</formula>
    </cfRule>
  </conditionalFormatting>
  <conditionalFormatting sqref="E31">
    <cfRule type="cellIs" dxfId="7524" priority="231" operator="between">
      <formula>74.5</formula>
      <formula>100</formula>
    </cfRule>
    <cfRule type="cellIs" dxfId="7523" priority="232" operator="between">
      <formula>59.5</formula>
      <formula>74.5</formula>
    </cfRule>
    <cfRule type="cellIs" dxfId="7522" priority="233" operator="between">
      <formula>44.5</formula>
      <formula>59.5</formula>
    </cfRule>
    <cfRule type="cellIs" dxfId="7521" priority="234" operator="between">
      <formula>29.5</formula>
      <formula>44.5</formula>
    </cfRule>
    <cfRule type="cellIs" dxfId="7520" priority="235" operator="between">
      <formula>0</formula>
      <formula>29.5</formula>
    </cfRule>
  </conditionalFormatting>
  <conditionalFormatting sqref="E36">
    <cfRule type="cellIs" dxfId="7519" priority="226" operator="between">
      <formula>74.5</formula>
      <formula>100</formula>
    </cfRule>
    <cfRule type="cellIs" dxfId="7518" priority="227" operator="between">
      <formula>59.5</formula>
      <formula>74.5</formula>
    </cfRule>
    <cfRule type="cellIs" dxfId="7517" priority="228" operator="between">
      <formula>44.5</formula>
      <formula>59.5</formula>
    </cfRule>
    <cfRule type="cellIs" dxfId="7516" priority="229" operator="between">
      <formula>29.5</formula>
      <formula>44.5</formula>
    </cfRule>
    <cfRule type="cellIs" dxfId="7515" priority="230" operator="between">
      <formula>0</formula>
      <formula>29.5</formula>
    </cfRule>
  </conditionalFormatting>
  <conditionalFormatting sqref="E40">
    <cfRule type="cellIs" dxfId="7514" priority="221" operator="between">
      <formula>74.5</formula>
      <formula>100</formula>
    </cfRule>
    <cfRule type="cellIs" dxfId="7513" priority="222" operator="between">
      <formula>59.5</formula>
      <formula>74.5</formula>
    </cfRule>
    <cfRule type="cellIs" dxfId="7512" priority="223" operator="between">
      <formula>44.5</formula>
      <formula>59.5</formula>
    </cfRule>
    <cfRule type="cellIs" dxfId="7511" priority="224" operator="between">
      <formula>29.5</formula>
      <formula>44.5</formula>
    </cfRule>
    <cfRule type="cellIs" dxfId="7510" priority="225" operator="between">
      <formula>0</formula>
      <formula>29.5</formula>
    </cfRule>
  </conditionalFormatting>
  <conditionalFormatting sqref="E43">
    <cfRule type="cellIs" dxfId="7509" priority="216" operator="between">
      <formula>74.5</formula>
      <formula>100</formula>
    </cfRule>
    <cfRule type="cellIs" dxfId="7508" priority="217" operator="between">
      <formula>59.5</formula>
      <formula>74.5</formula>
    </cfRule>
    <cfRule type="cellIs" dxfId="7507" priority="218" operator="between">
      <formula>44.5</formula>
      <formula>59.5</formula>
    </cfRule>
    <cfRule type="cellIs" dxfId="7506" priority="219" operator="between">
      <formula>29.5</formula>
      <formula>44.5</formula>
    </cfRule>
    <cfRule type="cellIs" dxfId="7505" priority="220" operator="between">
      <formula>0</formula>
      <formula>29.5</formula>
    </cfRule>
  </conditionalFormatting>
  <conditionalFormatting sqref="E46">
    <cfRule type="cellIs" dxfId="7504" priority="211" operator="between">
      <formula>74.5</formula>
      <formula>100</formula>
    </cfRule>
    <cfRule type="cellIs" dxfId="7503" priority="212" operator="between">
      <formula>59.5</formula>
      <formula>74.5</formula>
    </cfRule>
    <cfRule type="cellIs" dxfId="7502" priority="213" operator="between">
      <formula>44.5</formula>
      <formula>59.5</formula>
    </cfRule>
    <cfRule type="cellIs" dxfId="7501" priority="214" operator="between">
      <formula>29.5</formula>
      <formula>44.5</formula>
    </cfRule>
    <cfRule type="cellIs" dxfId="7500" priority="215" operator="between">
      <formula>0</formula>
      <formula>29.5</formula>
    </cfRule>
  </conditionalFormatting>
  <conditionalFormatting sqref="E48">
    <cfRule type="cellIs" dxfId="7499" priority="206" operator="between">
      <formula>74.5</formula>
      <formula>100</formula>
    </cfRule>
    <cfRule type="cellIs" dxfId="7498" priority="207" operator="between">
      <formula>59.5</formula>
      <formula>74.5</formula>
    </cfRule>
    <cfRule type="cellIs" dxfId="7497" priority="208" operator="between">
      <formula>44.5</formula>
      <formula>59.5</formula>
    </cfRule>
    <cfRule type="cellIs" dxfId="7496" priority="209" operator="between">
      <formula>29.5</formula>
      <formula>44.5</formula>
    </cfRule>
    <cfRule type="cellIs" dxfId="7495" priority="210" operator="between">
      <formula>0</formula>
      <formula>29.5</formula>
    </cfRule>
  </conditionalFormatting>
  <conditionalFormatting sqref="E55">
    <cfRule type="cellIs" dxfId="7494" priority="201" operator="between">
      <formula>74.5</formula>
      <formula>100</formula>
    </cfRule>
    <cfRule type="cellIs" dxfId="7493" priority="202" operator="between">
      <formula>59.5</formula>
      <formula>74.5</formula>
    </cfRule>
    <cfRule type="cellIs" dxfId="7492" priority="203" operator="between">
      <formula>44.5</formula>
      <formula>59.5</formula>
    </cfRule>
    <cfRule type="cellIs" dxfId="7491" priority="204" operator="between">
      <formula>29.5</formula>
      <formula>44.5</formula>
    </cfRule>
    <cfRule type="cellIs" dxfId="7490" priority="205" operator="between">
      <formula>0</formula>
      <formula>29.5</formula>
    </cfRule>
  </conditionalFormatting>
  <conditionalFormatting sqref="E59">
    <cfRule type="cellIs" dxfId="7489" priority="196" operator="between">
      <formula>74.5</formula>
      <formula>100</formula>
    </cfRule>
    <cfRule type="cellIs" dxfId="7488" priority="197" operator="between">
      <formula>59.5</formula>
      <formula>74.5</formula>
    </cfRule>
    <cfRule type="cellIs" dxfId="7487" priority="198" operator="between">
      <formula>44.5</formula>
      <formula>59.5</formula>
    </cfRule>
    <cfRule type="cellIs" dxfId="7486" priority="199" operator="between">
      <formula>29.5</formula>
      <formula>44.5</formula>
    </cfRule>
    <cfRule type="cellIs" dxfId="7485" priority="200" operator="between">
      <formula>0</formula>
      <formula>29.5</formula>
    </cfRule>
  </conditionalFormatting>
  <conditionalFormatting sqref="E63">
    <cfRule type="cellIs" dxfId="7484" priority="191" operator="between">
      <formula>74.5</formula>
      <formula>100</formula>
    </cfRule>
    <cfRule type="cellIs" dxfId="7483" priority="192" operator="between">
      <formula>59.5</formula>
      <formula>74.5</formula>
    </cfRule>
    <cfRule type="cellIs" dxfId="7482" priority="193" operator="between">
      <formula>44.5</formula>
      <formula>59.5</formula>
    </cfRule>
    <cfRule type="cellIs" dxfId="7481" priority="194" operator="between">
      <formula>29.5</formula>
      <formula>44.5</formula>
    </cfRule>
    <cfRule type="cellIs" dxfId="7480" priority="195" operator="between">
      <formula>0</formula>
      <formula>29.5</formula>
    </cfRule>
  </conditionalFormatting>
  <conditionalFormatting sqref="E65">
    <cfRule type="cellIs" dxfId="7479" priority="186" operator="between">
      <formula>74.5</formula>
      <formula>100</formula>
    </cfRule>
    <cfRule type="cellIs" dxfId="7478" priority="187" operator="between">
      <formula>59.5</formula>
      <formula>74.5</formula>
    </cfRule>
    <cfRule type="cellIs" dxfId="7477" priority="188" operator="between">
      <formula>44.5</formula>
      <formula>59.5</formula>
    </cfRule>
    <cfRule type="cellIs" dxfId="7476" priority="189" operator="between">
      <formula>29.5</formula>
      <formula>44.5</formula>
    </cfRule>
    <cfRule type="cellIs" dxfId="7475" priority="190" operator="between">
      <formula>0</formula>
      <formula>29.5</formula>
    </cfRule>
  </conditionalFormatting>
  <conditionalFormatting sqref="E69">
    <cfRule type="cellIs" dxfId="7474" priority="181" operator="between">
      <formula>74.5</formula>
      <formula>100</formula>
    </cfRule>
    <cfRule type="cellIs" dxfId="7473" priority="182" operator="between">
      <formula>59.5</formula>
      <formula>74.5</formula>
    </cfRule>
    <cfRule type="cellIs" dxfId="7472" priority="183" operator="between">
      <formula>44.5</formula>
      <formula>59.5</formula>
    </cfRule>
    <cfRule type="cellIs" dxfId="7471" priority="184" operator="between">
      <formula>29.5</formula>
      <formula>44.5</formula>
    </cfRule>
    <cfRule type="cellIs" dxfId="7470" priority="185" operator="between">
      <formula>0</formula>
      <formula>29.5</formula>
    </cfRule>
  </conditionalFormatting>
  <conditionalFormatting sqref="E76">
    <cfRule type="cellIs" dxfId="7469" priority="176" operator="between">
      <formula>74.5</formula>
      <formula>100</formula>
    </cfRule>
    <cfRule type="cellIs" dxfId="7468" priority="177" operator="between">
      <formula>59.5</formula>
      <formula>74.5</formula>
    </cfRule>
    <cfRule type="cellIs" dxfId="7467" priority="178" operator="between">
      <formula>44.5</formula>
      <formula>59.5</formula>
    </cfRule>
    <cfRule type="cellIs" dxfId="7466" priority="179" operator="between">
      <formula>29.5</formula>
      <formula>44.5</formula>
    </cfRule>
    <cfRule type="cellIs" dxfId="7465" priority="180" operator="between">
      <formula>0</formula>
      <formula>29.5</formula>
    </cfRule>
  </conditionalFormatting>
  <conditionalFormatting sqref="E80">
    <cfRule type="cellIs" dxfId="7464" priority="171" operator="between">
      <formula>74.5</formula>
      <formula>100</formula>
    </cfRule>
    <cfRule type="cellIs" dxfId="7463" priority="172" operator="between">
      <formula>59.5</formula>
      <formula>74.5</formula>
    </cfRule>
    <cfRule type="cellIs" dxfId="7462" priority="173" operator="between">
      <formula>44.5</formula>
      <formula>59.5</formula>
    </cfRule>
    <cfRule type="cellIs" dxfId="7461" priority="174" operator="between">
      <formula>29.5</formula>
      <formula>44.5</formula>
    </cfRule>
    <cfRule type="cellIs" dxfId="7460" priority="175" operator="between">
      <formula>0</formula>
      <formula>29.5</formula>
    </cfRule>
  </conditionalFormatting>
  <conditionalFormatting sqref="E82">
    <cfRule type="cellIs" dxfId="7459" priority="166" operator="between">
      <formula>74.5</formula>
      <formula>100</formula>
    </cfRule>
    <cfRule type="cellIs" dxfId="7458" priority="167" operator="between">
      <formula>59.5</formula>
      <formula>74.5</formula>
    </cfRule>
    <cfRule type="cellIs" dxfId="7457" priority="168" operator="between">
      <formula>44.5</formula>
      <formula>59.5</formula>
    </cfRule>
    <cfRule type="cellIs" dxfId="7456" priority="169" operator="between">
      <formula>29.5</formula>
      <formula>44.5</formula>
    </cfRule>
    <cfRule type="cellIs" dxfId="7455" priority="170" operator="between">
      <formula>0</formula>
      <formula>29.5</formula>
    </cfRule>
  </conditionalFormatting>
  <conditionalFormatting sqref="E86">
    <cfRule type="cellIs" dxfId="7454" priority="161" operator="between">
      <formula>74.5</formula>
      <formula>100</formula>
    </cfRule>
    <cfRule type="cellIs" dxfId="7453" priority="162" operator="between">
      <formula>59.5</formula>
      <formula>74.5</formula>
    </cfRule>
    <cfRule type="cellIs" dxfId="7452" priority="163" operator="between">
      <formula>44.5</formula>
      <formula>59.5</formula>
    </cfRule>
    <cfRule type="cellIs" dxfId="7451" priority="164" operator="between">
      <formula>29.5</formula>
      <formula>44.5</formula>
    </cfRule>
    <cfRule type="cellIs" dxfId="7450" priority="165" operator="between">
      <formula>0</formula>
      <formula>29.5</formula>
    </cfRule>
  </conditionalFormatting>
  <conditionalFormatting sqref="E91">
    <cfRule type="cellIs" dxfId="7449" priority="156" operator="between">
      <formula>74.5</formula>
      <formula>100</formula>
    </cfRule>
    <cfRule type="cellIs" dxfId="7448" priority="157" operator="between">
      <formula>59.5</formula>
      <formula>74.5</formula>
    </cfRule>
    <cfRule type="cellIs" dxfId="7447" priority="158" operator="between">
      <formula>44.5</formula>
      <formula>59.5</formula>
    </cfRule>
    <cfRule type="cellIs" dxfId="7446" priority="159" operator="between">
      <formula>29.5</formula>
      <formula>44.5</formula>
    </cfRule>
    <cfRule type="cellIs" dxfId="7445" priority="160" operator="between">
      <formula>0</formula>
      <formula>29.5</formula>
    </cfRule>
  </conditionalFormatting>
  <conditionalFormatting sqref="E94">
    <cfRule type="cellIs" dxfId="7444" priority="151" operator="between">
      <formula>74.5</formula>
      <formula>100</formula>
    </cfRule>
    <cfRule type="cellIs" dxfId="7443" priority="152" operator="between">
      <formula>59.5</formula>
      <formula>74.5</formula>
    </cfRule>
    <cfRule type="cellIs" dxfId="7442" priority="153" operator="between">
      <formula>44.5</formula>
      <formula>59.5</formula>
    </cfRule>
    <cfRule type="cellIs" dxfId="7441" priority="154" operator="between">
      <formula>29.5</formula>
      <formula>44.5</formula>
    </cfRule>
    <cfRule type="cellIs" dxfId="7440" priority="155" operator="between">
      <formula>0</formula>
      <formula>29.5</formula>
    </cfRule>
  </conditionalFormatting>
  <conditionalFormatting sqref="E97">
    <cfRule type="cellIs" dxfId="7439" priority="146" operator="between">
      <formula>74.5</formula>
      <formula>100</formula>
    </cfRule>
    <cfRule type="cellIs" dxfId="7438" priority="147" operator="between">
      <formula>59.5</formula>
      <formula>74.5</formula>
    </cfRule>
    <cfRule type="cellIs" dxfId="7437" priority="148" operator="between">
      <formula>44.5</formula>
      <formula>59.5</formula>
    </cfRule>
    <cfRule type="cellIs" dxfId="7436" priority="149" operator="between">
      <formula>29.5</formula>
      <formula>44.5</formula>
    </cfRule>
    <cfRule type="cellIs" dxfId="7435" priority="150" operator="between">
      <formula>0</formula>
      <formula>29.5</formula>
    </cfRule>
  </conditionalFormatting>
  <conditionalFormatting sqref="E99">
    <cfRule type="cellIs" dxfId="7434" priority="141" operator="between">
      <formula>74.5</formula>
      <formula>100</formula>
    </cfRule>
    <cfRule type="cellIs" dxfId="7433" priority="142" operator="between">
      <formula>59.5</formula>
      <formula>74.5</formula>
    </cfRule>
    <cfRule type="cellIs" dxfId="7432" priority="143" operator="between">
      <formula>44.5</formula>
      <formula>59.5</formula>
    </cfRule>
    <cfRule type="cellIs" dxfId="7431" priority="144" operator="between">
      <formula>29.5</formula>
      <formula>44.5</formula>
    </cfRule>
    <cfRule type="cellIs" dxfId="7430" priority="145" operator="between">
      <formula>0</formula>
      <formula>29.5</formula>
    </cfRule>
  </conditionalFormatting>
  <conditionalFormatting sqref="E102">
    <cfRule type="cellIs" dxfId="7429" priority="136" operator="between">
      <formula>74.5</formula>
      <formula>100</formula>
    </cfRule>
    <cfRule type="cellIs" dxfId="7428" priority="137" operator="between">
      <formula>59.5</formula>
      <formula>74.5</formula>
    </cfRule>
    <cfRule type="cellIs" dxfId="7427" priority="138" operator="between">
      <formula>44.5</formula>
      <formula>59.5</formula>
    </cfRule>
    <cfRule type="cellIs" dxfId="7426" priority="139" operator="between">
      <formula>29.5</formula>
      <formula>44.5</formula>
    </cfRule>
    <cfRule type="cellIs" dxfId="7425" priority="140" operator="between">
      <formula>0</formula>
      <formula>29.5</formula>
    </cfRule>
  </conditionalFormatting>
  <conditionalFormatting sqref="E104">
    <cfRule type="cellIs" dxfId="7424" priority="131" operator="between">
      <formula>74.5</formula>
      <formula>100</formula>
    </cfRule>
    <cfRule type="cellIs" dxfId="7423" priority="132" operator="between">
      <formula>59.5</formula>
      <formula>74.5</formula>
    </cfRule>
    <cfRule type="cellIs" dxfId="7422" priority="133" operator="between">
      <formula>44.5</formula>
      <formula>59.5</formula>
    </cfRule>
    <cfRule type="cellIs" dxfId="7421" priority="134" operator="between">
      <formula>29.5</formula>
      <formula>44.5</formula>
    </cfRule>
    <cfRule type="cellIs" dxfId="7420" priority="135" operator="between">
      <formula>0</formula>
      <formula>29.5</formula>
    </cfRule>
  </conditionalFormatting>
  <conditionalFormatting sqref="E110">
    <cfRule type="cellIs" dxfId="7419" priority="126" operator="between">
      <formula>74.5</formula>
      <formula>100</formula>
    </cfRule>
    <cfRule type="cellIs" dxfId="7418" priority="127" operator="between">
      <formula>59.5</formula>
      <formula>74.5</formula>
    </cfRule>
    <cfRule type="cellIs" dxfId="7417" priority="128" operator="between">
      <formula>44.5</formula>
      <formula>59.5</formula>
    </cfRule>
    <cfRule type="cellIs" dxfId="7416" priority="129" operator="between">
      <formula>29.5</formula>
      <formula>44.5</formula>
    </cfRule>
    <cfRule type="cellIs" dxfId="7415" priority="130" operator="between">
      <formula>0</formula>
      <formula>29.5</formula>
    </cfRule>
  </conditionalFormatting>
  <conditionalFormatting sqref="E112">
    <cfRule type="cellIs" dxfId="7414" priority="121" operator="between">
      <formula>74.5</formula>
      <formula>100</formula>
    </cfRule>
    <cfRule type="cellIs" dxfId="7413" priority="122" operator="between">
      <formula>59.5</formula>
      <formula>74.5</formula>
    </cfRule>
    <cfRule type="cellIs" dxfId="7412" priority="123" operator="between">
      <formula>44.5</formula>
      <formula>59.5</formula>
    </cfRule>
    <cfRule type="cellIs" dxfId="7411" priority="124" operator="between">
      <formula>29.5</formula>
      <formula>44.5</formula>
    </cfRule>
    <cfRule type="cellIs" dxfId="7410" priority="125" operator="between">
      <formula>0</formula>
      <formula>29.5</formula>
    </cfRule>
  </conditionalFormatting>
  <conditionalFormatting sqref="E115">
    <cfRule type="cellIs" dxfId="7409" priority="116" operator="between">
      <formula>74.5</formula>
      <formula>100</formula>
    </cfRule>
    <cfRule type="cellIs" dxfId="7408" priority="117" operator="between">
      <formula>59.5</formula>
      <formula>74.5</formula>
    </cfRule>
    <cfRule type="cellIs" dxfId="7407" priority="118" operator="between">
      <formula>44.5</formula>
      <formula>59.5</formula>
    </cfRule>
    <cfRule type="cellIs" dxfId="7406" priority="119" operator="between">
      <formula>29.5</formula>
      <formula>44.5</formula>
    </cfRule>
    <cfRule type="cellIs" dxfId="7405" priority="120" operator="between">
      <formula>0</formula>
      <formula>29.5</formula>
    </cfRule>
  </conditionalFormatting>
  <conditionalFormatting sqref="E119">
    <cfRule type="cellIs" dxfId="7404" priority="111" operator="between">
      <formula>74.5</formula>
      <formula>100</formula>
    </cfRule>
    <cfRule type="cellIs" dxfId="7403" priority="112" operator="between">
      <formula>59.5</formula>
      <formula>74.5</formula>
    </cfRule>
    <cfRule type="cellIs" dxfId="7402" priority="113" operator="between">
      <formula>44.5</formula>
      <formula>59.5</formula>
    </cfRule>
    <cfRule type="cellIs" dxfId="7401" priority="114" operator="between">
      <formula>29.5</formula>
      <formula>44.5</formula>
    </cfRule>
    <cfRule type="cellIs" dxfId="7400" priority="115" operator="between">
      <formula>0</formula>
      <formula>29.5</formula>
    </cfRule>
  </conditionalFormatting>
  <conditionalFormatting sqref="E122">
    <cfRule type="cellIs" dxfId="7399" priority="106" operator="between">
      <formula>74.5</formula>
      <formula>100</formula>
    </cfRule>
    <cfRule type="cellIs" dxfId="7398" priority="107" operator="between">
      <formula>59.5</formula>
      <formula>74.5</formula>
    </cfRule>
    <cfRule type="cellIs" dxfId="7397" priority="108" operator="between">
      <formula>44.5</formula>
      <formula>59.5</formula>
    </cfRule>
    <cfRule type="cellIs" dxfId="7396" priority="109" operator="between">
      <formula>29.5</formula>
      <formula>44.5</formula>
    </cfRule>
    <cfRule type="cellIs" dxfId="7395" priority="110" operator="between">
      <formula>0</formula>
      <formula>29.5</formula>
    </cfRule>
  </conditionalFormatting>
  <conditionalFormatting sqref="E128">
    <cfRule type="cellIs" dxfId="7394" priority="101" operator="between">
      <formula>74.5</formula>
      <formula>100</formula>
    </cfRule>
    <cfRule type="cellIs" dxfId="7393" priority="102" operator="between">
      <formula>59.5</formula>
      <formula>74.5</formula>
    </cfRule>
    <cfRule type="cellIs" dxfId="7392" priority="103" operator="between">
      <formula>44.5</formula>
      <formula>59.5</formula>
    </cfRule>
    <cfRule type="cellIs" dxfId="7391" priority="104" operator="between">
      <formula>29.5</formula>
      <formula>44.5</formula>
    </cfRule>
    <cfRule type="cellIs" dxfId="7390" priority="105" operator="between">
      <formula>0</formula>
      <formula>29.5</formula>
    </cfRule>
  </conditionalFormatting>
  <conditionalFormatting sqref="E131">
    <cfRule type="cellIs" dxfId="7389" priority="96" operator="between">
      <formula>74.5</formula>
      <formula>100</formula>
    </cfRule>
    <cfRule type="cellIs" dxfId="7388" priority="97" operator="between">
      <formula>59.5</formula>
      <formula>74.5</formula>
    </cfRule>
    <cfRule type="cellIs" dxfId="7387" priority="98" operator="between">
      <formula>44.5</formula>
      <formula>59.5</formula>
    </cfRule>
    <cfRule type="cellIs" dxfId="7386" priority="99" operator="between">
      <formula>29.5</formula>
      <formula>44.5</formula>
    </cfRule>
    <cfRule type="cellIs" dxfId="7385" priority="100" operator="between">
      <formula>0</formula>
      <formula>29.5</formula>
    </cfRule>
  </conditionalFormatting>
  <conditionalFormatting sqref="E136">
    <cfRule type="cellIs" dxfId="7384" priority="91" operator="between">
      <formula>74.5</formula>
      <formula>100</formula>
    </cfRule>
    <cfRule type="cellIs" dxfId="7383" priority="92" operator="between">
      <formula>59.5</formula>
      <formula>74.5</formula>
    </cfRule>
    <cfRule type="cellIs" dxfId="7382" priority="93" operator="between">
      <formula>44.5</formula>
      <formula>59.5</formula>
    </cfRule>
    <cfRule type="cellIs" dxfId="7381" priority="94" operator="between">
      <formula>29.5</formula>
      <formula>44.5</formula>
    </cfRule>
    <cfRule type="cellIs" dxfId="7380" priority="95" operator="between">
      <formula>0</formula>
      <formula>29.5</formula>
    </cfRule>
  </conditionalFormatting>
  <conditionalFormatting sqref="E141">
    <cfRule type="cellIs" dxfId="7379" priority="86" operator="between">
      <formula>74.5</formula>
      <formula>100</formula>
    </cfRule>
    <cfRule type="cellIs" dxfId="7378" priority="87" operator="between">
      <formula>59.5</formula>
      <formula>74.5</formula>
    </cfRule>
    <cfRule type="cellIs" dxfId="7377" priority="88" operator="between">
      <formula>44.5</formula>
      <formula>59.5</formula>
    </cfRule>
    <cfRule type="cellIs" dxfId="7376" priority="89" operator="between">
      <formula>29.5</formula>
      <formula>44.5</formula>
    </cfRule>
    <cfRule type="cellIs" dxfId="7375" priority="90" operator="between">
      <formula>0</formula>
      <formula>29.5</formula>
    </cfRule>
  </conditionalFormatting>
  <conditionalFormatting sqref="E147">
    <cfRule type="cellIs" dxfId="7374" priority="81" operator="between">
      <formula>74.5</formula>
      <formula>100</formula>
    </cfRule>
    <cfRule type="cellIs" dxfId="7373" priority="82" operator="between">
      <formula>59.5</formula>
      <formula>74.5</formula>
    </cfRule>
    <cfRule type="cellIs" dxfId="7372" priority="83" operator="between">
      <formula>44.5</formula>
      <formula>59.5</formula>
    </cfRule>
    <cfRule type="cellIs" dxfId="7371" priority="84" operator="between">
      <formula>29.5</formula>
      <formula>44.5</formula>
    </cfRule>
    <cfRule type="cellIs" dxfId="7370" priority="85" operator="between">
      <formula>0</formula>
      <formula>29.5</formula>
    </cfRule>
  </conditionalFormatting>
  <conditionalFormatting sqref="E152">
    <cfRule type="cellIs" dxfId="7369" priority="76" operator="between">
      <formula>74.5</formula>
      <formula>100</formula>
    </cfRule>
    <cfRule type="cellIs" dxfId="7368" priority="77" operator="between">
      <formula>59.5</formula>
      <formula>74.5</formula>
    </cfRule>
    <cfRule type="cellIs" dxfId="7367" priority="78" operator="between">
      <formula>44.5</formula>
      <formula>59.5</formula>
    </cfRule>
    <cfRule type="cellIs" dxfId="7366" priority="79" operator="between">
      <formula>29.5</formula>
      <formula>44.5</formula>
    </cfRule>
    <cfRule type="cellIs" dxfId="7365" priority="80" operator="between">
      <formula>0</formula>
      <formula>29.5</formula>
    </cfRule>
  </conditionalFormatting>
  <conditionalFormatting sqref="E157">
    <cfRule type="cellIs" dxfId="7364" priority="71" operator="between">
      <formula>74.5</formula>
      <formula>100</formula>
    </cfRule>
    <cfRule type="cellIs" dxfId="7363" priority="72" operator="between">
      <formula>59.5</formula>
      <formula>74.5</formula>
    </cfRule>
    <cfRule type="cellIs" dxfId="7362" priority="73" operator="between">
      <formula>44.5</formula>
      <formula>59.5</formula>
    </cfRule>
    <cfRule type="cellIs" dxfId="7361" priority="74" operator="between">
      <formula>29.5</formula>
      <formula>44.5</formula>
    </cfRule>
    <cfRule type="cellIs" dxfId="7360" priority="75" operator="between">
      <formula>0</formula>
      <formula>29.5</formula>
    </cfRule>
  </conditionalFormatting>
  <conditionalFormatting sqref="E160">
    <cfRule type="cellIs" dxfId="7359" priority="66" operator="between">
      <formula>74.5</formula>
      <formula>100</formula>
    </cfRule>
    <cfRule type="cellIs" dxfId="7358" priority="67" operator="between">
      <formula>59.5</formula>
      <formula>74.5</formula>
    </cfRule>
    <cfRule type="cellIs" dxfId="7357" priority="68" operator="between">
      <formula>44.5</formula>
      <formula>59.5</formula>
    </cfRule>
    <cfRule type="cellIs" dxfId="7356" priority="69" operator="between">
      <formula>29.5</formula>
      <formula>44.5</formula>
    </cfRule>
    <cfRule type="cellIs" dxfId="7355" priority="70" operator="between">
      <formula>0</formula>
      <formula>29.5</formula>
    </cfRule>
  </conditionalFormatting>
  <conditionalFormatting sqref="E163">
    <cfRule type="cellIs" dxfId="7354" priority="61" operator="between">
      <formula>74.5</formula>
      <formula>100</formula>
    </cfRule>
    <cfRule type="cellIs" dxfId="7353" priority="62" operator="between">
      <formula>59.5</formula>
      <formula>74.5</formula>
    </cfRule>
    <cfRule type="cellIs" dxfId="7352" priority="63" operator="between">
      <formula>44.5</formula>
      <formula>59.5</formula>
    </cfRule>
    <cfRule type="cellIs" dxfId="7351" priority="64" operator="between">
      <formula>29.5</formula>
      <formula>44.5</formula>
    </cfRule>
    <cfRule type="cellIs" dxfId="7350" priority="65" operator="between">
      <formula>0</formula>
      <formula>29.5</formula>
    </cfRule>
  </conditionalFormatting>
  <conditionalFormatting sqref="E168">
    <cfRule type="cellIs" dxfId="7349" priority="56" operator="between">
      <formula>74.5</formula>
      <formula>100</formula>
    </cfRule>
    <cfRule type="cellIs" dxfId="7348" priority="57" operator="between">
      <formula>59.5</formula>
      <formula>74.5</formula>
    </cfRule>
    <cfRule type="cellIs" dxfId="7347" priority="58" operator="between">
      <formula>44.5</formula>
      <formula>59.5</formula>
    </cfRule>
    <cfRule type="cellIs" dxfId="7346" priority="59" operator="between">
      <formula>29.5</formula>
      <formula>44.5</formula>
    </cfRule>
    <cfRule type="cellIs" dxfId="7345" priority="60" operator="between">
      <formula>0</formula>
      <formula>29.5</formula>
    </cfRule>
  </conditionalFormatting>
  <conditionalFormatting sqref="E175">
    <cfRule type="cellIs" dxfId="7344" priority="51" operator="between">
      <formula>74.5</formula>
      <formula>100</formula>
    </cfRule>
    <cfRule type="cellIs" dxfId="7343" priority="52" operator="between">
      <formula>59.5</formula>
      <formula>74.5</formula>
    </cfRule>
    <cfRule type="cellIs" dxfId="7342" priority="53" operator="between">
      <formula>44.5</formula>
      <formula>59.5</formula>
    </cfRule>
    <cfRule type="cellIs" dxfId="7341" priority="54" operator="between">
      <formula>29.5</formula>
      <formula>44.5</formula>
    </cfRule>
    <cfRule type="cellIs" dxfId="7340" priority="55" operator="between">
      <formula>0</formula>
      <formula>29.5</formula>
    </cfRule>
  </conditionalFormatting>
  <conditionalFormatting sqref="E177">
    <cfRule type="cellIs" dxfId="7339" priority="46" operator="between">
      <formula>74.5</formula>
      <formula>100</formula>
    </cfRule>
    <cfRule type="cellIs" dxfId="7338" priority="47" operator="between">
      <formula>59.5</formula>
      <formula>74.5</formula>
    </cfRule>
    <cfRule type="cellIs" dxfId="7337" priority="48" operator="between">
      <formula>44.5</formula>
      <formula>59.5</formula>
    </cfRule>
    <cfRule type="cellIs" dxfId="7336" priority="49" operator="between">
      <formula>29.5</formula>
      <formula>44.5</formula>
    </cfRule>
    <cfRule type="cellIs" dxfId="7335" priority="50" operator="between">
      <formula>0</formula>
      <formula>29.5</formula>
    </cfRule>
  </conditionalFormatting>
  <conditionalFormatting sqref="E180">
    <cfRule type="cellIs" dxfId="7334" priority="41" operator="between">
      <formula>74.5</formula>
      <formula>100</formula>
    </cfRule>
    <cfRule type="cellIs" dxfId="7333" priority="42" operator="between">
      <formula>59.5</formula>
      <formula>74.5</formula>
    </cfRule>
    <cfRule type="cellIs" dxfId="7332" priority="43" operator="between">
      <formula>44.5</formula>
      <formula>59.5</formula>
    </cfRule>
    <cfRule type="cellIs" dxfId="7331" priority="44" operator="between">
      <formula>29.5</formula>
      <formula>44.5</formula>
    </cfRule>
    <cfRule type="cellIs" dxfId="7330" priority="45" operator="between">
      <formula>0</formula>
      <formula>29.5</formula>
    </cfRule>
  </conditionalFormatting>
  <conditionalFormatting sqref="E184">
    <cfRule type="cellIs" dxfId="7329" priority="36" operator="between">
      <formula>74.5</formula>
      <formula>100</formula>
    </cfRule>
    <cfRule type="cellIs" dxfId="7328" priority="37" operator="between">
      <formula>59.5</formula>
      <formula>74.5</formula>
    </cfRule>
    <cfRule type="cellIs" dxfId="7327" priority="38" operator="between">
      <formula>44.5</formula>
      <formula>59.5</formula>
    </cfRule>
    <cfRule type="cellIs" dxfId="7326" priority="39" operator="between">
      <formula>29.5</formula>
      <formula>44.5</formula>
    </cfRule>
    <cfRule type="cellIs" dxfId="7325" priority="40" operator="between">
      <formula>0</formula>
      <formula>29.5</formula>
    </cfRule>
  </conditionalFormatting>
  <conditionalFormatting sqref="E186">
    <cfRule type="cellIs" dxfId="7324" priority="31" operator="between">
      <formula>74.5</formula>
      <formula>100</formula>
    </cfRule>
    <cfRule type="cellIs" dxfId="7323" priority="32" operator="between">
      <formula>59.5</formula>
      <formula>74.5</formula>
    </cfRule>
    <cfRule type="cellIs" dxfId="7322" priority="33" operator="between">
      <formula>44.5</formula>
      <formula>59.5</formula>
    </cfRule>
    <cfRule type="cellIs" dxfId="7321" priority="34" operator="between">
      <formula>29.5</formula>
      <formula>44.5</formula>
    </cfRule>
    <cfRule type="cellIs" dxfId="7320" priority="35" operator="between">
      <formula>0</formula>
      <formula>29.5</formula>
    </cfRule>
  </conditionalFormatting>
  <conditionalFormatting sqref="E190">
    <cfRule type="cellIs" dxfId="7319" priority="26" operator="between">
      <formula>74.5</formula>
      <formula>100</formula>
    </cfRule>
    <cfRule type="cellIs" dxfId="7318" priority="27" operator="between">
      <formula>59.5</formula>
      <formula>74.5</formula>
    </cfRule>
    <cfRule type="cellIs" dxfId="7317" priority="28" operator="between">
      <formula>44.5</formula>
      <formula>59.5</formula>
    </cfRule>
    <cfRule type="cellIs" dxfId="7316" priority="29" operator="between">
      <formula>29.5</formula>
      <formula>44.5</formula>
    </cfRule>
    <cfRule type="cellIs" dxfId="7315" priority="30" operator="between">
      <formula>0</formula>
      <formula>29.5</formula>
    </cfRule>
  </conditionalFormatting>
  <conditionalFormatting sqref="E194">
    <cfRule type="cellIs" dxfId="7314" priority="21" operator="between">
      <formula>74.5</formula>
      <formula>100</formula>
    </cfRule>
    <cfRule type="cellIs" dxfId="7313" priority="22" operator="between">
      <formula>59.5</formula>
      <formula>74.5</formula>
    </cfRule>
    <cfRule type="cellIs" dxfId="7312" priority="23" operator="between">
      <formula>44.5</formula>
      <formula>59.5</formula>
    </cfRule>
    <cfRule type="cellIs" dxfId="7311" priority="24" operator="between">
      <formula>29.5</formula>
      <formula>44.5</formula>
    </cfRule>
    <cfRule type="cellIs" dxfId="7310" priority="25" operator="between">
      <formula>0</formula>
      <formula>29.5</formula>
    </cfRule>
  </conditionalFormatting>
  <conditionalFormatting sqref="E199">
    <cfRule type="cellIs" dxfId="7309" priority="16" operator="between">
      <formula>74.5</formula>
      <formula>100</formula>
    </cfRule>
    <cfRule type="cellIs" dxfId="7308" priority="17" operator="between">
      <formula>59.5</formula>
      <formula>74.5</formula>
    </cfRule>
    <cfRule type="cellIs" dxfId="7307" priority="18" operator="between">
      <formula>44.5</formula>
      <formula>59.5</formula>
    </cfRule>
    <cfRule type="cellIs" dxfId="7306" priority="19" operator="between">
      <formula>29.5</formula>
      <formula>44.5</formula>
    </cfRule>
    <cfRule type="cellIs" dxfId="7305" priority="20" operator="between">
      <formula>0</formula>
      <formula>29.5</formula>
    </cfRule>
  </conditionalFormatting>
  <conditionalFormatting sqref="E202">
    <cfRule type="cellIs" dxfId="7304" priority="11" operator="between">
      <formula>74.5</formula>
      <formula>100</formula>
    </cfRule>
    <cfRule type="cellIs" dxfId="7303" priority="12" operator="between">
      <formula>59.5</formula>
      <formula>74.5</formula>
    </cfRule>
    <cfRule type="cellIs" dxfId="7302" priority="13" operator="between">
      <formula>44.5</formula>
      <formula>59.5</formula>
    </cfRule>
    <cfRule type="cellIs" dxfId="7301" priority="14" operator="between">
      <formula>29.5</formula>
      <formula>44.5</formula>
    </cfRule>
    <cfRule type="cellIs" dxfId="7300" priority="15" operator="between">
      <formula>0</formula>
      <formula>29.5</formula>
    </cfRule>
  </conditionalFormatting>
  <conditionalFormatting sqref="E208">
    <cfRule type="cellIs" dxfId="7299" priority="6" operator="between">
      <formula>74.5</formula>
      <formula>100</formula>
    </cfRule>
    <cfRule type="cellIs" dxfId="7298" priority="7" operator="between">
      <formula>59.5</formula>
      <formula>74.5</formula>
    </cfRule>
    <cfRule type="cellIs" dxfId="7297" priority="8" operator="between">
      <formula>44.5</formula>
      <formula>59.5</formula>
    </cfRule>
    <cfRule type="cellIs" dxfId="7296" priority="9" operator="between">
      <formula>29.5</formula>
      <formula>44.5</formula>
    </cfRule>
    <cfRule type="cellIs" dxfId="7295" priority="10" operator="between">
      <formula>0</formula>
      <formula>29.5</formula>
    </cfRule>
  </conditionalFormatting>
  <hyperlinks>
    <hyperlink ref="B1" location="Welcome!A1" display="Back to Welcome page" xr:uid="{0B1AB48E-CAFF-4A60-8393-7BBD402A8AD8}"/>
  </hyperlinks>
  <pageMargins left="0.7" right="0.7" top="0.75" bottom="0.75" header="0.3" footer="0.3"/>
  <pageSetup paperSize="9" orientation="portrait" horizontalDpi="4294967293" verticalDpi="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82A2E-1368-4C5A-BA87-27AAFCC223EA}">
  <sheetPr codeName="Sheet33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04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4212</v>
      </c>
      <c r="J10" s="19" t="s">
        <v>4213</v>
      </c>
    </row>
    <row r="11" spans="1:10" ht="270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57</v>
      </c>
      <c r="G11" s="56" t="s">
        <v>128</v>
      </c>
      <c r="H11" s="57" t="s">
        <v>792</v>
      </c>
      <c r="I11" s="57" t="s">
        <v>4214</v>
      </c>
      <c r="J11" s="19" t="s">
        <v>4215</v>
      </c>
    </row>
    <row r="12" spans="1:10" ht="285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63</v>
      </c>
      <c r="G12" s="56" t="s">
        <v>128</v>
      </c>
      <c r="H12" s="57" t="s">
        <v>2392</v>
      </c>
      <c r="I12" s="57" t="s">
        <v>4216</v>
      </c>
      <c r="J12" s="19" t="s">
        <v>4217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3</v>
      </c>
      <c r="G14" s="56">
        <v>0</v>
      </c>
      <c r="H14" s="57" t="s">
        <v>674</v>
      </c>
      <c r="I14" s="57" t="s">
        <v>4218</v>
      </c>
      <c r="J14" s="19" t="s">
        <v>4219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79</v>
      </c>
      <c r="G15" s="56">
        <v>0</v>
      </c>
      <c r="H15" s="57" t="s">
        <v>680</v>
      </c>
      <c r="I15" s="57" t="s">
        <v>4218</v>
      </c>
      <c r="J15" s="19" t="s">
        <v>4220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85</v>
      </c>
      <c r="G16" s="56">
        <v>0</v>
      </c>
      <c r="H16" s="57" t="s">
        <v>680</v>
      </c>
      <c r="I16" s="57" t="s">
        <v>4221</v>
      </c>
      <c r="J16" s="19" t="s">
        <v>4220</v>
      </c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79</v>
      </c>
      <c r="G18" s="62">
        <v>0</v>
      </c>
      <c r="H18" s="63" t="s">
        <v>689</v>
      </c>
      <c r="I18" s="63" t="s">
        <v>4222</v>
      </c>
      <c r="J18" s="64" t="s">
        <v>4223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79</v>
      </c>
      <c r="G19" s="62">
        <v>0</v>
      </c>
      <c r="H19" s="63" t="s">
        <v>689</v>
      </c>
      <c r="I19" s="63" t="s">
        <v>4224</v>
      </c>
      <c r="J19" s="64" t="s">
        <v>4225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79</v>
      </c>
      <c r="G20" s="62">
        <v>0</v>
      </c>
      <c r="H20" s="63" t="s">
        <v>689</v>
      </c>
      <c r="I20" s="63" t="s">
        <v>4226</v>
      </c>
      <c r="J20" s="64" t="s">
        <v>4227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98</v>
      </c>
      <c r="G21" s="62">
        <v>0</v>
      </c>
      <c r="H21" s="63" t="s">
        <v>689</v>
      </c>
      <c r="I21" s="63" t="s">
        <v>4228</v>
      </c>
      <c r="J21" s="64" t="s">
        <v>4229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4230</v>
      </c>
      <c r="J23" s="19" t="s">
        <v>4231</v>
      </c>
    </row>
    <row r="24" spans="2:10" ht="195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63</v>
      </c>
      <c r="G24" s="56">
        <v>0</v>
      </c>
      <c r="H24" s="57" t="s">
        <v>705</v>
      </c>
      <c r="I24" s="57" t="s">
        <v>4232</v>
      </c>
      <c r="J24" s="19" t="s">
        <v>4231</v>
      </c>
    </row>
    <row r="25" spans="2:10" ht="240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63</v>
      </c>
      <c r="G25" s="56">
        <v>0</v>
      </c>
      <c r="H25" s="57" t="s">
        <v>710</v>
      </c>
      <c r="I25" s="57" t="s">
        <v>4233</v>
      </c>
      <c r="J25" s="19" t="s">
        <v>4234</v>
      </c>
    </row>
    <row r="26" spans="2:10" ht="210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63</v>
      </c>
      <c r="G26" s="56">
        <v>0</v>
      </c>
      <c r="H26" s="57" t="s">
        <v>715</v>
      </c>
      <c r="I26" s="57" t="s">
        <v>4235</v>
      </c>
      <c r="J26" s="19" t="s">
        <v>4236</v>
      </c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57</v>
      </c>
      <c r="G28" s="56">
        <v>100</v>
      </c>
      <c r="H28" s="57" t="s">
        <v>1700</v>
      </c>
      <c r="I28" s="57" t="s">
        <v>4237</v>
      </c>
      <c r="J28" s="19" t="s">
        <v>4238</v>
      </c>
    </row>
    <row r="29" spans="2:10" ht="240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98</v>
      </c>
      <c r="G29" s="56" t="s">
        <v>128</v>
      </c>
      <c r="H29" s="57" t="s">
        <v>1143</v>
      </c>
      <c r="I29" s="57" t="s">
        <v>4239</v>
      </c>
      <c r="J29" s="19" t="s">
        <v>4234</v>
      </c>
    </row>
    <row r="30" spans="2:10" ht="28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79</v>
      </c>
      <c r="G30" s="56">
        <v>0</v>
      </c>
      <c r="H30" s="57" t="s">
        <v>727</v>
      </c>
      <c r="I30" s="57" t="s">
        <v>4239</v>
      </c>
      <c r="J30" s="19" t="s">
        <v>4240</v>
      </c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65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4241</v>
      </c>
      <c r="J32" s="19" t="s">
        <v>4242</v>
      </c>
    </row>
    <row r="33" spans="2:10" ht="165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63</v>
      </c>
      <c r="G33" s="62">
        <v>0</v>
      </c>
      <c r="H33" s="63" t="s">
        <v>735</v>
      </c>
      <c r="I33" s="63" t="s">
        <v>4243</v>
      </c>
      <c r="J33" s="64" t="s">
        <v>4242</v>
      </c>
    </row>
    <row r="34" spans="2:10" ht="165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63</v>
      </c>
      <c r="G34" s="62">
        <v>0</v>
      </c>
      <c r="H34" s="63" t="s">
        <v>739</v>
      </c>
      <c r="I34" s="63" t="s">
        <v>4244</v>
      </c>
      <c r="J34" s="64" t="s">
        <v>4245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63</v>
      </c>
      <c r="G35" s="56">
        <v>0</v>
      </c>
      <c r="H35" s="57" t="s">
        <v>2572</v>
      </c>
      <c r="I35" s="57" t="s">
        <v>4246</v>
      </c>
      <c r="J35" s="19" t="s">
        <v>4247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79</v>
      </c>
      <c r="G37" s="62">
        <v>0</v>
      </c>
      <c r="H37" s="63" t="s">
        <v>748</v>
      </c>
      <c r="I37" s="63" t="s">
        <v>4248</v>
      </c>
      <c r="J37" s="64" t="s">
        <v>4249</v>
      </c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63</v>
      </c>
      <c r="G38" s="62">
        <v>20</v>
      </c>
      <c r="H38" s="63" t="s">
        <v>4250</v>
      </c>
      <c r="I38" s="63" t="s">
        <v>4251</v>
      </c>
      <c r="J38" s="64" t="s">
        <v>4223</v>
      </c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63</v>
      </c>
      <c r="G39" s="56">
        <v>20</v>
      </c>
      <c r="H39" s="57" t="s">
        <v>757</v>
      </c>
      <c r="I39" s="57" t="s">
        <v>4252</v>
      </c>
      <c r="J39" s="19" t="s">
        <v>4253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25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63</v>
      </c>
      <c r="G41" s="56">
        <v>20</v>
      </c>
      <c r="H41" s="57" t="s">
        <v>761</v>
      </c>
      <c r="I41" s="57" t="s">
        <v>4254</v>
      </c>
      <c r="J41" s="19" t="s">
        <v>4255</v>
      </c>
    </row>
    <row r="42" spans="2:10" ht="330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9</v>
      </c>
      <c r="G42" s="56">
        <v>50</v>
      </c>
      <c r="H42" s="57" t="s">
        <v>2233</v>
      </c>
      <c r="I42" s="57" t="s">
        <v>4256</v>
      </c>
      <c r="J42" s="19" t="s">
        <v>4257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34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4258</v>
      </c>
      <c r="J44" s="19" t="s">
        <v>4259</v>
      </c>
    </row>
    <row r="45" spans="2:10" ht="25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69</v>
      </c>
      <c r="G45" s="56">
        <v>50</v>
      </c>
      <c r="H45" s="57" t="s">
        <v>2010</v>
      </c>
      <c r="I45" s="57" t="s">
        <v>4260</v>
      </c>
      <c r="J45" s="19" t="s">
        <v>4261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240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69</v>
      </c>
      <c r="G47" s="56">
        <v>50</v>
      </c>
      <c r="H47" s="57" t="s">
        <v>4262</v>
      </c>
      <c r="I47" s="57" t="s">
        <v>4263</v>
      </c>
      <c r="J47" s="19" t="s">
        <v>4264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79</v>
      </c>
      <c r="G49" s="56">
        <v>0</v>
      </c>
      <c r="H49" s="57" t="s">
        <v>2428</v>
      </c>
      <c r="I49" s="57" t="s">
        <v>4265</v>
      </c>
      <c r="J49" s="19" t="s">
        <v>4266</v>
      </c>
    </row>
    <row r="50" spans="2:10" ht="25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3</v>
      </c>
      <c r="G50" s="56">
        <v>0</v>
      </c>
      <c r="H50" s="57" t="s">
        <v>2430</v>
      </c>
      <c r="I50" s="57" t="s">
        <v>4267</v>
      </c>
      <c r="J50" s="19" t="s">
        <v>4268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57</v>
      </c>
      <c r="G51" s="56" t="s">
        <v>128</v>
      </c>
      <c r="H51" s="57" t="s">
        <v>792</v>
      </c>
      <c r="I51" s="57" t="s">
        <v>4269</v>
      </c>
      <c r="J51" s="19" t="s">
        <v>4270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57</v>
      </c>
      <c r="G52" s="56" t="s">
        <v>128</v>
      </c>
      <c r="H52" s="57" t="s">
        <v>796</v>
      </c>
      <c r="I52" s="57" t="s">
        <v>4271</v>
      </c>
      <c r="J52" s="19" t="s">
        <v>4270</v>
      </c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79</v>
      </c>
      <c r="G54" s="56" t="s">
        <v>128</v>
      </c>
      <c r="H54" s="57" t="s">
        <v>2244</v>
      </c>
      <c r="I54" s="57" t="s">
        <v>4272</v>
      </c>
      <c r="J54" s="19" t="s">
        <v>4273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210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69</v>
      </c>
      <c r="G56" s="56">
        <v>80</v>
      </c>
      <c r="H56" s="57" t="s">
        <v>804</v>
      </c>
      <c r="I56" s="57" t="s">
        <v>4274</v>
      </c>
      <c r="J56" s="19" t="s">
        <v>4275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4276</v>
      </c>
      <c r="J57" s="19" t="s">
        <v>4277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79</v>
      </c>
      <c r="G58" s="56">
        <v>50</v>
      </c>
      <c r="H58" s="57" t="s">
        <v>1533</v>
      </c>
      <c r="I58" s="57" t="s">
        <v>4278</v>
      </c>
      <c r="J58" s="19" t="s">
        <v>4277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57</v>
      </c>
      <c r="G60" s="56">
        <v>100</v>
      </c>
      <c r="H60" s="57" t="s">
        <v>804</v>
      </c>
      <c r="I60" s="57" t="s">
        <v>4279</v>
      </c>
      <c r="J60" s="19" t="s">
        <v>4280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69</v>
      </c>
      <c r="G61" s="56">
        <v>80</v>
      </c>
      <c r="H61" s="57" t="s">
        <v>1977</v>
      </c>
      <c r="I61" s="57" t="s">
        <v>4279</v>
      </c>
      <c r="J61" s="19" t="s">
        <v>4266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79</v>
      </c>
      <c r="G62" s="56">
        <v>50</v>
      </c>
      <c r="H62" s="57" t="s">
        <v>1533</v>
      </c>
      <c r="I62" s="57" t="s">
        <v>4281</v>
      </c>
      <c r="J62" s="19" t="s">
        <v>4266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63</v>
      </c>
      <c r="G64" s="56">
        <v>0</v>
      </c>
      <c r="H64" s="57" t="s">
        <v>1459</v>
      </c>
      <c r="I64" s="57" t="s">
        <v>4282</v>
      </c>
      <c r="J64" s="19" t="s">
        <v>4283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9</v>
      </c>
      <c r="G66" s="56">
        <v>80</v>
      </c>
      <c r="H66" s="57" t="s">
        <v>804</v>
      </c>
      <c r="I66" s="57" t="s">
        <v>4284</v>
      </c>
      <c r="J66" s="19"/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69</v>
      </c>
      <c r="G67" s="56">
        <v>80</v>
      </c>
      <c r="H67" s="57" t="s">
        <v>835</v>
      </c>
      <c r="I67" s="57" t="s">
        <v>4284</v>
      </c>
      <c r="J67" s="19"/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79</v>
      </c>
      <c r="G68" s="56">
        <v>20</v>
      </c>
      <c r="H68" s="57" t="s">
        <v>3255</v>
      </c>
      <c r="I68" s="57" t="s">
        <v>4285</v>
      </c>
      <c r="J68" s="19"/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4286</v>
      </c>
      <c r="J70" s="19" t="s">
        <v>4287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4288</v>
      </c>
      <c r="J71" s="19" t="s">
        <v>4273</v>
      </c>
    </row>
    <row r="72" spans="2:10" ht="16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63</v>
      </c>
      <c r="G72" s="56">
        <v>0</v>
      </c>
      <c r="H72" s="57" t="s">
        <v>850</v>
      </c>
      <c r="I72" s="57" t="s">
        <v>4289</v>
      </c>
      <c r="J72" s="19" t="s">
        <v>4245</v>
      </c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69</v>
      </c>
      <c r="G73" s="56">
        <v>50</v>
      </c>
      <c r="H73" s="57" t="s">
        <v>4290</v>
      </c>
      <c r="I73" s="57" t="s">
        <v>4291</v>
      </c>
      <c r="J73" s="19" t="s">
        <v>4292</v>
      </c>
    </row>
    <row r="74" spans="2:10" ht="16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63</v>
      </c>
      <c r="G74" s="56">
        <v>0</v>
      </c>
      <c r="H74" s="57" t="s">
        <v>1757</v>
      </c>
      <c r="I74" s="57" t="s">
        <v>4293</v>
      </c>
      <c r="J74" s="19" t="s">
        <v>4245</v>
      </c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4294</v>
      </c>
      <c r="J75" s="19" t="s">
        <v>4295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300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4296</v>
      </c>
      <c r="J77" s="19" t="s">
        <v>4297</v>
      </c>
    </row>
    <row r="78" spans="2:10" ht="409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4298</v>
      </c>
      <c r="J78" s="19" t="s">
        <v>4299</v>
      </c>
    </row>
    <row r="79" spans="2:10" ht="300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4300</v>
      </c>
      <c r="J79" s="19" t="s">
        <v>4301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34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69</v>
      </c>
      <c r="G81" s="56">
        <v>50</v>
      </c>
      <c r="H81" s="57" t="s">
        <v>3073</v>
      </c>
      <c r="I81" s="57" t="s">
        <v>4302</v>
      </c>
      <c r="J81" s="19" t="s">
        <v>4303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63</v>
      </c>
      <c r="G83" s="56">
        <v>50</v>
      </c>
      <c r="H83" s="57" t="s">
        <v>3075</v>
      </c>
      <c r="I83" s="57" t="s">
        <v>4304</v>
      </c>
      <c r="J83" s="19" t="s">
        <v>4305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69</v>
      </c>
      <c r="G84" s="56">
        <v>70</v>
      </c>
      <c r="H84" s="57" t="s">
        <v>888</v>
      </c>
      <c r="I84" s="57" t="s">
        <v>4306</v>
      </c>
      <c r="J84" s="19" t="s">
        <v>4220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65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4307</v>
      </c>
      <c r="J87" s="19" t="s">
        <v>4308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57</v>
      </c>
      <c r="G88" s="56">
        <v>100</v>
      </c>
      <c r="H88" s="57" t="s">
        <v>1497</v>
      </c>
      <c r="I88" s="57" t="s">
        <v>4309</v>
      </c>
      <c r="J88" s="19" t="s">
        <v>4310</v>
      </c>
    </row>
    <row r="89" spans="2:10" ht="120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4311</v>
      </c>
      <c r="J89" s="19" t="s">
        <v>4310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57</v>
      </c>
      <c r="G90" s="56">
        <v>100</v>
      </c>
      <c r="H90" s="57" t="s">
        <v>1503</v>
      </c>
      <c r="I90" s="57" t="s">
        <v>4312</v>
      </c>
      <c r="J90" s="19" t="s">
        <v>4310</v>
      </c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28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9</v>
      </c>
      <c r="G92" s="56">
        <v>20</v>
      </c>
      <c r="H92" s="57" t="s">
        <v>909</v>
      </c>
      <c r="I92" s="57" t="s">
        <v>4313</v>
      </c>
      <c r="J92" s="19" t="s">
        <v>4314</v>
      </c>
    </row>
    <row r="93" spans="2:10" ht="240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69</v>
      </c>
      <c r="G93" s="56">
        <v>20</v>
      </c>
      <c r="H93" s="57" t="s">
        <v>914</v>
      </c>
      <c r="I93" s="57" t="s">
        <v>4315</v>
      </c>
      <c r="J93" s="19" t="s">
        <v>4316</v>
      </c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216.75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4317</v>
      </c>
      <c r="J95" s="19" t="s">
        <v>4318</v>
      </c>
    </row>
    <row r="96" spans="2:10" ht="345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57</v>
      </c>
      <c r="G96" s="56">
        <v>100</v>
      </c>
      <c r="H96" s="57" t="s">
        <v>1511</v>
      </c>
      <c r="I96" s="57" t="s">
        <v>4319</v>
      </c>
      <c r="J96" s="19" t="s">
        <v>4320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240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3</v>
      </c>
      <c r="G98" s="56">
        <v>0</v>
      </c>
      <c r="H98" s="57" t="s">
        <v>926</v>
      </c>
      <c r="I98" s="57" t="s">
        <v>4321</v>
      </c>
      <c r="J98" s="19" t="s">
        <v>4322</v>
      </c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4323</v>
      </c>
      <c r="J100" s="19" t="s">
        <v>4324</v>
      </c>
    </row>
    <row r="101" spans="2:10" ht="210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4325</v>
      </c>
      <c r="J101" s="19" t="s">
        <v>4326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63</v>
      </c>
      <c r="G103" s="62">
        <v>0</v>
      </c>
      <c r="H103" s="63" t="s">
        <v>1519</v>
      </c>
      <c r="I103" s="63" t="s">
        <v>4327</v>
      </c>
      <c r="J103" s="64" t="s">
        <v>4328</v>
      </c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330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4329</v>
      </c>
      <c r="J105" s="64" t="s">
        <v>4330</v>
      </c>
    </row>
    <row r="106" spans="2:10" ht="25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57</v>
      </c>
      <c r="G106" s="56">
        <v>100</v>
      </c>
      <c r="H106" s="57" t="s">
        <v>2065</v>
      </c>
      <c r="I106" s="57" t="s">
        <v>4331</v>
      </c>
      <c r="J106" s="19" t="s">
        <v>4332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57</v>
      </c>
      <c r="G108" s="62" t="s">
        <v>128</v>
      </c>
      <c r="H108" s="63" t="s">
        <v>949</v>
      </c>
      <c r="I108" s="63" t="s">
        <v>4333</v>
      </c>
      <c r="J108" s="64" t="s">
        <v>4334</v>
      </c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57</v>
      </c>
      <c r="G109" s="69" t="s">
        <v>128</v>
      </c>
      <c r="H109" s="70" t="s">
        <v>954</v>
      </c>
      <c r="I109" s="70" t="s">
        <v>4335</v>
      </c>
      <c r="J109" s="71" t="s">
        <v>4249</v>
      </c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4336</v>
      </c>
      <c r="J111" s="64" t="s">
        <v>4337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69</v>
      </c>
      <c r="G113" s="62">
        <v>80</v>
      </c>
      <c r="H113" s="63" t="s">
        <v>2888</v>
      </c>
      <c r="I113" s="63" t="s">
        <v>4338</v>
      </c>
      <c r="J113" s="64" t="s">
        <v>4339</v>
      </c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69</v>
      </c>
      <c r="G114" s="56">
        <v>80</v>
      </c>
      <c r="H114" s="57" t="s">
        <v>2888</v>
      </c>
      <c r="I114" s="57" t="s">
        <v>4338</v>
      </c>
      <c r="J114" s="19" t="s">
        <v>4340</v>
      </c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409.5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63</v>
      </c>
      <c r="G116" s="62">
        <v>0</v>
      </c>
      <c r="H116" s="63" t="s">
        <v>2074</v>
      </c>
      <c r="I116" s="63" t="s">
        <v>4341</v>
      </c>
      <c r="J116" s="64" t="s">
        <v>4342</v>
      </c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4343</v>
      </c>
      <c r="J117" s="64" t="s">
        <v>4344</v>
      </c>
    </row>
    <row r="118" spans="2:10" ht="409.5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4345</v>
      </c>
      <c r="J118" s="19" t="s">
        <v>4346</v>
      </c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57</v>
      </c>
      <c r="G120" s="56">
        <v>100</v>
      </c>
      <c r="H120" s="57" t="s">
        <v>2293</v>
      </c>
      <c r="I120" s="57" t="s">
        <v>4347</v>
      </c>
      <c r="J120" s="19" t="s">
        <v>4348</v>
      </c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79</v>
      </c>
      <c r="G121" s="56" t="s">
        <v>128</v>
      </c>
      <c r="H121" s="57" t="s">
        <v>2295</v>
      </c>
      <c r="I121" s="57" t="s">
        <v>4349</v>
      </c>
      <c r="J121" s="19" t="s">
        <v>4350</v>
      </c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4351</v>
      </c>
      <c r="J123" s="19" t="s">
        <v>4352</v>
      </c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79</v>
      </c>
      <c r="G124" s="56">
        <v>0</v>
      </c>
      <c r="H124" s="57" t="s">
        <v>2084</v>
      </c>
      <c r="I124" s="57" t="s">
        <v>4353</v>
      </c>
      <c r="J124" s="19" t="s">
        <v>4339</v>
      </c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98</v>
      </c>
      <c r="G125" s="62">
        <v>0</v>
      </c>
      <c r="H125" s="63" t="s">
        <v>2087</v>
      </c>
      <c r="I125" s="63" t="s">
        <v>4353</v>
      </c>
      <c r="J125" s="64" t="s">
        <v>4223</v>
      </c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98</v>
      </c>
      <c r="G126" s="62">
        <v>0</v>
      </c>
      <c r="H126" s="63" t="s">
        <v>2087</v>
      </c>
      <c r="I126" s="63" t="s">
        <v>4353</v>
      </c>
      <c r="J126" s="64" t="s">
        <v>4223</v>
      </c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98</v>
      </c>
      <c r="G127" s="62">
        <v>0</v>
      </c>
      <c r="H127" s="63" t="s">
        <v>2087</v>
      </c>
      <c r="I127" s="63" t="s">
        <v>4354</v>
      </c>
      <c r="J127" s="64" t="s">
        <v>4355</v>
      </c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80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57</v>
      </c>
      <c r="G129" s="62">
        <v>100</v>
      </c>
      <c r="H129" s="63" t="s">
        <v>1013</v>
      </c>
      <c r="I129" s="63" t="s">
        <v>4356</v>
      </c>
      <c r="J129" s="64" t="s">
        <v>4357</v>
      </c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69</v>
      </c>
      <c r="G130" s="62">
        <v>80</v>
      </c>
      <c r="H130" s="63" t="s">
        <v>4358</v>
      </c>
      <c r="I130" s="63" t="s">
        <v>4359</v>
      </c>
      <c r="J130" s="64" t="s">
        <v>4360</v>
      </c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255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69</v>
      </c>
      <c r="G132" s="56">
        <v>0</v>
      </c>
      <c r="H132" s="57" t="s">
        <v>1022</v>
      </c>
      <c r="I132" s="57" t="s">
        <v>4361</v>
      </c>
      <c r="J132" s="19" t="s">
        <v>4362</v>
      </c>
    </row>
    <row r="133" spans="2:10" ht="255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69</v>
      </c>
      <c r="G133" s="56">
        <v>0</v>
      </c>
      <c r="H133" s="57" t="s">
        <v>1026</v>
      </c>
      <c r="I133" s="57" t="s">
        <v>4363</v>
      </c>
      <c r="J133" s="19" t="s">
        <v>4362</v>
      </c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57</v>
      </c>
      <c r="G134" s="56">
        <v>100</v>
      </c>
      <c r="H134" s="57" t="s">
        <v>1825</v>
      </c>
      <c r="I134" s="57" t="s">
        <v>4364</v>
      </c>
      <c r="J134" s="19" t="s">
        <v>4365</v>
      </c>
    </row>
    <row r="135" spans="2:10" ht="210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69</v>
      </c>
      <c r="G135" s="56">
        <v>50</v>
      </c>
      <c r="H135" s="57" t="s">
        <v>4366</v>
      </c>
      <c r="I135" s="57" t="s">
        <v>4367</v>
      </c>
      <c r="J135" s="19" t="s">
        <v>4368</v>
      </c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63</v>
      </c>
      <c r="G137" s="56">
        <v>50</v>
      </c>
      <c r="H137" s="57" t="s">
        <v>1038</v>
      </c>
      <c r="I137" s="57" t="s">
        <v>4369</v>
      </c>
      <c r="J137" s="19" t="s">
        <v>4370</v>
      </c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63</v>
      </c>
      <c r="G138" s="56">
        <v>50</v>
      </c>
      <c r="H138" s="57" t="s">
        <v>1042</v>
      </c>
      <c r="I138" s="57" t="s">
        <v>4371</v>
      </c>
      <c r="J138" s="19" t="s">
        <v>4372</v>
      </c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63</v>
      </c>
      <c r="G139" s="56">
        <v>0</v>
      </c>
      <c r="H139" s="57" t="s">
        <v>1046</v>
      </c>
      <c r="I139" s="57" t="s">
        <v>4373</v>
      </c>
      <c r="J139" s="19" t="s">
        <v>4374</v>
      </c>
    </row>
    <row r="140" spans="2:10" ht="150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63</v>
      </c>
      <c r="G140" s="56">
        <v>0</v>
      </c>
      <c r="H140" s="57" t="s">
        <v>1046</v>
      </c>
      <c r="I140" s="57" t="s">
        <v>4375</v>
      </c>
      <c r="J140" s="19" t="s">
        <v>4376</v>
      </c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69</v>
      </c>
      <c r="G142" s="56">
        <v>80</v>
      </c>
      <c r="H142" s="57" t="s">
        <v>2105</v>
      </c>
      <c r="I142" s="57" t="s">
        <v>4377</v>
      </c>
      <c r="J142" s="19" t="s">
        <v>4378</v>
      </c>
    </row>
    <row r="143" spans="2:10" ht="180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69</v>
      </c>
      <c r="G143" s="56">
        <v>80</v>
      </c>
      <c r="H143" s="57" t="s">
        <v>2107</v>
      </c>
      <c r="I143" s="57" t="s">
        <v>4379</v>
      </c>
      <c r="J143" s="19" t="s">
        <v>4380</v>
      </c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79</v>
      </c>
      <c r="G144" s="56">
        <v>0</v>
      </c>
      <c r="H144" s="57" t="s">
        <v>1839</v>
      </c>
      <c r="I144" s="57" t="s">
        <v>4381</v>
      </c>
      <c r="J144" s="19" t="s">
        <v>4382</v>
      </c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98</v>
      </c>
      <c r="G145" s="56" t="s">
        <v>128</v>
      </c>
      <c r="H145" s="57" t="s">
        <v>1143</v>
      </c>
      <c r="I145" s="57" t="s">
        <v>4383</v>
      </c>
      <c r="J145" s="19" t="s">
        <v>4384</v>
      </c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98</v>
      </c>
      <c r="G146" s="56" t="s">
        <v>128</v>
      </c>
      <c r="H146" s="57" t="s">
        <v>1143</v>
      </c>
      <c r="I146" s="57" t="s">
        <v>4383</v>
      </c>
      <c r="J146" s="19" t="s">
        <v>4249</v>
      </c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50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9</v>
      </c>
      <c r="G148" s="56">
        <v>0</v>
      </c>
      <c r="H148" s="57" t="s">
        <v>2112</v>
      </c>
      <c r="I148" s="57" t="s">
        <v>4385</v>
      </c>
      <c r="J148" s="19" t="s">
        <v>4386</v>
      </c>
    </row>
    <row r="149" spans="2:10" ht="270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63</v>
      </c>
      <c r="G149" s="56">
        <v>0</v>
      </c>
      <c r="H149" s="57" t="s">
        <v>3920</v>
      </c>
      <c r="I149" s="57" t="s">
        <v>4387</v>
      </c>
      <c r="J149" s="19" t="s">
        <v>4388</v>
      </c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9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4389</v>
      </c>
      <c r="J153" s="19" t="s">
        <v>4390</v>
      </c>
    </row>
    <row r="154" spans="2:10" ht="150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4391</v>
      </c>
      <c r="J154" s="19" t="s">
        <v>4392</v>
      </c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4393</v>
      </c>
      <c r="J155" s="19" t="s">
        <v>4394</v>
      </c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4395</v>
      </c>
      <c r="J156" s="19" t="s">
        <v>4396</v>
      </c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37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63</v>
      </c>
      <c r="G158" s="56">
        <v>0</v>
      </c>
      <c r="H158" s="57" t="s">
        <v>2119</v>
      </c>
      <c r="I158" s="57" t="s">
        <v>4397</v>
      </c>
      <c r="J158" s="19" t="s">
        <v>4398</v>
      </c>
    </row>
    <row r="159" spans="2:10" ht="375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79</v>
      </c>
      <c r="G159" s="56" t="s">
        <v>128</v>
      </c>
      <c r="H159" s="57" t="s">
        <v>1143</v>
      </c>
      <c r="I159" s="57" t="s">
        <v>4397</v>
      </c>
      <c r="J159" s="19" t="s">
        <v>4398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270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63</v>
      </c>
      <c r="G161" s="56">
        <v>0</v>
      </c>
      <c r="H161" s="57" t="s">
        <v>2122</v>
      </c>
      <c r="I161" s="57" t="s">
        <v>4399</v>
      </c>
      <c r="J161" s="19" t="s">
        <v>4400</v>
      </c>
    </row>
    <row r="162" spans="2:10" ht="270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79</v>
      </c>
      <c r="G162" s="56" t="s">
        <v>128</v>
      </c>
      <c r="H162" s="57" t="s">
        <v>1143</v>
      </c>
      <c r="I162" s="57" t="s">
        <v>4401</v>
      </c>
      <c r="J162" s="19" t="s">
        <v>4400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409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4402</v>
      </c>
      <c r="J164" s="19" t="s">
        <v>4403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4404</v>
      </c>
      <c r="J165" s="19" t="s">
        <v>4405</v>
      </c>
    </row>
    <row r="166" spans="2:10" ht="270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4406</v>
      </c>
      <c r="J166" s="19" t="s">
        <v>4407</v>
      </c>
    </row>
    <row r="167" spans="2:10" ht="16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4408</v>
      </c>
      <c r="J167" s="19" t="s">
        <v>4409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80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4410</v>
      </c>
      <c r="J169" s="19" t="s">
        <v>4411</v>
      </c>
    </row>
    <row r="170" spans="2:10" ht="150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69</v>
      </c>
      <c r="G170" s="56">
        <v>0</v>
      </c>
      <c r="H170" s="57" t="s">
        <v>1134</v>
      </c>
      <c r="I170" s="57" t="s">
        <v>4412</v>
      </c>
      <c r="J170" s="19" t="s">
        <v>4413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409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69</v>
      </c>
      <c r="G172" s="56" t="s">
        <v>128</v>
      </c>
      <c r="H172" s="57" t="s">
        <v>1139</v>
      </c>
      <c r="I172" s="57" t="s">
        <v>4414</v>
      </c>
      <c r="J172" s="19" t="s">
        <v>4415</v>
      </c>
    </row>
    <row r="173" spans="2:10" ht="34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63</v>
      </c>
      <c r="G173" s="56" t="s">
        <v>128</v>
      </c>
      <c r="H173" s="57" t="s">
        <v>1143</v>
      </c>
      <c r="I173" s="57" t="s">
        <v>4416</v>
      </c>
      <c r="J173" s="19" t="s">
        <v>4417</v>
      </c>
    </row>
    <row r="174" spans="2:10" ht="270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3</v>
      </c>
      <c r="G174" s="56" t="s">
        <v>128</v>
      </c>
      <c r="H174" s="57" t="s">
        <v>1143</v>
      </c>
      <c r="I174" s="57" t="s">
        <v>4418</v>
      </c>
      <c r="J174" s="19" t="s">
        <v>4419</v>
      </c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360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79</v>
      </c>
      <c r="G176" s="56" t="s">
        <v>128</v>
      </c>
      <c r="H176" s="57" t="s">
        <v>1143</v>
      </c>
      <c r="I176" s="57" t="s">
        <v>4418</v>
      </c>
      <c r="J176" s="19" t="s">
        <v>4420</v>
      </c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31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79</v>
      </c>
      <c r="G178" s="56" t="s">
        <v>128</v>
      </c>
      <c r="H178" s="57" t="s">
        <v>1143</v>
      </c>
      <c r="I178" s="57" t="s">
        <v>4421</v>
      </c>
      <c r="J178" s="19" t="s">
        <v>4422</v>
      </c>
    </row>
    <row r="179" spans="2:10" ht="270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63</v>
      </c>
      <c r="G179" s="56" t="s">
        <v>128</v>
      </c>
      <c r="H179" s="57" t="s">
        <v>1143</v>
      </c>
      <c r="I179" s="57" t="s">
        <v>4423</v>
      </c>
      <c r="J179" s="19" t="s">
        <v>4424</v>
      </c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98</v>
      </c>
      <c r="G181" s="56" t="s">
        <v>128</v>
      </c>
      <c r="H181" s="57" t="s">
        <v>1143</v>
      </c>
      <c r="I181" s="57" t="s">
        <v>4425</v>
      </c>
      <c r="J181" s="19" t="s">
        <v>4426</v>
      </c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98</v>
      </c>
      <c r="G182" s="56" t="s">
        <v>128</v>
      </c>
      <c r="H182" s="57" t="s">
        <v>1143</v>
      </c>
      <c r="I182" s="57" t="s">
        <v>4427</v>
      </c>
      <c r="J182" s="19" t="s">
        <v>4426</v>
      </c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98</v>
      </c>
      <c r="G183" s="56" t="s">
        <v>128</v>
      </c>
      <c r="H183" s="57" t="s">
        <v>1143</v>
      </c>
      <c r="I183" s="57" t="s">
        <v>4427</v>
      </c>
      <c r="J183" s="19" t="s">
        <v>4426</v>
      </c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300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79</v>
      </c>
      <c r="G185" s="56" t="s">
        <v>128</v>
      </c>
      <c r="H185" s="57" t="s">
        <v>1143</v>
      </c>
      <c r="I185" s="57" t="s">
        <v>4428</v>
      </c>
      <c r="J185" s="19" t="s">
        <v>4429</v>
      </c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79</v>
      </c>
      <c r="G187" s="56" t="s">
        <v>128</v>
      </c>
      <c r="H187" s="57" t="s">
        <v>1143</v>
      </c>
      <c r="I187" s="57" t="s">
        <v>3322</v>
      </c>
      <c r="J187" s="19" t="s">
        <v>4426</v>
      </c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210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3</v>
      </c>
      <c r="G189" s="77" t="s">
        <v>128</v>
      </c>
      <c r="H189" s="78" t="s">
        <v>2351</v>
      </c>
      <c r="I189" s="78" t="s">
        <v>4430</v>
      </c>
      <c r="J189" s="79" t="s">
        <v>4431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79</v>
      </c>
      <c r="G191" s="77" t="s">
        <v>128</v>
      </c>
      <c r="H191" s="78" t="s">
        <v>1143</v>
      </c>
      <c r="I191" s="78" t="s">
        <v>4430</v>
      </c>
      <c r="J191" s="79" t="s">
        <v>4432</v>
      </c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79</v>
      </c>
      <c r="G192" s="77" t="s">
        <v>128</v>
      </c>
      <c r="H192" s="78" t="s">
        <v>1143</v>
      </c>
      <c r="I192" s="78" t="s">
        <v>4430</v>
      </c>
      <c r="J192" s="79" t="s">
        <v>4432</v>
      </c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79</v>
      </c>
      <c r="G193" s="77" t="s">
        <v>128</v>
      </c>
      <c r="H193" s="78" t="s">
        <v>1143</v>
      </c>
      <c r="I193" s="78" t="s">
        <v>4430</v>
      </c>
      <c r="J193" s="79" t="s">
        <v>4433</v>
      </c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4434</v>
      </c>
      <c r="J195" s="79" t="s">
        <v>4432</v>
      </c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4434</v>
      </c>
      <c r="J196" s="79" t="s">
        <v>4432</v>
      </c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85</v>
      </c>
      <c r="G197" s="77" t="s">
        <v>128</v>
      </c>
      <c r="H197" s="78" t="s">
        <v>1143</v>
      </c>
      <c r="I197" s="78" t="s">
        <v>4434</v>
      </c>
      <c r="J197" s="79" t="s">
        <v>4432</v>
      </c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4434</v>
      </c>
      <c r="J198" s="79" t="s">
        <v>4432</v>
      </c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79</v>
      </c>
      <c r="G200" s="77" t="s">
        <v>128</v>
      </c>
      <c r="H200" s="78" t="s">
        <v>1143</v>
      </c>
      <c r="I200" s="78" t="s">
        <v>4430</v>
      </c>
      <c r="J200" s="79" t="s">
        <v>4432</v>
      </c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79</v>
      </c>
      <c r="G201" s="77" t="s">
        <v>128</v>
      </c>
      <c r="H201" s="78" t="s">
        <v>1143</v>
      </c>
      <c r="I201" s="78" t="s">
        <v>4434</v>
      </c>
      <c r="J201" s="79" t="s">
        <v>4432</v>
      </c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4434</v>
      </c>
      <c r="J203" s="79" t="s">
        <v>4432</v>
      </c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4434</v>
      </c>
      <c r="J204" s="79" t="s">
        <v>4432</v>
      </c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4434</v>
      </c>
      <c r="J205" s="79" t="s">
        <v>4432</v>
      </c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79</v>
      </c>
      <c r="G206" s="77" t="s">
        <v>128</v>
      </c>
      <c r="H206" s="78" t="s">
        <v>1143</v>
      </c>
      <c r="I206" s="78" t="s">
        <v>4434</v>
      </c>
      <c r="J206" s="79" t="s">
        <v>4432</v>
      </c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4434</v>
      </c>
      <c r="J207" s="79" t="s">
        <v>4432</v>
      </c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79</v>
      </c>
      <c r="G209" s="77" t="s">
        <v>128</v>
      </c>
      <c r="H209" s="78" t="s">
        <v>1143</v>
      </c>
      <c r="I209" s="78" t="s">
        <v>4434</v>
      </c>
      <c r="J209" s="79" t="s">
        <v>4432</v>
      </c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98</v>
      </c>
      <c r="G210" s="77" t="s">
        <v>128</v>
      </c>
      <c r="H210" s="78" t="s">
        <v>1143</v>
      </c>
      <c r="I210" s="78" t="s">
        <v>4434</v>
      </c>
      <c r="J210" s="79" t="s">
        <v>4432</v>
      </c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79</v>
      </c>
      <c r="G211" s="77" t="s">
        <v>128</v>
      </c>
      <c r="H211" s="78" t="s">
        <v>1143</v>
      </c>
      <c r="I211" s="78" t="s">
        <v>4434</v>
      </c>
      <c r="J211" s="79" t="s">
        <v>4432</v>
      </c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79</v>
      </c>
      <c r="G212" s="77" t="s">
        <v>128</v>
      </c>
      <c r="H212" s="78" t="s">
        <v>1143</v>
      </c>
      <c r="I212" s="78" t="s">
        <v>4434</v>
      </c>
      <c r="J212" s="79" t="s">
        <v>4432</v>
      </c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4434</v>
      </c>
      <c r="J214" s="79" t="s">
        <v>4432</v>
      </c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4434</v>
      </c>
      <c r="J215" s="79" t="s">
        <v>4432</v>
      </c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4434</v>
      </c>
      <c r="J216" s="79" t="s">
        <v>4432</v>
      </c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409.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4435</v>
      </c>
      <c r="J219" s="19" t="s">
        <v>4436</v>
      </c>
    </row>
    <row r="220" spans="2:10" ht="34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4435</v>
      </c>
      <c r="J220" s="19" t="s">
        <v>4437</v>
      </c>
    </row>
    <row r="221" spans="2:10" ht="34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57</v>
      </c>
      <c r="G221" s="56" t="s">
        <v>128</v>
      </c>
      <c r="H221" s="57" t="s">
        <v>2165</v>
      </c>
      <c r="I221" s="57" t="s">
        <v>4438</v>
      </c>
      <c r="J221" s="19" t="s">
        <v>4437</v>
      </c>
    </row>
    <row r="222" spans="2:10" ht="34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57</v>
      </c>
      <c r="G222" s="56" t="s">
        <v>128</v>
      </c>
      <c r="H222" s="57" t="s">
        <v>1270</v>
      </c>
      <c r="I222" s="57" t="s">
        <v>4438</v>
      </c>
      <c r="J222" s="19" t="s">
        <v>4437</v>
      </c>
    </row>
    <row r="223" spans="2:10" ht="15">
      <c r="B223" s="58" t="s">
        <v>557</v>
      </c>
      <c r="C223" s="58" t="s">
        <v>127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210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4439</v>
      </c>
      <c r="J224" s="19" t="s">
        <v>4440</v>
      </c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4441</v>
      </c>
      <c r="J225" s="19" t="s">
        <v>4266</v>
      </c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210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4442</v>
      </c>
      <c r="J227" s="64" t="s">
        <v>4443</v>
      </c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4444</v>
      </c>
      <c r="J228" s="64" t="s">
        <v>4445</v>
      </c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79</v>
      </c>
      <c r="G229" s="62">
        <v>20</v>
      </c>
      <c r="H229" s="63" t="s">
        <v>1294</v>
      </c>
      <c r="I229" s="63" t="s">
        <v>4446</v>
      </c>
      <c r="J229" s="64" t="s">
        <v>4266</v>
      </c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6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79</v>
      </c>
      <c r="G231" s="56" t="s">
        <v>128</v>
      </c>
      <c r="H231" s="57" t="s">
        <v>1143</v>
      </c>
      <c r="I231" s="57" t="s">
        <v>4447</v>
      </c>
      <c r="J231" s="19" t="s">
        <v>4448</v>
      </c>
    </row>
    <row r="232" spans="2:10" ht="165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79</v>
      </c>
      <c r="G232" s="56" t="s">
        <v>128</v>
      </c>
      <c r="H232" s="57" t="s">
        <v>1143</v>
      </c>
      <c r="I232" s="57" t="s">
        <v>4449</v>
      </c>
      <c r="J232" s="19" t="s">
        <v>4448</v>
      </c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210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3</v>
      </c>
      <c r="G234" s="56" t="s">
        <v>128</v>
      </c>
      <c r="H234" s="57" t="s">
        <v>1143</v>
      </c>
      <c r="I234" s="57" t="s">
        <v>4450</v>
      </c>
      <c r="J234" s="19" t="s">
        <v>4451</v>
      </c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79</v>
      </c>
      <c r="G235" s="56">
        <v>0</v>
      </c>
      <c r="H235" s="57" t="s">
        <v>2179</v>
      </c>
      <c r="I235" s="57" t="s">
        <v>4444</v>
      </c>
      <c r="J235" s="19" t="s">
        <v>4249</v>
      </c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79</v>
      </c>
      <c r="G236" s="56">
        <v>0</v>
      </c>
      <c r="H236" s="57" t="s">
        <v>1314</v>
      </c>
      <c r="I236" s="57" t="s">
        <v>4452</v>
      </c>
      <c r="J236" s="19" t="s">
        <v>4266</v>
      </c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255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4453</v>
      </c>
      <c r="J238" s="19" t="s">
        <v>4454</v>
      </c>
    </row>
    <row r="239" spans="2:10" ht="210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4455</v>
      </c>
      <c r="J239" s="19" t="s">
        <v>4456</v>
      </c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3</v>
      </c>
      <c r="G241" s="56">
        <v>0</v>
      </c>
      <c r="H241" s="57" t="s">
        <v>1661</v>
      </c>
      <c r="I241" s="57" t="s">
        <v>4457</v>
      </c>
      <c r="J241" s="19" t="s">
        <v>4249</v>
      </c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4457</v>
      </c>
      <c r="J242" s="19" t="s">
        <v>4249</v>
      </c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69</v>
      </c>
      <c r="G244" s="56" t="s">
        <v>128</v>
      </c>
      <c r="H244" s="57" t="s">
        <v>4458</v>
      </c>
      <c r="I244" s="57" t="s">
        <v>4459</v>
      </c>
      <c r="J244" s="19" t="s">
        <v>4460</v>
      </c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69</v>
      </c>
      <c r="G245" s="56" t="s">
        <v>128</v>
      </c>
      <c r="H245" s="57" t="s">
        <v>2540</v>
      </c>
      <c r="I245" s="57" t="s">
        <v>4461</v>
      </c>
      <c r="J245" s="19" t="s">
        <v>4460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98</v>
      </c>
      <c r="G247" s="56" t="s">
        <v>128</v>
      </c>
      <c r="H247" s="57" t="s">
        <v>1143</v>
      </c>
      <c r="I247" s="57" t="s">
        <v>4462</v>
      </c>
      <c r="J247" s="19" t="s">
        <v>4463</v>
      </c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98</v>
      </c>
      <c r="G248" s="56" t="s">
        <v>128</v>
      </c>
      <c r="H248" s="57" t="s">
        <v>1143</v>
      </c>
      <c r="I248" s="57" t="s">
        <v>4462</v>
      </c>
      <c r="J248" s="19" t="s">
        <v>4463</v>
      </c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98</v>
      </c>
      <c r="G249" s="62" t="s">
        <v>128</v>
      </c>
      <c r="H249" s="63" t="s">
        <v>1143</v>
      </c>
      <c r="I249" s="63" t="s">
        <v>4462</v>
      </c>
      <c r="J249" s="64" t="s">
        <v>4464</v>
      </c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98</v>
      </c>
      <c r="G250" s="62" t="s">
        <v>128</v>
      </c>
      <c r="H250" s="63">
        <v>0</v>
      </c>
      <c r="I250" s="63" t="s">
        <v>4462</v>
      </c>
      <c r="J250" s="64" t="s">
        <v>4249</v>
      </c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98</v>
      </c>
      <c r="G251" s="62" t="s">
        <v>128</v>
      </c>
      <c r="H251" s="63" t="s">
        <v>1143</v>
      </c>
      <c r="I251" s="63" t="s">
        <v>4462</v>
      </c>
      <c r="J251" s="64" t="s">
        <v>4465</v>
      </c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4462</v>
      </c>
      <c r="J252" s="64" t="s">
        <v>4466</v>
      </c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3</v>
      </c>
      <c r="G254" s="56">
        <v>0</v>
      </c>
      <c r="H254" s="57" t="s">
        <v>2193</v>
      </c>
      <c r="I254" s="57" t="s">
        <v>4467</v>
      </c>
      <c r="J254" s="19" t="s">
        <v>4468</v>
      </c>
    </row>
    <row r="255" spans="2:10" ht="19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79</v>
      </c>
      <c r="G255" s="56" t="s">
        <v>128</v>
      </c>
      <c r="H255" s="57" t="s">
        <v>1673</v>
      </c>
      <c r="I255" s="57" t="s">
        <v>4462</v>
      </c>
      <c r="J255" s="19" t="s">
        <v>4469</v>
      </c>
    </row>
  </sheetData>
  <mergeCells count="1">
    <mergeCell ref="B1:D1"/>
  </mergeCells>
  <hyperlinks>
    <hyperlink ref="B1" location="Welcome!A1" display="Back to Welcome page" xr:uid="{83AC0564-58A4-4465-B322-1046E7CC6BA7}"/>
    <hyperlink ref="J70" r:id="rId1" xr:uid="{EA6389F5-BDB4-442F-BCD5-549F687B6A2B}"/>
    <hyperlink ref="J73" r:id="rId2" xr:uid="{C3A4C4E0-7C31-4B02-8462-87E316B7CCD1}"/>
    <hyperlink ref="J83" r:id="rId3" xr:uid="{FE6DBC9D-D271-4F84-983F-48617E00D725}"/>
    <hyperlink ref="J8" xr:uid="{20E1C6CC-156A-400A-892F-7A5169CF0DDA}"/>
    <hyperlink ref="J9" xr:uid="{3747DF1E-111A-4118-807C-40C1A45E04AD}"/>
    <hyperlink ref="J10" r:id="rId4" display="https://resourcedata.org/document/rgi21-2019-gemstone-lawhttps://resourcedata.org/document/rgi21-myanmar-gem-law-2019https://resourcedata.org/document/rgi21-constitution-of-myanmarhttps://resourcedata.org/document/rgi21-myanmar-constitution-2008" xr:uid="{0ED6829E-8FFE-489C-A95A-736FB51CC1FB}"/>
    <hyperlink ref="J11" r:id="rId5" display="https://resourcedata.org/document/rgi21-3myanmar-mines-law-amendment-2015https://resourcedata.org/document/rgi21-2myanmar-mining-law-1994https://resourcedata.org/document/rgi21-2019-gemstone-lawhttps://resourcedata.org/document/rgi21-ref-2-stateowned-economic-enterprise-reform-in-myanmar-the-case-of-natural-resource-enterpriseshttps://resourcedata.org/document/rgi21-myanmar-gem-law-2019https://resourcedata.org/document/rgi21-meiti-5th-reconciliation-report-2020" xr:uid="{20500122-DD45-46BF-B290-BAFBE4CA2801}"/>
    <hyperlink ref="J12" r:id="rId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myanmar-gem-law-2019https://resourcedata.org/document/rgi21-meiti-5th-reconciliation-report-2020" xr:uid="{41BFA309-B596-4A46-90BC-FC5A5E720C63}"/>
    <hyperlink ref="J13" xr:uid="{60D510E4-EBD1-4D1C-9633-3E18DDD96772}"/>
    <hyperlink ref="J14" r:id="rId7" xr:uid="{332C3DD4-A6D2-4FAA-9F84-266ACF4717E8}"/>
    <hyperlink ref="J15" r:id="rId8" display="https://resourcedata.org/document/rgi21-5eiti-report-20172018-2020https://resourcedata.org/document/rgi21-7newsmonrechttps://resourcedata.org/document/rgi21-6myanmar-eiti-website" xr:uid="{402C2C09-81B8-4FC2-BF70-30D2EFA6708D}"/>
    <hyperlink ref="J16" r:id="rId9" display="https://resourcedata.org/document/rgi21-5eiti-report-20172018-2020https://resourcedata.org/document/rgi21-7newsmonrechttps://resourcedata.org/document/rgi21-6myanmar-eiti-website" xr:uid="{A8C4B7C4-FB9F-4663-AD37-0437A0177EC4}"/>
    <hyperlink ref="J17" xr:uid="{1CE0C599-3B99-424C-A2FB-885A4B9372CC}"/>
    <hyperlink ref="J18" r:id="rId10" display="https://resourcedata.org/document/rgi21-5eiti-report-20172018-2020https://resourcedata.org/document/rgi21-7newsmonrec" xr:uid="{285583E5-6056-4E71-8AD6-C4B3255CADCC}"/>
    <hyperlink ref="J19" r:id="rId11" display="https://resourcedata.org/document/rgi21-5eiti-report-20172018-2020https://resourcedata.org/document/rgi21-7newsmonrechttps://resourcedata.org/document/rgi21-36mining-cadastre-phase-2" xr:uid="{06BFB5B0-FFBD-4E82-B2F9-CC56348A9E86}"/>
    <hyperlink ref="J20" r:id="rId12" display="https://resourcedata.org/document/rgi21-5eiti-report-20172018-2020https://resourcedata.org/document/rgi21-7newsmonrechttps://resourcedata.org/document/rgi21-36mining-cadastre-phase-2" xr:uid="{0D0F9B63-7EBD-4E9A-97EC-7B6398436320}"/>
    <hyperlink ref="J21" r:id="rId13" display="https://resourcedata.org/document/rgi21-5eiti-report-20172018-2020https://resourcedata.org/document/rgi21-7newsmonrechttps://resourcedata.org/document/rgi21-36mining-cadastre-phase-2" xr:uid="{1CBD9B97-786E-46F6-A11D-B91D1157059B}"/>
    <hyperlink ref="J22" xr:uid="{8542E01F-540A-4C8C-9330-2BE3979C9AEB}"/>
    <hyperlink ref="J23" r:id="rId14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" xr:uid="{8717768B-4604-425D-B26B-C70412E84F9A}"/>
    <hyperlink ref="J24" r:id="rId15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" xr:uid="{79D2D302-E15A-448E-BB11-F7D12B493651}"/>
    <hyperlink ref="J25" r:id="rId1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22myanmar-mines-rules-2018" xr:uid="{23755235-6C5B-4F68-A8D8-B0F0E2C01D50}"/>
    <hyperlink ref="J26" r:id="rId17" display="https://resourcedata.org/document/rgi21-3myanmar-mines-law-amendment-2015https://resourcedata.org/document/rgi21-4myanmar-mines-rules-1996https://resourcedata.org/document/rgi21-2myanmar-mining-law-1994https://resourcedata.org/document/rgi21-22myanmar-mines-rules-2018https://resourcedata.org/document/rgi21-8the-stateowned-economic-enterprises-law1989" xr:uid="{B07F6842-5A58-432C-BD74-B15F0615C3F8}"/>
    <hyperlink ref="J27" xr:uid="{F1AC9055-E3B8-4C52-B447-DEF4761D0DC4}"/>
    <hyperlink ref="J28" r:id="rId18" display="https://resourcedata.org/document/rgi21-3myanmar-mines-law-amendment-2015https://resourcedata.org/document/rgi21-5eiti-report-20172018-2020https://resourcedata.org/document/rgi21-2myanmar-mining-law-1994https://resourcedata.org/document/rgi21-7newsmonrec" xr:uid="{ABBDF4FE-7ED3-4E49-8521-0D0C64508983}"/>
    <hyperlink ref="J29" r:id="rId19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22myanmar-mines-rules-2018" xr:uid="{0C845135-F904-4F64-BE06-77009F4F8722}"/>
    <hyperlink ref="J30" r:id="rId20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22myanmar-mines-rules-2018https://resourcedata.org/document/rgi21-8the-stateowned-economic-enterprises-law1989" xr:uid="{FC97A3C5-DC7A-4B8F-A632-DF974281B913}"/>
    <hyperlink ref="J31" xr:uid="{D6FFD78D-DB47-4168-A975-86DCA80B73A7}"/>
    <hyperlink ref="J32" r:id="rId21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2B92EA06-A5C8-4EFF-9A84-89954E898D58}"/>
    <hyperlink ref="J33" r:id="rId22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33AE9E21-C21E-4D29-8975-7A0FD009AA36}"/>
    <hyperlink ref="J34" r:id="rId23" display="https://resourcedata.org/document/rgi21-3myanmar-mines-law-amendment-2015https://resourcedata.org/document/rgi21-5eiti-report-20172018-2020https://resourcedata.org/document/rgi21-4myanmar-mines-rules-1996https://resourcedata.org/document/rgi21-2myanmar-mining-law-1994" xr:uid="{A4B85249-A84F-48AF-8941-6C48786BAD8A}"/>
    <hyperlink ref="J35" r:id="rId24" display="https://resourcedata.org/document/rgi21-3myanmar-mines-law-amendment-2015https://resourcedata.org/document/rgi21-2myanmar-mining-law-1994https://resourcedata.org/document/rgi21-22myanmar-mines-rules-2018" xr:uid="{2D14F148-D4D6-48DE-8A2E-92C73DCCC123}"/>
    <hyperlink ref="J36" xr:uid="{B07E8DE4-8870-46CD-A24D-FFD13FC0B46B}"/>
    <hyperlink ref="J37" r:id="rId25" display="https://resourcedata.org/document/rgi21-5eiti-report-20172018-2020https://resourcedata.org/document/rgi21-7newsmonrec" xr:uid="{0F0B150D-7AC5-4286-B1D1-DA48070EFC8A}"/>
    <hyperlink ref="J38" r:id="rId26" display="https://resourcedata.org/document/rgi21-5eiti-report-20172018-2020https://resourcedata.org/document/rgi21-7newsmonrec" xr:uid="{B1F2E984-F03B-40E5-8BE7-AD76BD08536C}"/>
    <hyperlink ref="J39" r:id="rId27" display="https://resourcedata.org/document/rgi21-5eiti-report-20172018-2020https://resourcedata.org/document/rgi21-7newsmonrechttps://resourcedata.org/document/rgi21-38appendix-10-of-5th-meiti-report-2020" xr:uid="{1EAFB148-E591-414F-A6F8-8878AF9C0C3F}"/>
    <hyperlink ref="J40" xr:uid="{9B37E57E-C945-46FA-A37A-E879D7F8204C}"/>
    <hyperlink ref="J41" r:id="rId28" display="https://resourcedata.org/document/rgi21-3myanmar-mines-law-amendment-2015https://resourcedata.org/document/rgi21-25review-of-the-first-meiti-beneficial-ownership-disclosure-2020https://resourcedata.org/document/rgi21-24myanmars-beneficial-ownership-disclosurehttps://resourcedata.org/document/rgi21-9finance-rules-and-regulations-2017https://resourcedata.org/document/rgi21-2myanmar-mining-law-1994https://resourcedata.org/document/rgi21-35bo-presidential-notification" xr:uid="{F176915B-4795-424B-B077-8907D13AAADC}"/>
    <hyperlink ref="J42" r:id="rId29" display="https://resourcedata.org/document/rgi21-3myanmar-mines-law-amendment-2015https://resourcedata.org/document/rgi21-25review-of-the-first-meiti-beneficial-ownership-disclosure-2020https://resourcedata.org/document/rgi21-24myanmars-beneficial-ownership-disclosurehttps://resourcedata.org/document/rgi21-9finance-rules-and-regulations-2017https://resourcedata.org/document/rgi21-2myanmar-mining-law-1994https://resourcedata.org/document/rgi21-22myanmar-mines-rules-2018https://resourcedata.org/document/rgi21-35bo-presidential-notification" xr:uid="{902B9993-A56D-4A88-95D8-CE69722C3AB5}"/>
    <hyperlink ref="J43" xr:uid="{36943A9F-E770-4C08-951F-97E886FD3148}"/>
    <hyperlink ref="J44" r:id="rId30" display="https://resourcedata.org/document/rgi21-3myanmar-mines-law-amendment-2015https://resourcedata.org/document/rgi21-25review-of-the-first-meiti-beneficial-ownership-disclosure-2020https://resourcedata.org/document/rgi21-24myanmars-beneficial-ownership-disclosurehttps://resourcedata.org/document/rgi21-5eiti-report-20172018-2020https://resourcedata.org/document/rgi21-9finance-rules-and-regulations-2017https://resourcedata.org/document/rgi21-2myanmar-mining-law-1994https://resourcedata.org/document/rgi21-22myanmar-mines-rules-2018https://resourcedata.org/document/rgi21-35bo-presidential-notification" xr:uid="{8D83CC0A-BC6D-4EB7-B150-7CF13AD1D186}"/>
    <hyperlink ref="J45" r:id="rId31" display="https://resourcedata.org/document/rgi21-3myanmar-mines-law-amendment-2015https://resourcedata.org/document/rgi21-24myanmars-beneficial-ownership-disclosurehttps://resourcedata.org/document/rgi21-9finance-rules-and-regulations-2017https://resourcedata.org/document/rgi21-2myanmar-mining-law-1994https://resourcedata.org/document/rgi21-22myanmar-mines-rules-2018https://resourcedata.org/document/rgi21-35bo-presidential-notification" xr:uid="{141C67EA-4CBA-4CD2-81D8-13296ECBBE96}"/>
    <hyperlink ref="J46" xr:uid="{4A19B024-7C14-44A0-B139-9BB9D88EC537}"/>
    <hyperlink ref="J47" r:id="rId32" display="https://resourcedata.org/document/rgi21-3myanmar-mines-law-amendment-2015https://resourcedata.org/document/rgi21-4myanmar-mines-rules-1996https://resourcedata.org/document/rgi21-2myanmar-mining-law-1994https://resourcedata.org/document/rgi21-7newsmonrechttps://resourcedata.org/document/rgi21-president-notification-1182020-on-contract-transparencyhttps://resourcedata.org/document/rgi21-constitution-of-myanmar" xr:uid="{1DD7AD25-EB5F-4A1C-AC01-155FFA48625C}"/>
    <hyperlink ref="J48" xr:uid="{FA600B0C-B059-4310-AFC3-D7DB14497E59}"/>
    <hyperlink ref="J49" r:id="rId33" xr:uid="{D0F7785F-BA70-4D84-8107-334D04919EBB}"/>
    <hyperlink ref="J50" r:id="rId34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constitution-of-myanmar" xr:uid="{C8B228F5-6E8E-4902-BEE1-17847D08DFFD}"/>
    <hyperlink ref="J51" r:id="rId35" display="https://resourcedata.org/document/rgi21-3myanmar-mines-law-amendment-2015https://resourcedata.org/document/rgi21-2myanmar-mining-law-1994" xr:uid="{4C515A39-CE35-488D-A931-155D30D5CC24}"/>
    <hyperlink ref="J52" r:id="rId36" display="https://resourcedata.org/document/rgi21-3myanmar-mines-law-amendment-2015https://resourcedata.org/document/rgi21-2myanmar-mining-law-1994" xr:uid="{3C9947BA-FAD0-4734-B755-88CA1440D018}"/>
    <hyperlink ref="J53" xr:uid="{1C2A6E63-9FD7-4ABE-B6AA-519413A03818}"/>
    <hyperlink ref="J54" r:id="rId37" display="https://resourcedata.org/document/rgi21-3myanmar-mines-law-amendment-2015https://resourcedata.org/document/rgi21-5eiti-report-20172018-2020" xr:uid="{FCB69011-7125-4111-A386-55435B199BA8}"/>
    <hyperlink ref="J55" xr:uid="{7355BECD-E9D9-48ED-A694-B5DC8FD97BD6}"/>
    <hyperlink ref="J56" r:id="rId38" display="https://resourcedata.org/document/rgi21-5eiti-report-20172018-2020https://resourcedata.org/document/rgi21-ref-48-citizen-budget-20202021https://resourcedata.org/document/rgi21-37volume-of-mineral-production-in-december-2020https://resourcedata.org/document/rgi21-meiti-5th-reconciliation-report-2020https://resourcedata.org/document/rgi21-mge-webpgproduction-volume-during-20172018" xr:uid="{45D76985-5C6E-478D-9278-C2B367BAC3B7}"/>
    <hyperlink ref="J57" r:id="rId39" display="https://resourcedata.org/document/rgi21-5eiti-report-20172018-2020https://resourcedata.org/document/rgi21-37volume-of-mineral-production-in-december-2020" xr:uid="{DA65BA0F-69CE-4744-902F-AD80ED42BDEF}"/>
    <hyperlink ref="J58" r:id="rId40" display="https://resourcedata.org/document/rgi21-5eiti-report-20172018-2020https://resourcedata.org/document/rgi21-37volume-of-mineral-production-in-december-2020" xr:uid="{3B90D47E-1CD9-4C15-A2F1-631FB79B010D}"/>
    <hyperlink ref="J59" xr:uid="{E238C35D-6267-429E-B6E1-9FEE6FC235A2}"/>
    <hyperlink ref="J60" r:id="rId41" display="https://resourcedata.org/document/rgi21-5eiti-report-20172018-2020https://resourcedata.org/document/rgi21-meiti-5th-reconciliation-report-2020" xr:uid="{E35B7713-F843-4E80-8ADA-61D400929880}"/>
    <hyperlink ref="J61" r:id="rId42" xr:uid="{1EEA50A5-5B89-4461-B546-D2497224B9FB}"/>
    <hyperlink ref="J62" r:id="rId43" xr:uid="{DEC5E4E4-5C4A-402F-B836-65AF1EFB0418}"/>
    <hyperlink ref="J63" xr:uid="{DAB7A748-2EF2-42A9-A9CD-ECA2B242BF6D}"/>
    <hyperlink ref="J64" r:id="rId44" display="https://resourcedata.org/document/rgi21-3myanmar-mines-law-amendment-2015https://resourcedata.org/document/rgi21-4myanmar-mines-rules-1996https://resourcedata.org/document/rgi21-2myanmar-mining-law-1994" xr:uid="{DF48240A-F2FC-4E61-96D6-82EF71DDD664}"/>
    <hyperlink ref="J65" xr:uid="{321A7E31-024D-42E5-86FF-2FAB7E0B2A9D}"/>
    <hyperlink ref="J66" xr:uid="{B287A04B-771B-4077-9A01-20570F491677}"/>
    <hyperlink ref="J67" xr:uid="{436FAE3B-8DE7-4C9F-81E3-75DA30ABD0F8}"/>
    <hyperlink ref="J68" xr:uid="{A3DC1325-1331-433A-9BDC-9D8D729A0DCB}"/>
    <hyperlink ref="J69" xr:uid="{40EB0A44-1392-42B9-A960-C8D1E139784C}"/>
    <hyperlink ref="J71" r:id="rId45" display="https://resourcedata.org/document/rgi21-3myanmar-mines-law-amendment-2015https://resourcedata.org/document/rgi21-5eiti-report-20172018-2020" xr:uid="{4E286132-1BE5-4578-81BF-28D12B2E9891}"/>
    <hyperlink ref="J72" r:id="rId4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" xr:uid="{5769314A-9FDC-403C-93AC-14DB0B50C3E7}"/>
    <hyperlink ref="J74" r:id="rId47" display="https://resourcedata.org/document/rgi21-3myanmar-mines-law-amendment-2015https://resourcedata.org/document/rgi21-5eiti-report-20172018-2020https://resourcedata.org/document/rgi21-4myanmar-mines-rules-1996https://resourcedata.org/document/rgi21-2myanmar-mining-law-1994" xr:uid="{3A7433EA-8372-4BBB-BF4E-1DDF6D5E7C0A}"/>
    <hyperlink ref="J75" r:id="rId48" display="https://resourcedata.org/document/rgi21-union-taxation-law-2020https://resourcedata.org/document/rgi21-5eiti-report-20172018-2020https://resourcedata.org/document/rgi21-13union-tax-law-2016https://resourcedata.org/document/rgi21-myanmar-gem-law-2019" xr:uid="{C23DAE22-974E-47F0-ABC8-78039D5E5564}"/>
    <hyperlink ref="J76" xr:uid="{DD3BBE60-A6FA-48A3-AFCF-2B7BE851FC2A}"/>
    <hyperlink ref="J77" r:id="rId49" display="https://resourcedata.org/document/rgi21-3myanmar-mines-law-amendment-2015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8the-stateowned-economic-enterprises-law1989https://resourcedata.org/document/rgi21-ref-15-union-budget-law-2020" xr:uid="{9CDC6FDF-EEB1-487D-BC27-51DEF6F1F19D}"/>
    <hyperlink ref="J78" r:id="rId50" display="https://resourcedata.org/document/rgi21-3myanmar-mines-law-amendment-2015https://resourcedata.org/document/rgi21-union-taxation-law-2020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43uag-lawhttps://resourcedata.org/document/rgi21-public-financial-management-systemsmyanmarhttps://resourcedata.org/document/rgi21-8the-stateowned-economic-enterprises-law1989https://resourcedata.org/document/rgi21-meiti-5th-reconciliation-report-2020https://resourcedata.org/document/rgi21-41myanmar-accountancy-council-law-2017" xr:uid="{70EE6E0D-123E-428A-83E8-4267063967B5}"/>
    <hyperlink ref="J79" r:id="rId51" display="https://resourcedata.org/document/rgi21-3myanmar-mines-law-amendment-2015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public-financial-management-systemsmyanmarhttps://resourcedata.org/document/rgi21-8the-stateowned-economic-enterprises-law1989" xr:uid="{C4F31287-5196-43AF-BE55-DD4116221380}"/>
    <hyperlink ref="J80" xr:uid="{5DB80BC8-B7DC-405E-ACD9-538FF4B523FF}"/>
    <hyperlink ref="J81" r:id="rId52" display="https://resourcedata.org/document/rgi21-3myanmar-mines-law-amendment-2015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public-financial-management-systemsmyanmarhttps://resourcedata.org/document/rgi21-constitution-of-myanmarhttps://resourcedata.org/document/rgi21-8the-stateowned-economic-enterprises-law1989" xr:uid="{87F687EF-911F-4DC3-89C1-03613B7AFFEE}"/>
    <hyperlink ref="J82" xr:uid="{C5D0418A-F97B-41EC-B3DE-3AA68BCDEA63}"/>
    <hyperlink ref="J84" r:id="rId53" display="https://resourcedata.org/document/rgi21-5eiti-report-20172018-2020https://resourcedata.org/document/rgi21-7newsmonrechttps://resourcedata.org/document/rgi21-6myanmar-eiti-website" xr:uid="{1B59C582-BE92-44FA-9345-FED845DE2360}"/>
    <hyperlink ref="J85" xr:uid="{A2B35D09-7F72-4EB4-B801-216EDFFCE78B}"/>
    <hyperlink ref="J86" xr:uid="{632C85CE-544E-44FA-AE37-D88BFF5C1C53}"/>
    <hyperlink ref="J87" r:id="rId54" display="https://resourcedata.org/document/rgi21-3myanmar-mines-law-amendment-2015https://resourcedata.org/document/rgi21-4myanmar-mines-rules-1996https://resourcedata.org/document/rgi21-ref-27-eia-procedureshttps://resourcedata.org/document/rgi21-1environmental-conservation-law-2012" xr:uid="{17421844-2EC5-4522-8278-0E157CBEFCD4}"/>
    <hyperlink ref="J88" r:id="rId55" display="https://resourcedata.org/document/rgi21-eia-procedures-2016https://resourcedata.org/document/rgi21-ref-27-eia-procedureshttps://resourcedata.org/document/rgi21-1environmental-conservation-law-2012" xr:uid="{2CFBEE81-45ED-4DA2-9B2D-CCAB692C898F}"/>
    <hyperlink ref="J89" r:id="rId56" display="https://resourcedata.org/document/rgi21-eia-procedures-2016https://resourcedata.org/document/rgi21-ref-27-eia-procedureshttps://resourcedata.org/document/rgi21-1environmental-conservation-law-2012" xr:uid="{D18A75ED-7088-47D6-8399-B22CD28C350D}"/>
    <hyperlink ref="J90" r:id="rId57" display="https://resourcedata.org/document/rgi21-eia-procedures-2016https://resourcedata.org/document/rgi21-ref-27-eia-procedureshttps://resourcedata.org/document/rgi21-1environmental-conservation-law-2012" xr:uid="{90FB00FC-B030-4F80-BA09-850F388BDDF1}"/>
    <hyperlink ref="J91" xr:uid="{3169257D-AC3C-46FE-A1D3-E961E6F7DB4D}"/>
    <hyperlink ref="J92" r:id="rId58" display="https://resourcedata.org/document/rgi21-myanmar-country-environmental-analysishttps://resourcedata.org/document/rgi21-5esia-report-for-latpadaung-copper-mininghttps://resourcedata.org/document/rgi21-7newsmonrechttps://resourcedata.org/document/rgi21-3iee-and-emp-of-shwe-zin-moe-gold-mining-2019https://resourcedata.org/document/rgi21-6myanmar-eiti-websitehttps://resourcedata.org/document/rgi21-ref-27-eia-procedureshttps://resourcedata.org/document/rgi21-4eia-report-for-tin-mining-myanmar-ponpipat-co-ltd-2019" xr:uid="{B669852C-3D7E-441D-9813-043956EEAD05}"/>
    <hyperlink ref="J93" r:id="rId59" display="https://resourcedata.org/document/rgi21-5esia-report-for-latpadaung-copper-mininghttps://resourcedata.org/document/rgi21-7newsmonrechttps://resourcedata.org/document/rgi21-3iee-and-emp-of-shwe-zin-moe-gold-mining-2019https://resourcedata.org/document/rgi21-6myanmar-eiti-websitehttps://resourcedata.org/document/rgi21-environmental-conservation-department-official-websitehttps://resourcedata.org/document/rgi21-4eia-report-for-tin-mining-myanmar-ponpipat-co-ltd-2019" xr:uid="{2247DA3D-E0CD-43A9-A10B-9CC6794ED02E}"/>
    <hyperlink ref="J94" xr:uid="{6E243BC6-30CD-4B90-95A6-CD3F445731E7}"/>
    <hyperlink ref="J95" r:id="rId60" display="https://resourcedata.org/document/rgi21-3myanmar-mines-law-amendment-2015https://resourcedata.org/document/rgi21-16the-environment-conservation-law-2012https://resourcedata.org/document/rgi21-ref-27-eia-procedureshttps://resourcedata.org/document/rgi21-1environmental-conservation-law-2012" xr:uid="{E7B76F39-C11C-4628-9BC2-6CE60C96A225}"/>
    <hyperlink ref="J96" r:id="rId61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17environmentalconservationrules-2014https://resourcedata.org/document/rgi21-16the-environment-conservation-law-2012https://resourcedata.org/document/rgi21-ref-27-eia-procedureshttps://resourcedata.org/document/rgi21-1environmental-conservation-law-2012" xr:uid="{DF064B1C-087F-4863-9A15-19485B44E56C}"/>
    <hyperlink ref="J97" xr:uid="{7BBEDCDC-E53A-4F1C-9375-4E2D65D393D8}"/>
    <hyperlink ref="J98" r:id="rId62" display="https://resourcedata.org/document/rgi21-6a1-mininig-eia-reporthttps://resourcedata.org/document/rgi21-7newsmonrechttps://resourcedata.org/document/rgi21-3iee-and-emp-of-shwe-zin-moe-gold-mining-2019https://resourcedata.org/document/rgi21-6myanmar-eiti-websitehttps://resourcedata.org/document/rgi21-ref-27-eia-procedureshttps://resourcedata.org/document/rgi21-4eia-report-for-tin-mining-myanmar-ponpipat-co-ltd-2019" xr:uid="{4A37DF79-413E-4B6F-AF99-CEFEDA4F515A}"/>
    <hyperlink ref="J99" xr:uid="{EA0458B1-EEEB-4F1D-BB0C-8CFDFE010F49}"/>
    <hyperlink ref="J100" r:id="rId63" display="https://resourcedata.org/document/rgi21-3myanmar-mines-law-amendment-2015https://resourcedata.org/document/rgi21-2myanmar-mining-law-1994" xr:uid="{6DE90C5B-78D5-4B6F-AF00-B15748A03CC1}"/>
    <hyperlink ref="J101" r:id="rId64" display="https://resourcedata.org/document/rgi21-3myanmar-mines-law-amendment-2015https://resourcedata.org/document/rgi21-emp-of-hpakantlonkin-gems-tracthttps://resourcedata.org/document/rgi21-2myanmar-mining-law-1994https://resourcedata.org/document/rgi21-myanmar-gem-law-2019https://resourcedata.org/document/rgi21-eia-procedures-2016" xr:uid="{9A162D22-992A-4BCC-94B2-11526E19063F}"/>
    <hyperlink ref="J102" xr:uid="{EABB81B1-0446-48B5-90F7-AB50A4D58ED9}"/>
    <hyperlink ref="J103" r:id="rId65" display="https://resourcedata.org/document/rgi21-7sector-wide-impact-assessement-of-limestone-gold-and-tin-mining-in-myanmarhttps://resourcedata.org/document/rgi21-7newsmonrechttps://resourcedata.org/document/rgi21-6myanmar-eiti-website" xr:uid="{4284F9D2-5CE1-4547-B5CB-0D0F05D3D58A}"/>
    <hyperlink ref="J104" xr:uid="{E48FD153-DB86-451C-A25D-15B0E128F9F4}"/>
    <hyperlink ref="J105" r:id="rId66" display="https://resourcedata.org/document/rgi21-3myanmar-mines-law-amendment-2015https://resourcedata.org/document/rgi21-5eiti-report-20172018-2020https://resourcedata.org/document/rgi21-8land-acquisition-resettlement-and-rehabilitation-law-2019https://resourcedata.org/document/rgi21-2myanmar-mining-law-1994https://resourcedata.org/document/rgi21-18the-land-acquisition-act1894https://resourcedata.org/document/rgi21-22myanmar-mines-rules-2018" xr:uid="{DB0AE4D3-EECE-4865-99DB-BAFE3DC77E4F}"/>
    <hyperlink ref="J106" r:id="rId67" display="https://resourcedata.org/document/rgi21-3myanmar-mines-law-amendment-2015https://resourcedata.org/document/rgi21-5eiti-report-20172018-2020https://resourcedata.org/document/rgi21-8land-acquisition-resettlement-and-rehabilitation-law-2019https://resourcedata.org/document/rgi21-2myanmar-mining-law-1994https://resourcedata.org/document/rgi21-18the-land-acquisition-act1894https://resourcedata.org/document/rgi21-22myanmar-mines-rules-2018" xr:uid="{006613B0-BFA0-4112-AAF2-2124884D566D}"/>
    <hyperlink ref="J107" xr:uid="{B5D741D1-FE78-46B4-B2E8-38E35DB29A99}"/>
    <hyperlink ref="J108" r:id="rId68" display="https://resourcedata.org/document/rgi21-5eiti-report-20172018-2020https://resourcedata.org/document/rgi21-19monrec-structure" xr:uid="{92667B93-75CD-4736-9325-78F9A9213202}"/>
    <hyperlink ref="J109" r:id="rId69" display="https://resourcedata.org/document/rgi21-5eiti-report-20172018-2020https://resourcedata.org/document/rgi21-7newsmonrec" xr:uid="{8F86D20F-19F4-4F4E-B071-547DEB9066E7}"/>
    <hyperlink ref="J110" xr:uid="{49254FDE-7E4C-4DFB-B416-B84AC02CBDE4}"/>
    <hyperlink ref="J111" r:id="rId70" display="https://resourcedata.org/document/rgi21-5eiti-report-20172018-2020https://resourcedata.org/document/rgi21-13union-tax-law-2016https://resourcedata.org/document/rgi21-ref-15-union-budget-law-2020" xr:uid="{A12A50D0-9B77-42DA-ADD7-BD5BCB6A80A7}"/>
    <hyperlink ref="J112" xr:uid="{673C061F-EF8F-478B-80D7-A7CFB384EE39}"/>
    <hyperlink ref="J113" r:id="rId71" display="https://resourcedata.org/document/rgi21-5eiti-report-20172018-2020https://resourcedata.org/document/rgi21-ref-48-citizen-budget-20202021https://resourcedata.org/document/rgi21-7newsmonrec" xr:uid="{64FED55A-A52D-461D-B738-7DF200D9921E}"/>
    <hyperlink ref="J114" r:id="rId72" display="https://resourcedata.org/document/rgi21-5eiti-report-20172018-2020https://resourcedata.org/document/rgi21-ref-48-citizen-budget-20202021https://resourcedata.org/document/rgi21-7newsmonrechttps://resourcedata.org/document/rgi21-citizen-budget-for-20192020" xr:uid="{6B0B29A4-C568-48A7-BB2D-40E1D4B8564E}"/>
    <hyperlink ref="J115" xr:uid="{9CB0F261-BD48-4E3A-AF9E-2483951C463B}"/>
    <hyperlink ref="J116" r:id="rId73" display="https://resourcedata.org/document/rgi21-3myanmar-mines-law-amendment-2015https://resourcedata.org/document/rgi21-union-taxation-law-2020https://resourcedata.org/document/rgi21-5eiti-report-20172018-2020https://resourcedata.org/document/rgi21-13union-tax-law-2016https://resourcedata.org/document/rgi21-9finance-rules-and-regulations-2017https://resourcedata.org/document/rgi21-2myanmar-mining-law-1994https://resourcedata.org/document/rgi21-22myanmar-mines-rules-2018https://resourcedata.org/document/rgi21-8the-stateowned-economic-enterprises-law1989https://resourcedata.org/document/rgi21-26myanmar-companies-law-2017https://resourcedata.org/document/rgi21-ref-15-union-budget-law-2020" xr:uid="{2B36B99C-4F09-4C9A-8183-C2847925BE7A}"/>
    <hyperlink ref="J117" r:id="rId74" display="https://resourcedata.org/document/rgi21-the-law-amending-uag-law-2018https://resourcedata.org/document/rgi21-5eiti-report-20172018-2020" xr:uid="{8F95D6E3-23E8-4DC1-9ED5-4CB210FCE41E}"/>
    <hyperlink ref="J118" r:id="rId75" display="https://resourcedata.org/document/rgi21-3myanmar-mines-law-amendment-2015https://resourcedata.org/document/rgi21-union-taxation-law-2020https://resourcedata.org/document/rgi21-5eiti-report-20172018-2020https://resourcedata.org/document/rgi21-13union-tax-law-2016https://resourcedata.org/document/rgi21-9finance-rules-and-regulations-2017https://resourcedata.org/document/rgi21-274th-meiti-report-2019https://resourcedata.org/document/rgi21-2myanmar-mining-law-1994https://resourcedata.org/document/rgi21-22myanmar-mines-rules-2018https://resourcedata.org/document/rgi21-8the-stateowned-economic-enterprises-law1989https://resourcedata.org/document/rgi21-26myanmar-companies-law-2017" xr:uid="{0DBE0E62-E331-4194-9829-E670D727FC3D}"/>
    <hyperlink ref="J119" xr:uid="{B0DB74E5-4FE6-4BA3-A316-3C4A5902074B}"/>
    <hyperlink ref="J120" r:id="rId76" display="https://resourcedata.org/document/rgi21-7newsmonrechttps://resourcedata.org/document/rgi21-6myanmar-eiti-website" xr:uid="{A765DE47-D6E2-4897-B3D7-0577B1605D45}"/>
    <hyperlink ref="J121" r:id="rId77" display="https://resourcedata.org/document/rgi21-5eiti-report-20172018-2020https://resourcedata.org/document/rgi21-7newsmonrechttps://resourcedata.org/document/rgi21-6myanmar-eiti-website" xr:uid="{65448D4E-CDA0-4252-80E9-B06488EC0C42}"/>
    <hyperlink ref="J122" xr:uid="{30C56263-4273-448D-8546-2D64538CC147}"/>
    <hyperlink ref="J123" r:id="rId78" display="https://resourcedata.org/document/rgi21-5eiti-report-20172018-2020https://resourcedata.org/document/rgi21-21office-of-the-auditor-general-web" xr:uid="{3C163971-0EA6-4162-9D6B-3A0BE3FF6848}"/>
    <hyperlink ref="J124" r:id="rId79" display="https://resourcedata.org/document/rgi21-5eiti-report-20172018-2020https://resourcedata.org/document/rgi21-ref-48-citizen-budget-20202021https://resourcedata.org/document/rgi21-7newsmonrec" xr:uid="{61C4D14D-8662-4322-935C-D7F718317E5A}"/>
    <hyperlink ref="J125" r:id="rId80" display="https://resourcedata.org/document/rgi21-5eiti-report-20172018-2020https://resourcedata.org/document/rgi21-7newsmonrec" xr:uid="{6F0392F2-B102-43DF-98E7-EC782DD6A3BD}"/>
    <hyperlink ref="J126" r:id="rId81" display="https://resourcedata.org/document/rgi21-5eiti-report-20172018-2020https://resourcedata.org/document/rgi21-7newsmonrec" xr:uid="{7E863E4D-6B7E-457D-9B6F-FC026AA8A8B6}"/>
    <hyperlink ref="J127" r:id="rId82" display="https://resourcedata.org/document/rgi21-5eiti-report-20172018-2020https://resourcedata.org/document/rgi21-7newsmonrechttps://resourcedata.org/document/rgi21-13general-financial-statement-of-me-1-on-income-and-expenditure-upto-2019" xr:uid="{1E093BAE-CC82-406C-A955-F16C1A6CCD8E}"/>
    <hyperlink ref="J128" xr:uid="{C7B47A27-B9BB-49AF-9609-F4839B0DB052}"/>
    <hyperlink ref="J129" r:id="rId83" display="https://resourcedata.org/document/rgi21-5eiti-report-20172018-2020https://resourcedata.org/document/rgi21-mge-webpgdata-on-royalty-payment-salehttps://resourcedata.org/document/rgi21-5th-meiti-reconciliation-report-appendixhttps://resourcedata.org/document/rgi21-14aggregate-production-volume-of-minerals-by-2020-novemberme-1--in-myanmar-langauge" xr:uid="{70C9E2F6-662B-4EB9-8BA9-4120A463B843}"/>
    <hyperlink ref="J130" r:id="rId84" display="https://resourcedata.org/document/rgi21-5eiti-report-20172018-2020https://resourcedata.org/document/rgi21-ref-48-citizen-budget-20202021https://resourcedata.org/document/rgi21-5th-meiti-reconciliation-report-appendix" xr:uid="{F1FF5267-EE6D-4809-8996-C5B6D654F7B6}"/>
    <hyperlink ref="J131" xr:uid="{01AE6BD4-0DFB-4700-9E6D-D364D832EAE4}"/>
    <hyperlink ref="J132" r:id="rId85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8the-stateowned-economic-enterprises-law1989https://resourcedata.org/document/rgi21-15call-for-open-tender-by-me-1-for-sale-of-copper-in-december-2020" xr:uid="{99435E13-7D3C-42B1-84A2-07F40F221948}"/>
    <hyperlink ref="J133" r:id="rId86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8the-stateowned-economic-enterprises-law1989https://resourcedata.org/document/rgi21-15call-for-open-tender-by-me-1-for-sale-of-copper-in-december-2020" xr:uid="{3384F756-B593-46E4-9540-63B3632DF733}"/>
    <hyperlink ref="J134" r:id="rId87" xr:uid="{526704C8-11A6-48BB-9145-5921F9CDDAA3}"/>
    <hyperlink ref="J135" r:id="rId88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8the-stateowned-economic-enterprises-law1989" xr:uid="{A2EE80DB-F6C3-4202-BE48-1DC0FF0EF94B}"/>
    <hyperlink ref="J136" xr:uid="{486DC747-C6FF-4842-9B52-D0643D0DD155}"/>
    <hyperlink ref="J137" r:id="rId89" display="https://resourcedata.org/document/rgi21-5eiti-report-20172018-2020https://resourcedata.org/document/rgi21-ref-48-citizen-budget-20202021https://resourcedata.org/document/rgi21-7newsmonrechttps://resourcedata.org/document/rgi21-44the-volume-and-value-of-minerals-sold-by-me-1-including-copper-2020tender-winner-announcement" xr:uid="{4C1488F8-09D3-48D5-8A0C-782AB8F76D17}"/>
    <hyperlink ref="J138" r:id="rId90" display="https://resourcedata.org/document/rgi21-5eiti-report-20172018-2020https://resourcedata.org/document/rgi21-ref-48-citizen-budget-20202021https://resourcedata.org/document/rgi21-7newsmonrec" xr:uid="{BACD1F9E-2A25-40EF-BEB1-5D18483D5D79}"/>
    <hyperlink ref="J139" r:id="rId91" display="https://resourcedata.org/document/rgi21-9finance-rules-and-regulations-2017https://resourcedata.org/document/rgi21-7newsmonrechttps://resourcedata.org/document/rgi21-6myanmar-eiti-website" xr:uid="{A08D18B4-ADBF-4F1B-A779-38D2816EC351}"/>
    <hyperlink ref="J140" r:id="rId92" display="https://resourcedata.org/document/rgi21-5eiti-report-20172018-2020https://resourcedata.org/document/rgi21-9finance-rules-and-regulations-2017https://resourcedata.org/document/rgi21-7newsmonrechttps://resourcedata.org/document/rgi21-6myanmar-eiti-website" xr:uid="{80E28C74-5249-4D60-B104-9A87E37F6691}"/>
    <hyperlink ref="J141" xr:uid="{6773707C-4F32-46AD-B53C-CD89763C321D}"/>
    <hyperlink ref="J142" r:id="rId93" display="https://resourcedata.org/document/rgi21-25review-of-the-first-meiti-beneficial-ownership-disclosure-2020https://resourcedata.org/document/rgi21-5eiti-report-20172018-2020https://resourcedata.org/document/rgi21-274th-meiti-report-2019https://resourcedata.org/document/rgi21-7newsmonrec" xr:uid="{406DEE1C-BD8B-4305-A252-FEFE58AF3AFE}"/>
    <hyperlink ref="J143" r:id="rId94" display="https://resourcedata.org/document/rgi21-25review-of-the-first-meiti-beneficial-ownership-disclosure-2020https://resourcedata.org/document/rgi21-5eiti-report-20172018-2020https://resourcedata.org/document/rgi21-274th-meiti-report-2019https://resourcedata.org/document/rgi21-7newsmonrec" xr:uid="{52D402DF-D252-48C0-A755-DC9DB2CE8404}"/>
    <hyperlink ref="J144" r:id="rId95" display="https://resourcedata.org/document/rgi21-25review-of-the-first-meiti-beneficial-ownership-disclosure-2020https://resourcedata.org/document/rgi21-5eiti-report-20172018-2020https://resourcedata.org/document/rgi21-7newsmonrechttps://resourcedata.org/document/rgi21-165th-meiti-recondiliation-report" xr:uid="{1558FA6C-38A3-4F00-89F6-3A0D701A2A9D}"/>
    <hyperlink ref="J145" r:id="rId96" display="https://resourcedata.org/document/rgi21-25review-of-the-first-meiti-beneficial-ownership-disclosure-2020https://resourcedata.org/document/rgi21-5eiti-report-20172018-2020https://resourcedata.org/document/rgi21-7newsmonrec" xr:uid="{55E93332-D4ED-4FAF-84BD-EF9E300C454D}"/>
    <hyperlink ref="J146" r:id="rId97" display="https://resourcedata.org/document/rgi21-5eiti-report-20172018-2020https://resourcedata.org/document/rgi21-7newsmonrec" xr:uid="{4340E489-36EF-485D-9C9E-093BBC28F3B4}"/>
    <hyperlink ref="J147" xr:uid="{9B0A8B77-F31A-42E7-AB0C-8EEE4A43F821}"/>
    <hyperlink ref="J148" r:id="rId98" display="https://resourcedata.org/document/rgi21-union-civil-services-code-of-conducthttps://resourcedata.org/document/rgi21-25review-of-the-first-meiti-beneficial-ownership-disclosure-2020https://resourcedata.org/document/rgi21-5eiti-report-20172018-2020https://resourcedata.org/document/rgi21-7newsmonrec" xr:uid="{07662615-A8F4-4E4A-817B-E50D38C6A970}"/>
    <hyperlink ref="J149" r:id="rId99" display="https://resourcedata.org/document/rgi21-25review-of-the-first-meiti-beneficial-ownership-disclosure-2020https://resourcedata.org/document/rgi21-5eiti-report-20172018-2020https://resourcedata.org/document/rgi21-mge-management-committees-responsiblities-pdf-civil-service-law-civil-servant-code-of-conducthttps://resourcedata.org/document/rgi21-oecd-soes-asia-performance-evaluation-management-2016https://resourcedata.org/document/rgi21-7newsmonrechttps://resourcedata.org/document/rgi21-ref-2-stateowned-economic-enterprise-reform-in-myanmar-the-case-of-natural-resource-enterprises" xr:uid="{A2551B48-5A7C-4DEA-A899-7211972FA259}"/>
    <hyperlink ref="J150" xr:uid="{45B008DA-AAB7-4D42-AC44-435134320190}"/>
    <hyperlink ref="J151" xr:uid="{4C06423F-404F-492B-8288-17EDCD38411D}"/>
    <hyperlink ref="J152" xr:uid="{30070224-D610-4DBE-9CDB-94A562BCCF54}"/>
    <hyperlink ref="J153" r:id="rId100" display="https://resourcedata.org/document/rgi21-myanmar-statiscal-year-book-2019https://resourcedata.org/document/rgi21-25review-of-the-first-meiti-beneficial-ownership-disclosure-2020https://resourcedata.org/document/rgi21-5eiti-report-20172018-2020https://resourcedata.org/document/rgi21-28minister-office-mininghttps://resourcedata.org/document/rgi21-7newsmonrec" xr:uid="{58C181D6-ED45-482C-BAD0-1E49029F80C0}"/>
    <hyperlink ref="J154" r:id="rId101" display="https://resourcedata.org/document/rgi21-25review-of-the-first-meiti-beneficial-ownership-disclosure-2020https://resourcedata.org/document/rgi21-5eiti-report-20172018-2020https://resourcedata.org/document/rgi21-28minister-office-mininghttps://resourcedata.org/document/rgi21-7newsmonrec" xr:uid="{0B672645-9C0C-4C9C-8C6D-EEE3C0CB2000}"/>
    <hyperlink ref="J155" r:id="rId102" display="https://resourcedata.org/document/rgi21-25review-of-the-first-meiti-beneficial-ownership-disclosure-2020https://resourcedata.org/document/rgi21-5eiti-report-20172018-2020https://resourcedata.org/document/rgi21-28minister-office-mining" xr:uid="{5EFF4FC9-12BD-4E57-8D4E-B90DC7C1091D}"/>
    <hyperlink ref="J156" r:id="rId103" display="https://resourcedata.org/document/rgi21-25review-of-the-first-meiti-beneficial-ownership-disclosure-2020https://resourcedata.org/document/rgi21-5eiti-report-20172018-2020https://resourcedata.org/document/rgi21-28minister-office-mininghttps://resourcedata.org/document/rgi21-7newsmonrec" xr:uid="{B19D22AB-7DC9-41AB-B7D4-57DEC2068331}"/>
    <hyperlink ref="J157" xr:uid="{EE08979A-EE6A-42F4-BDA0-596FE1419E1D}"/>
    <hyperlink ref="J158" r:id="rId104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A4BC3BDD-1265-4062-A6AE-D3C462E5D600}"/>
    <hyperlink ref="J159" r:id="rId105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2B4F3166-3B28-4FC5-8C95-FF70ECA90464}"/>
    <hyperlink ref="J160" xr:uid="{722EE1DA-6FC4-4C3E-B5CC-45E31151E24B}"/>
    <hyperlink ref="J161" r:id="rId106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082DC32C-04E9-4A5B-8302-D81621F2BF75}"/>
    <hyperlink ref="J162" r:id="rId107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38ECEB62-D918-410C-920E-4AA9E041B59B}"/>
    <hyperlink ref="J163" xr:uid="{9A2842AD-49D0-45A3-A02A-806B9C836737}"/>
    <hyperlink ref="J164" r:id="rId108" display="https://resourcedata.org/document/rgi21-25review-of-the-first-meiti-beneficial-ownership-disclosure-2020https://resourcedata.org/document/rgi21-union-budget-law-20192020https://resourcedata.org/document/rgi21-5eiti-report-20172018-2020https://resourcedata.org/document/rgi21-23schedule-7-and-8-under-union-budget-law-20192020https://resourcedata.org/document/rgi21-9finance-rules-and-regulations-2017https://resourcedata.org/document/rgi21-ref-48-citizen-budget-20202021https://resourcedata.org/document/rgi21-28minister-office-mininghttps://resourcedata.org/document/rgi21-7newsmonrechttps://resourcedata.org/document/rgi21-citizen-budget-for-20192020https://resourcedata.org/document/rgi21-10ministry-of-planning-finance-and-industry-public-website" xr:uid="{B8D5BB01-337D-46A0-85BB-3B4DB775D84C}"/>
    <hyperlink ref="J165" r:id="rId109" display="https://resourcedata.org/document/rgi21-union-budget-law-20192020https://resourcedata.org/document/rgi21-citizen-budget-for-20192020https://resourcedata.org/document/rgi21-ref-15-union-budget-law-2020" xr:uid="{AB9A2C42-F640-493E-B587-1E29CD366581}"/>
    <hyperlink ref="J166" r:id="rId110" display="https://resourcedata.org/document/rgi21-union-budget-law-20192020https://resourcedata.org/document/rgi21-citizen-budget-for-20192020https://resourcedata.org/document/rgi21-imf-press-release-staff-report-and-statement-by-the-executive-director-for-myanmarhttps://resourcedata.org/document/rgi21-central-statistical-organizationhttps://resourcedata.org/document/rgi21-3420192020-budget-and-budget-billhttps://resourcedata.org/document/rgi21-ref-15-union-budget-law-2020" xr:uid="{18EFA72B-66DB-4A49-A213-422EF6934B5B}"/>
    <hyperlink ref="J167" r:id="rId111" display="https://resourcedata.org/document/rgi21-union-budget-law-20192020https://resourcedata.org/document/rgi21-ref-48-citizen-budget-20202021https://resourcedata.org/document/rgi21-meiti-5th-reconciliation-report-2020https://resourcedata.org/document/rgi21-3420192020-budget-and-budget-bill" xr:uid="{65EE24EA-6049-40C0-A889-5BD4D74307CD}"/>
    <hyperlink ref="J168" xr:uid="{ABD9F458-B7FA-4E7B-B2C8-A792FA9B8440}"/>
    <hyperlink ref="J169" r:id="rId112" display="https://resourcedata.org/document/rgi21-myanmar-statiscal-year-book-2019https://resourcedata.org/document/rgi21-ref-48-citizen-budget-20202021https://resourcedata.org/document/rgi21-imf-press-release-staff-report-and-statement-by-the-executive-director-for-myanmarhttps://resourcedata.org/document/rgi21-3420192020-budget-and-budget-bill" xr:uid="{B038A60D-6227-49BA-9E65-DCC428326530}"/>
    <hyperlink ref="J170" r:id="rId113" display="https://resourcedata.org/document/rgi21-myanmar-statiscal-year-book-2019https://resourcedata.org/document/rgi21-ref-48-citizen-budget-20202021https://resourcedata.org/document/rgi21-cso-data-linkhttps://resourcedata.org/document/rgi21-3420192020-budget-and-budget-bill" xr:uid="{F35B72B0-5290-4D15-81B4-5520E3D868BB}"/>
    <hyperlink ref="J171" xr:uid="{A5701DAB-EAA5-48F2-B6DD-6CE17C81D48B}"/>
    <hyperlink ref="J172" r:id="rId114" display="https://resourcedata.org/document/rgi21-3myanmar-mines-law-amendment-2015https://resourcedata.org/document/rgi21-5eiti-report-20172018-2020https://resourcedata.org/document/rgi21-4myanmar-mines-rules-1996https://resourcedata.org/document/rgi21-274th-meiti-report-2019https://resourcedata.org/document/rgi21-schedule-5-of-myanmar-constitution-2008https://resourcedata.org/document/rgi21-2myanmar-mining-law-1994https://resourcedata.org/document/rgi21-stateregion-financing-budgeting-and-planning-in-myanmarhttps://resourcedata.org/document/rgi21-sharing-the-wealth-a-roadmap-for-distributing-myanmars-natural-resource-revenueshttps://resourcedata.org/document/rgi21-4th-meiti-reporthttps://resourcedata.org/document/rgi21-30sharing-the-wealth-2016-nrgihttps://resourcedata.org/document/rgi21-myanmar-gem-law-2019https://resourcedata.org/document/rgi21-constitution-of-myanmarhttps://resourcedata.org/document/rgi21-28notification-of-monrec-mining-tax-revenue-to-be-collected-by-stateregion" xr:uid="{7BCFBC59-DB1B-4F22-9CFB-3A5B9461EFD0}"/>
    <hyperlink ref="J173" r:id="rId115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4th-meiti-reporthttps://resourcedata.org/document/rgi21-constitution-of-myanmarhttps://resourcedata.org/document/rgi21-myanmar-constitution-2008" xr:uid="{8C5CC152-AB1A-452F-BE04-9190B1C121C7}"/>
    <hyperlink ref="J174" r:id="rId11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" xr:uid="{54BC8191-0B8E-413C-9C71-0E51DD5B8032}"/>
    <hyperlink ref="J175" xr:uid="{4074E420-CE80-4BAA-B82E-E31A8859DFDF}"/>
    <hyperlink ref="J176" r:id="rId117" display="https://resourcedata.org/document/rgi21-3myanmar-mines-law-amendment-2015https://resourcedata.org/document/rgi21-5eiti-report-20172018-2020https://resourcedata.org/document/rgi21-9finance-rules-and-regulations-2017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https://resourcedata.org/document/rgi21-8the-stateowned-economic-enterprises-law1989" xr:uid="{93B3AF5B-FC27-4CEB-B4EC-A63B578CA4FA}"/>
    <hyperlink ref="J177" xr:uid="{B6B53CB9-4AB1-4CBE-9092-72D280FF996D}"/>
    <hyperlink ref="J178" r:id="rId118" display="https://resourcedata.org/document/rgi21-3myanmar-mines-law-amendment-2015https://resourcedata.org/document/rgi21-9finance-rules-and-regulations-2017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https://resourcedata.org/document/rgi21-8the-stateowned-economic-enterprises-law1989" xr:uid="{CCFD0073-3526-4941-B9C0-459CEF04DD56}"/>
    <hyperlink ref="J179" r:id="rId119" display="https://resourcedata.org/document/rgi21-3myanmar-mines-law-amendment-2015https://resourcedata.org/document/rgi21-9finance-rules-and-regulations-2017https://resourcedata.org/document/rgi21-2myanmar-mining-law-1994https://resourcedata.org/document/rgi21-sharing-the-wealth-a-roadmap-for-distributing-myanmars-natural-resource-revenueshttps://resourcedata.org/document/rgi21-constitution-of-myanmarhttps://resourcedata.org/document/rgi21-8the-stateowned-economic-enterprises-law1989" xr:uid="{529A91F2-CB90-497C-8D58-579193ECFF48}"/>
    <hyperlink ref="J180" xr:uid="{5651280C-47A2-4E2B-85BF-48955CEA4A15}"/>
    <hyperlink ref="J181" r:id="rId120" xr:uid="{991180D3-E7E3-4E6F-8003-64AC0BAEC9AC}"/>
    <hyperlink ref="J182" r:id="rId121" xr:uid="{76D47640-632D-45A4-9D4B-53A8ECD009E6}"/>
    <hyperlink ref="J183" r:id="rId122" xr:uid="{F35AF1E7-C7E6-4E15-8612-10D2ADC91E4F}"/>
    <hyperlink ref="J184" xr:uid="{A170459D-4152-46CC-97F8-51A1E1DB0143}"/>
    <hyperlink ref="J185" r:id="rId123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43uag-lawhttps://resourcedata.org/document/rgi21-10ministry-of-planning-finance-and-industry-public-websitehttps://resourcedata.org/document/rgi21-31notification-262019national-planning-law20192020-fy" xr:uid="{F2F4AFDD-B0AF-41E2-BF1B-CAA884AEE777}"/>
    <hyperlink ref="J186" xr:uid="{C6A29E3B-1EBC-4CB9-8947-EE5FFC0F04B3}"/>
    <hyperlink ref="J187" r:id="rId124" xr:uid="{C4C57A9A-578C-4A9C-B48D-37003CDE242D}"/>
    <hyperlink ref="J188" xr:uid="{D4D2F2DD-8835-4E31-AD36-D0D200EEF118}"/>
    <hyperlink ref="J189" r:id="rId125" display="https://resourcedata.org/document/rgi21-5eiti-report-20172018-2020https://resourcedata.org/document/rgi21-7newsmonrechttps://resourcedata.org/document/rgi21-sharing-the-wealth-a-roadmap-for-distributing-myanmars-natural-resource-revenueshttps://resourcedata.org/document/rgi21-myanmar-gem-law-2019https://resourcedata.org/document/rgi21-constitution-of-myanmar" xr:uid="{3BDC6FF9-EF05-4089-AD04-07A7B6DE9410}"/>
    <hyperlink ref="J190" xr:uid="{89A7147A-6BF2-49D8-9F1D-F04B291432B9}"/>
    <hyperlink ref="J191" r:id="rId126" display="https://resourcedata.org/document/rgi21-5eiti-report-20172018-2020https://resourcedata.org/document/rgi21-7newsmonrechttps://resourcedata.org/document/rgi21-constitution-of-myanmar" xr:uid="{47B2556C-B66C-4653-A740-2FF71C43E783}"/>
    <hyperlink ref="J192" r:id="rId127" display="https://resourcedata.org/document/rgi21-5eiti-report-20172018-2020https://resourcedata.org/document/rgi21-7newsmonrechttps://resourcedata.org/document/rgi21-constitution-of-myanmar" xr:uid="{E71D9ADF-5B44-4C6B-A405-942D34A1F20E}"/>
    <hyperlink ref="J193" r:id="rId128" display="https://resourcedata.org/document/rgi21-5eiti-report-20172018-2020https://resourcedata.org/document/rgi21-constitution-of-myanmar" xr:uid="{879524C5-DE8A-4B62-93DB-C9FAD40403A2}"/>
    <hyperlink ref="J194" xr:uid="{13D366A6-32FC-48B7-9696-2BFFFCB9C8E5}"/>
    <hyperlink ref="J195" r:id="rId129" display="https://resourcedata.org/document/rgi21-5eiti-report-20172018-2020https://resourcedata.org/document/rgi21-7newsmonrechttps://resourcedata.org/document/rgi21-constitution-of-myanmar" xr:uid="{3BA3B18F-4AF7-4698-AE55-1040849077BF}"/>
    <hyperlink ref="J196" r:id="rId130" display="https://resourcedata.org/document/rgi21-5eiti-report-20172018-2020https://resourcedata.org/document/rgi21-7newsmonrechttps://resourcedata.org/document/rgi21-constitution-of-myanmar" xr:uid="{88DFCF3A-3B1F-4CB8-830D-0ADD9FF38D1E}"/>
    <hyperlink ref="J197" r:id="rId131" display="https://resourcedata.org/document/rgi21-5eiti-report-20172018-2020https://resourcedata.org/document/rgi21-7newsmonrechttps://resourcedata.org/document/rgi21-constitution-of-myanmar" xr:uid="{27825525-69EB-48A7-9B10-4BD4C34211BC}"/>
    <hyperlink ref="J198" r:id="rId132" display="https://resourcedata.org/document/rgi21-5eiti-report-20172018-2020https://resourcedata.org/document/rgi21-7newsmonrechttps://resourcedata.org/document/rgi21-constitution-of-myanmar" xr:uid="{A19D620B-B8FC-4DEE-A43A-69A773F94C12}"/>
    <hyperlink ref="J199" xr:uid="{9D7180BF-6633-4B0A-81DE-97FFA78736D5}"/>
    <hyperlink ref="J200" r:id="rId133" display="https://resourcedata.org/document/rgi21-5eiti-report-20172018-2020https://resourcedata.org/document/rgi21-7newsmonrechttps://resourcedata.org/document/rgi21-constitution-of-myanmar" xr:uid="{CC143401-3969-43DC-97E5-39224FACF6A0}"/>
    <hyperlink ref="J201" r:id="rId134" display="https://resourcedata.org/document/rgi21-5eiti-report-20172018-2020https://resourcedata.org/document/rgi21-7newsmonrechttps://resourcedata.org/document/rgi21-constitution-of-myanmar" xr:uid="{E9FA790F-7FB8-46D6-A773-FD8962F77BA3}"/>
    <hyperlink ref="J202" xr:uid="{D8D442DA-7A5B-42EC-A32A-A2FC196DB244}"/>
    <hyperlink ref="J203" r:id="rId135" display="https://resourcedata.org/document/rgi21-5eiti-report-20172018-2020https://resourcedata.org/document/rgi21-7newsmonrechttps://resourcedata.org/document/rgi21-constitution-of-myanmar" xr:uid="{FCE973AB-4060-4093-B762-095B785A50F0}"/>
    <hyperlink ref="J204" r:id="rId136" display="https://resourcedata.org/document/rgi21-5eiti-report-20172018-2020https://resourcedata.org/document/rgi21-7newsmonrechttps://resourcedata.org/document/rgi21-constitution-of-myanmar" xr:uid="{79A3CA8C-6956-48E2-AE01-9DED42E60B05}"/>
    <hyperlink ref="J205" r:id="rId137" display="https://resourcedata.org/document/rgi21-5eiti-report-20172018-2020https://resourcedata.org/document/rgi21-7newsmonrechttps://resourcedata.org/document/rgi21-constitution-of-myanmar" xr:uid="{BE1CBC22-F010-4545-9BA7-2FE8C97AED99}"/>
    <hyperlink ref="J206" r:id="rId138" display="https://resourcedata.org/document/rgi21-5eiti-report-20172018-2020https://resourcedata.org/document/rgi21-7newsmonrechttps://resourcedata.org/document/rgi21-constitution-of-myanmar" xr:uid="{86E89604-867C-4A46-8512-DE490AC22C11}"/>
    <hyperlink ref="J207" r:id="rId139" display="https://resourcedata.org/document/rgi21-5eiti-report-20172018-2020https://resourcedata.org/document/rgi21-7newsmonrechttps://resourcedata.org/document/rgi21-constitution-of-myanmar" xr:uid="{B9C5C806-C7CE-417D-93AD-5A223DFF1C12}"/>
    <hyperlink ref="J208" xr:uid="{21C672DE-B022-4CBA-BB9C-F9F002D365C9}"/>
    <hyperlink ref="J209" r:id="rId140" display="https://resourcedata.org/document/rgi21-5eiti-report-20172018-2020https://resourcedata.org/document/rgi21-7newsmonrechttps://resourcedata.org/document/rgi21-constitution-of-myanmar" xr:uid="{B891EAB4-16A8-4BA7-A5A2-2C2E924509EC}"/>
    <hyperlink ref="J210" r:id="rId141" display="https://resourcedata.org/document/rgi21-5eiti-report-20172018-2020https://resourcedata.org/document/rgi21-7newsmonrechttps://resourcedata.org/document/rgi21-constitution-of-myanmar" xr:uid="{3865D5C0-D3C5-4E4C-9D32-07E723764F71}"/>
    <hyperlink ref="J211" r:id="rId142" display="https://resourcedata.org/document/rgi21-5eiti-report-20172018-2020https://resourcedata.org/document/rgi21-7newsmonrechttps://resourcedata.org/document/rgi21-constitution-of-myanmar" xr:uid="{6C673912-8B0E-4298-A73D-1C10FC61F4CB}"/>
    <hyperlink ref="J212" r:id="rId143" display="https://resourcedata.org/document/rgi21-5eiti-report-20172018-2020https://resourcedata.org/document/rgi21-7newsmonrechttps://resourcedata.org/document/rgi21-constitution-of-myanmar" xr:uid="{DA637A97-C677-4BBF-A9AB-9AA8AC2E0609}"/>
    <hyperlink ref="J213" xr:uid="{5DBA8635-251A-48A3-910B-A3EB5AF08F6A}"/>
    <hyperlink ref="J214" r:id="rId144" display="https://resourcedata.org/document/rgi21-5eiti-report-20172018-2020https://resourcedata.org/document/rgi21-7newsmonrechttps://resourcedata.org/document/rgi21-constitution-of-myanmar" xr:uid="{4D76D93E-1F78-4635-8198-2D82E6AB828A}"/>
    <hyperlink ref="J215" r:id="rId145" display="https://resourcedata.org/document/rgi21-5eiti-report-20172018-2020https://resourcedata.org/document/rgi21-7newsmonrechttps://resourcedata.org/document/rgi21-constitution-of-myanmar" xr:uid="{7B00B985-3291-464F-9A9C-992F0D96CD42}"/>
    <hyperlink ref="J216" r:id="rId146" display="https://resourcedata.org/document/rgi21-5eiti-report-20172018-2020https://resourcedata.org/document/rgi21-7newsmonrechttps://resourcedata.org/document/rgi21-constitution-of-myanmar" xr:uid="{E7007215-9A53-43CB-81FF-9BE7426997AC}"/>
    <hyperlink ref="J217" xr:uid="{688CA866-2D6E-4A7C-B69B-FEABD54CBA51}"/>
    <hyperlink ref="J218" xr:uid="{0A613C30-C8D3-4B1D-9216-F7B0417F6360}"/>
    <hyperlink ref="J219" r:id="rId147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restricted-investment-activities-notification-152017https://resourcedata.org/document/rgi21-22myanmar-mines-rules-2018https://resourcedata.org/document/rgi21-constitution-of-myanmarhttps://resourcedata.org/document/rgi21-26myanmar-companies-law-2017https://resourcedata.org/document/rgi21-33mining-law-amendment-2017" xr:uid="{6A2222B8-975E-417A-BA35-CC7BAC18E6B2}"/>
    <hyperlink ref="J220" r:id="rId148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22myanmar-mines-rules-2018https://resourcedata.org/document/rgi21-26myanmar-companies-law-2017https://resourcedata.org/document/rgi21-33mining-law-amendment-2017" xr:uid="{8A4BFCAF-6B63-4DB1-B1D2-32F9EC75AB5F}"/>
    <hyperlink ref="J221" r:id="rId149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22myanmar-mines-rules-2018https://resourcedata.org/document/rgi21-26myanmar-companies-law-2017https://resourcedata.org/document/rgi21-33mining-law-amendment-2017" xr:uid="{16A3ADAE-E72A-4249-80E5-694EEE74F179}"/>
    <hyperlink ref="J222" r:id="rId150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22myanmar-mines-rules-2018https://resourcedata.org/document/rgi21-26myanmar-companies-law-2017https://resourcedata.org/document/rgi21-33mining-law-amendment-2017" xr:uid="{E3A6A7DB-BE26-40BA-AAD9-DACA6DB32FF9}"/>
    <hyperlink ref="J223" xr:uid="{3EB1C245-482F-4357-B901-D37B7C394B4E}"/>
    <hyperlink ref="J224" r:id="rId151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26myanmar-companies-law-2017" xr:uid="{E57280AE-4418-4F94-AC4C-A6749714DE59}"/>
    <hyperlink ref="J225" r:id="rId152" xr:uid="{D62068A9-31C0-4244-927D-3F0481BC3D0B}"/>
    <hyperlink ref="J226" xr:uid="{7955C11E-9D7A-4EBA-8CB2-6E6DB7918E97}"/>
    <hyperlink ref="J227" r:id="rId153" display="https://resourcedata.org/document/rgi21-3myanmar-mines-law-amendment-2015https://resourcedata.org/document/rgi21-25review-of-the-first-meiti-beneficial-ownership-disclosure-2020https://resourcedata.org/document/rgi21-5eiti-report-20172018-2020https://resourcedata.org/document/rgi21-2myanmar-mining-law-1994https://resourcedata.org/document/rgi21-22myanmar-mines-rules-2018" xr:uid="{A5AF8F24-D075-4C8D-80B0-9E486EFE96E8}"/>
    <hyperlink ref="J228" r:id="rId154" display="https://resourcedata.org/document/rgi21-myanmar-statiscal-year-book-2019https://resourcedata.org/document/rgi21-5eiti-report-20172018-2020https://resourcedata.org/document/rgi21-7newsmonrec" xr:uid="{BD4DD1D3-11A4-4B41-BBCA-EE86979DDCA3}"/>
    <hyperlink ref="J229" r:id="rId155" xr:uid="{D1C60A1D-1B5B-40EF-A752-1DF140C594C9}"/>
    <hyperlink ref="J230" xr:uid="{82A8B74E-A187-49CC-B33C-BD4AE7C11EC4}"/>
    <hyperlink ref="J231" r:id="rId156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6E8A2512-C1F2-44AD-A7D7-207790D2060A}"/>
    <hyperlink ref="J232" r:id="rId157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C1EC851F-017C-4D3D-BE54-4F8998BFCB59}"/>
    <hyperlink ref="J233" xr:uid="{DA37DD2A-7A64-460A-8277-1E8E8F04636F}"/>
    <hyperlink ref="J234" r:id="rId158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26myanmar-companies-law-2017" xr:uid="{9B249040-2859-48EF-AF24-F7FCC0A47A07}"/>
    <hyperlink ref="J235" r:id="rId159" display="https://resourcedata.org/document/rgi21-5eiti-report-20172018-2020https://resourcedata.org/document/rgi21-7newsmonrec" xr:uid="{05798C48-A066-44AE-932E-F5809540DC62}"/>
    <hyperlink ref="J236" r:id="rId160" xr:uid="{5CED8549-605D-486C-A9A8-82171E547DFC}"/>
    <hyperlink ref="J237" xr:uid="{FFBA5624-FE69-45B3-B3A9-9E59A19A7F22}"/>
    <hyperlink ref="J238" r:id="rId161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35bo-presidential-notificationhttps://resourcedata.org/document/rgi21-overlooked-and-undermined-swedwatch-2018" xr:uid="{BEC231CA-7077-4432-9D73-18B4DD2E9FBB}"/>
    <hyperlink ref="J239" r:id="rId162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35bo-presidential-notification" xr:uid="{0139698C-3A92-4AA6-B63E-8E010F3B5708}"/>
    <hyperlink ref="J240" xr:uid="{DC1D50D3-AC18-4819-8294-A0353BE27EBD}"/>
    <hyperlink ref="J241" r:id="rId163" display="https://resourcedata.org/document/rgi21-5eiti-report-20172018-2020https://resourcedata.org/document/rgi21-7newsmonrec" xr:uid="{D61ADC94-5F58-4588-86F7-C55F7C23789D}"/>
    <hyperlink ref="J242" r:id="rId164" display="https://resourcedata.org/document/rgi21-5eiti-report-20172018-2020https://resourcedata.org/document/rgi21-7newsmonrec" xr:uid="{0D24A532-1A02-4100-8CE3-9B5DFC9E304A}"/>
    <hyperlink ref="J243" xr:uid="{546E7141-711C-48FF-87F1-F1B6B9F7E022}"/>
    <hyperlink ref="J244" r:id="rId165" xr:uid="{E34D18AB-D308-4C85-A149-32EF3505B7D3}"/>
    <hyperlink ref="J245" r:id="rId166" xr:uid="{C76E2A18-17CD-4BDD-B830-930C1A9F44E8}"/>
    <hyperlink ref="J246" xr:uid="{AA15F13C-3F7B-433F-837C-21D5B8F4BFF6}"/>
    <hyperlink ref="J247" r:id="rId167" display="https://resourcedata.org/document/rgi21-5eiti-report-20172018-2020https://resourcedata.org/document/rgi21-7newsmonrechttps://resourcedata.org/document/rgi21-ref-15-union-budget-law-2020" xr:uid="{0C5A4AE2-0B56-4848-AAD0-20EE3241945C}"/>
    <hyperlink ref="J248" r:id="rId168" display="https://resourcedata.org/document/rgi21-5eiti-report-20172018-2020https://resourcedata.org/document/rgi21-7newsmonrechttps://resourcedata.org/document/rgi21-ref-15-union-budget-law-2020" xr:uid="{FBAE5D19-CD0E-463D-8EDD-0DC34AC633C8}"/>
    <hyperlink ref="J249" r:id="rId169" display="https://resourcedata.org/document/rgi21-5eiti-report-20172018-2020https://resourcedata.org/document/rgi21-ref-48-citizen-budget-20202021https://resourcedata.org/document/rgi21-7newsmonrechttps://resourcedata.org/document/rgi21-ref-15-union-budget-law-2020" xr:uid="{C47980D1-C7D7-46A8-A3CA-13151779F0CE}"/>
    <hyperlink ref="J250" r:id="rId170" display="https://resourcedata.org/document/rgi21-5eiti-report-20172018-2020https://resourcedata.org/document/rgi21-7newsmonrec" xr:uid="{D4081CEE-B906-4BC7-AE97-6CE39736E5CC}"/>
    <hyperlink ref="J251" r:id="rId171" display="https://resourcedata.org/document/rgi21-39myanmar-energy-master-plan-2015https://resourcedata.org/document/rgi21-5eiti-report-20172018-2020https://resourcedata.org/document/rgi21-7newsmonrechttps://resourcedata.org/document/rgi21-ref-15-union-budget-law-2020" xr:uid="{E1815C4B-9DE9-4302-9803-2C06D0743B96}"/>
    <hyperlink ref="J252" r:id="rId172" display="https://resourcedata.org/document/rgi21-39myanmar-energy-master-plan-2015https://resourcedata.org/document/rgi21-43u-win-khaing-minister-of-electricity-and-energy-interviewhttps://resourcedata.org/document/rgi21-3420192020-budget-and-budget-billhttps://resourcedata.org/document/rgi21-ref-15-union-budget-law-2020" xr:uid="{F00AB10C-0C86-40B9-BC4B-C7715DDA772C}"/>
    <hyperlink ref="J253" xr:uid="{13260309-8C45-4523-A0D9-0DF50906C76D}"/>
    <hyperlink ref="J254" r:id="rId173" display="https://resourcedata.org/document/rgi21-39myanmar-energy-master-plan-2015https://resourcedata.org/document/rgi21-7newsmonrechttps://resourcedata.org/document/rgi21-40world-bank-dataset-on-co2-emissionshttps://resourcedata.org/document/rgi21-42iea-myanmar-carbon-statistics" xr:uid="{61789C7D-4FB2-4193-A373-B17FD46A783C}"/>
    <hyperlink ref="J255" r:id="rId174" display="https://resourcedata.org/document/rgi21-39myanmar-energy-master-plan-2015https://resourcedata.org/document/rgi21-5eiti-report-20172018-2020https://resourcedata.org/document/rgi21-7newsmonrechttps://resourcedata.org/document/rgi21-40world-bank-dataset-on-co2-emissionshttps://resourcedata.org/document/rgi21-42iea-myanmar-carbon-statistics" xr:uid="{7DFD08D4-D71B-49B8-ADBA-0501CE90A8C5}"/>
  </hyperlinks>
  <pageMargins left="0.7" right="0.7" top="0.75" bottom="0.75" header="0.3" footer="0.3"/>
  <pageSetup paperSize="9" orientation="portrait" horizontalDpi="4294967293" verticalDpi="0" r:id="rId175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8B713-9791-449F-BD18-C73C2434CA56}">
  <sheetPr codeName="Sheet34"/>
  <dimension ref="A1:L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105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27</v>
      </c>
      <c r="E6" s="117"/>
      <c r="F6" s="133">
        <v>35</v>
      </c>
      <c r="G6" s="118"/>
      <c r="H6" s="142">
        <v>8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33</v>
      </c>
      <c r="E8" s="114"/>
      <c r="F8" s="130">
        <v>43</v>
      </c>
      <c r="G8" s="114"/>
      <c r="H8" s="130">
        <v>10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4</v>
      </c>
      <c r="E9" s="121"/>
      <c r="F9" s="135">
        <v>15</v>
      </c>
      <c r="G9" s="121"/>
      <c r="H9" s="138">
        <v>11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0</v>
      </c>
      <c r="E13" s="110"/>
      <c r="F13" s="137">
        <v>0</v>
      </c>
      <c r="G13" s="110"/>
      <c r="H13" s="137">
        <v>0</v>
      </c>
    </row>
    <row r="14" spans="1:12">
      <c r="B14" s="105" t="s">
        <v>136</v>
      </c>
      <c r="C14" s="109" t="s">
        <v>138</v>
      </c>
      <c r="D14" s="136">
        <v>0</v>
      </c>
      <c r="E14" s="111"/>
      <c r="F14" s="136">
        <v>0</v>
      </c>
      <c r="G14" s="111"/>
      <c r="H14" s="136">
        <v>0</v>
      </c>
    </row>
    <row r="15" spans="1:12">
      <c r="B15" s="105" t="s">
        <v>139</v>
      </c>
      <c r="C15" s="109" t="s">
        <v>140</v>
      </c>
      <c r="D15" s="136">
        <v>0</v>
      </c>
      <c r="E15" s="111"/>
      <c r="F15" s="136">
        <v>0</v>
      </c>
      <c r="G15" s="111"/>
      <c r="H15" s="136">
        <v>0</v>
      </c>
    </row>
    <row r="16" spans="1:12">
      <c r="B16" s="105" t="s">
        <v>141</v>
      </c>
      <c r="C16" s="109" t="s">
        <v>142</v>
      </c>
      <c r="D16" s="136">
        <v>0</v>
      </c>
      <c r="E16" s="111"/>
      <c r="F16" s="136">
        <v>0</v>
      </c>
      <c r="G16" s="111"/>
      <c r="H16" s="136">
        <v>0</v>
      </c>
    </row>
    <row r="17" spans="2:8">
      <c r="B17" s="104" t="s">
        <v>143</v>
      </c>
      <c r="C17" s="102" t="s">
        <v>144</v>
      </c>
      <c r="D17" s="137">
        <v>0</v>
      </c>
      <c r="E17" s="110"/>
      <c r="F17" s="137">
        <v>0</v>
      </c>
      <c r="G17" s="110"/>
      <c r="H17" s="137">
        <v>0</v>
      </c>
    </row>
    <row r="18" spans="2:8">
      <c r="B18" s="105" t="s">
        <v>145</v>
      </c>
      <c r="C18" s="109" t="s">
        <v>146</v>
      </c>
      <c r="D18" s="136">
        <v>0</v>
      </c>
      <c r="E18" s="111"/>
      <c r="F18" s="136">
        <v>0</v>
      </c>
      <c r="G18" s="111"/>
      <c r="H18" s="136">
        <v>0</v>
      </c>
    </row>
    <row r="19" spans="2:8">
      <c r="B19" s="105" t="s">
        <v>147</v>
      </c>
      <c r="C19" s="109" t="s">
        <v>148</v>
      </c>
      <c r="D19" s="136">
        <v>0</v>
      </c>
      <c r="E19" s="111"/>
      <c r="F19" s="136">
        <v>0</v>
      </c>
      <c r="G19" s="111"/>
      <c r="H19" s="136">
        <v>0</v>
      </c>
    </row>
    <row r="20" spans="2:8">
      <c r="B20" s="105" t="s">
        <v>149</v>
      </c>
      <c r="C20" s="109" t="s">
        <v>150</v>
      </c>
      <c r="D20" s="136">
        <v>0</v>
      </c>
      <c r="E20" s="111"/>
      <c r="F20" s="136">
        <v>0</v>
      </c>
      <c r="G20" s="111"/>
      <c r="H20" s="136">
        <v>0</v>
      </c>
    </row>
    <row r="21" spans="2:8">
      <c r="B21" s="105" t="s">
        <v>151</v>
      </c>
      <c r="C21" s="109" t="s">
        <v>152</v>
      </c>
      <c r="D21" s="136">
        <v>0</v>
      </c>
      <c r="E21" s="111"/>
      <c r="F21" s="136">
        <v>0</v>
      </c>
      <c r="G21" s="111"/>
      <c r="H21" s="136">
        <v>0</v>
      </c>
    </row>
    <row r="22" spans="2:8">
      <c r="B22" s="104" t="s">
        <v>153</v>
      </c>
      <c r="C22" s="102" t="s">
        <v>155</v>
      </c>
      <c r="D22" s="137">
        <v>0</v>
      </c>
      <c r="E22" s="110"/>
      <c r="F22" s="137">
        <v>0</v>
      </c>
      <c r="G22" s="110"/>
      <c r="H22" s="137">
        <v>0</v>
      </c>
    </row>
    <row r="23" spans="2:8">
      <c r="B23" s="105" t="s">
        <v>156</v>
      </c>
      <c r="C23" s="109" t="s">
        <v>158</v>
      </c>
      <c r="D23" s="136">
        <v>0</v>
      </c>
      <c r="E23" s="111"/>
      <c r="F23" s="136">
        <v>0</v>
      </c>
      <c r="G23" s="111"/>
      <c r="H23" s="136">
        <v>0</v>
      </c>
    </row>
    <row r="24" spans="2:8">
      <c r="B24" s="105" t="s">
        <v>159</v>
      </c>
      <c r="C24" s="109" t="s">
        <v>160</v>
      </c>
      <c r="D24" s="136">
        <v>0</v>
      </c>
      <c r="E24" s="111"/>
      <c r="F24" s="136">
        <v>0</v>
      </c>
      <c r="G24" s="111"/>
      <c r="H24" s="136">
        <v>0</v>
      </c>
    </row>
    <row r="25" spans="2:8">
      <c r="B25" s="105" t="s">
        <v>161</v>
      </c>
      <c r="C25" s="109" t="s">
        <v>162</v>
      </c>
      <c r="D25" s="136">
        <v>0</v>
      </c>
      <c r="E25" s="111"/>
      <c r="F25" s="136">
        <v>0</v>
      </c>
      <c r="G25" s="111"/>
      <c r="H25" s="136">
        <v>0</v>
      </c>
    </row>
    <row r="26" spans="2:8">
      <c r="B26" s="105" t="s">
        <v>163</v>
      </c>
      <c r="C26" s="109" t="s">
        <v>164</v>
      </c>
      <c r="D26" s="136">
        <v>0</v>
      </c>
      <c r="E26" s="111"/>
      <c r="F26" s="136">
        <v>0</v>
      </c>
      <c r="G26" s="111"/>
      <c r="H26" s="136">
        <v>0</v>
      </c>
    </row>
    <row r="27" spans="2:8">
      <c r="B27" s="104" t="s">
        <v>165</v>
      </c>
      <c r="C27" s="102" t="s">
        <v>166</v>
      </c>
      <c r="D27" s="137">
        <v>0</v>
      </c>
      <c r="E27" s="110"/>
      <c r="F27" s="137" t="s">
        <v>128</v>
      </c>
      <c r="G27" s="110"/>
      <c r="H27" s="137" t="s">
        <v>128</v>
      </c>
    </row>
    <row r="28" spans="2:8">
      <c r="B28" s="105" t="s">
        <v>167</v>
      </c>
      <c r="C28" s="109" t="s">
        <v>168</v>
      </c>
      <c r="D28" s="136">
        <v>0</v>
      </c>
      <c r="E28" s="111"/>
      <c r="F28" s="136" t="s">
        <v>128</v>
      </c>
      <c r="G28" s="111"/>
      <c r="H28" s="136" t="s">
        <v>128</v>
      </c>
    </row>
    <row r="29" spans="2:8">
      <c r="B29" s="105" t="s">
        <v>169</v>
      </c>
      <c r="C29" s="109" t="s">
        <v>170</v>
      </c>
      <c r="D29" s="136">
        <v>0</v>
      </c>
      <c r="E29" s="111"/>
      <c r="F29" s="136" t="s">
        <v>128</v>
      </c>
      <c r="G29" s="111"/>
      <c r="H29" s="136" t="s">
        <v>128</v>
      </c>
    </row>
    <row r="30" spans="2:8">
      <c r="B30" s="105" t="s">
        <v>171</v>
      </c>
      <c r="C30" s="109" t="s">
        <v>172</v>
      </c>
      <c r="D30" s="136">
        <v>0</v>
      </c>
      <c r="E30" s="111"/>
      <c r="F30" s="136" t="s">
        <v>128</v>
      </c>
      <c r="G30" s="111"/>
      <c r="H30" s="136" t="s">
        <v>128</v>
      </c>
    </row>
    <row r="31" spans="2:8">
      <c r="B31" s="104" t="s">
        <v>173</v>
      </c>
      <c r="C31" s="102" t="s">
        <v>174</v>
      </c>
      <c r="D31" s="137">
        <v>0</v>
      </c>
      <c r="E31" s="110"/>
      <c r="F31" s="137">
        <v>12</v>
      </c>
      <c r="G31" s="110"/>
      <c r="H31" s="137">
        <v>12</v>
      </c>
    </row>
    <row r="32" spans="2:8">
      <c r="B32" s="105" t="s">
        <v>175</v>
      </c>
      <c r="C32" s="109" t="s">
        <v>176</v>
      </c>
      <c r="D32" s="136">
        <v>0</v>
      </c>
      <c r="E32" s="111"/>
      <c r="F32" s="136">
        <v>0</v>
      </c>
      <c r="G32" s="111"/>
      <c r="H32" s="136">
        <v>0</v>
      </c>
    </row>
    <row r="33" spans="2:8">
      <c r="B33" s="105" t="s">
        <v>177</v>
      </c>
      <c r="C33" s="109" t="s">
        <v>178</v>
      </c>
      <c r="D33" s="136">
        <v>0</v>
      </c>
      <c r="E33" s="111"/>
      <c r="F33" s="136">
        <v>50</v>
      </c>
      <c r="G33" s="111"/>
      <c r="H33" s="136">
        <v>50</v>
      </c>
    </row>
    <row r="34" spans="2:8">
      <c r="B34" s="105" t="s">
        <v>179</v>
      </c>
      <c r="C34" s="109" t="s">
        <v>180</v>
      </c>
      <c r="D34" s="136">
        <v>0</v>
      </c>
      <c r="E34" s="111"/>
      <c r="F34" s="136">
        <v>0</v>
      </c>
      <c r="G34" s="111"/>
      <c r="H34" s="136">
        <v>0</v>
      </c>
    </row>
    <row r="35" spans="2:8">
      <c r="B35" s="105" t="s">
        <v>181</v>
      </c>
      <c r="C35" s="109" t="s">
        <v>182</v>
      </c>
      <c r="D35" s="136">
        <v>0</v>
      </c>
      <c r="E35" s="111"/>
      <c r="F35" s="136">
        <v>0</v>
      </c>
      <c r="G35" s="111"/>
      <c r="H35" s="136">
        <v>0</v>
      </c>
    </row>
    <row r="36" spans="2:8">
      <c r="B36" s="104" t="s">
        <v>183</v>
      </c>
      <c r="C36" s="102" t="s">
        <v>184</v>
      </c>
      <c r="D36" s="137">
        <v>33</v>
      </c>
      <c r="E36" s="110"/>
      <c r="F36" s="137" t="s">
        <v>128</v>
      </c>
      <c r="G36" s="110"/>
      <c r="H36" s="137" t="s">
        <v>128</v>
      </c>
    </row>
    <row r="37" spans="2:8">
      <c r="B37" s="105" t="s">
        <v>185</v>
      </c>
      <c r="C37" s="109" t="s">
        <v>186</v>
      </c>
      <c r="D37" s="136">
        <v>0</v>
      </c>
      <c r="E37" s="111"/>
      <c r="F37" s="136" t="s">
        <v>128</v>
      </c>
      <c r="G37" s="111"/>
      <c r="H37" s="136" t="s">
        <v>128</v>
      </c>
    </row>
    <row r="38" spans="2:8">
      <c r="B38" s="105" t="s">
        <v>187</v>
      </c>
      <c r="C38" s="109" t="s">
        <v>188</v>
      </c>
      <c r="D38" s="136">
        <v>50</v>
      </c>
      <c r="E38" s="111"/>
      <c r="F38" s="136" t="s">
        <v>128</v>
      </c>
      <c r="G38" s="111"/>
      <c r="H38" s="136" t="s">
        <v>128</v>
      </c>
    </row>
    <row r="39" spans="2:8">
      <c r="B39" s="105" t="s">
        <v>189</v>
      </c>
      <c r="C39" s="109" t="s">
        <v>190</v>
      </c>
      <c r="D39" s="136">
        <v>50</v>
      </c>
      <c r="E39" s="111"/>
      <c r="F39" s="136" t="s">
        <v>128</v>
      </c>
      <c r="G39" s="111"/>
      <c r="H39" s="136" t="s">
        <v>128</v>
      </c>
    </row>
    <row r="40" spans="2:8">
      <c r="B40" s="104" t="s">
        <v>191</v>
      </c>
      <c r="C40" s="102" t="s">
        <v>192</v>
      </c>
      <c r="D40" s="137">
        <v>10</v>
      </c>
      <c r="E40" s="110"/>
      <c r="F40" s="137">
        <v>35</v>
      </c>
      <c r="G40" s="110"/>
      <c r="H40" s="137">
        <v>25</v>
      </c>
    </row>
    <row r="41" spans="2:8">
      <c r="B41" s="105" t="s">
        <v>193</v>
      </c>
      <c r="C41" s="109" t="s">
        <v>194</v>
      </c>
      <c r="D41" s="136">
        <v>20</v>
      </c>
      <c r="E41" s="111"/>
      <c r="F41" s="136">
        <v>20</v>
      </c>
      <c r="G41" s="111"/>
      <c r="H41" s="136">
        <v>0</v>
      </c>
    </row>
    <row r="42" spans="2:8">
      <c r="B42" s="105" t="s">
        <v>195</v>
      </c>
      <c r="C42" s="109" t="s">
        <v>196</v>
      </c>
      <c r="D42" s="136">
        <v>0</v>
      </c>
      <c r="E42" s="111"/>
      <c r="F42" s="136">
        <v>50</v>
      </c>
      <c r="G42" s="111"/>
      <c r="H42" s="136">
        <v>50</v>
      </c>
    </row>
    <row r="43" spans="2:8">
      <c r="B43" s="104" t="s">
        <v>197</v>
      </c>
      <c r="C43" s="102" t="s">
        <v>198</v>
      </c>
      <c r="D43" s="137">
        <v>0</v>
      </c>
      <c r="E43" s="110"/>
      <c r="F43" s="137">
        <v>25</v>
      </c>
      <c r="G43" s="110"/>
      <c r="H43" s="137">
        <v>25</v>
      </c>
    </row>
    <row r="44" spans="2:8">
      <c r="B44" s="105" t="s">
        <v>199</v>
      </c>
      <c r="C44" s="109" t="s">
        <v>200</v>
      </c>
      <c r="D44" s="136">
        <v>0</v>
      </c>
      <c r="E44" s="111"/>
      <c r="F44" s="136">
        <v>0</v>
      </c>
      <c r="G44" s="111"/>
      <c r="H44" s="136">
        <v>0</v>
      </c>
    </row>
    <row r="45" spans="2:8">
      <c r="B45" s="105" t="s">
        <v>201</v>
      </c>
      <c r="C45" s="109" t="s">
        <v>202</v>
      </c>
      <c r="D45" s="136">
        <v>0</v>
      </c>
      <c r="E45" s="111"/>
      <c r="F45" s="136">
        <v>50</v>
      </c>
      <c r="G45" s="111"/>
      <c r="H45" s="136">
        <v>50</v>
      </c>
    </row>
    <row r="46" spans="2:8">
      <c r="B46" s="104" t="s">
        <v>203</v>
      </c>
      <c r="C46" s="102" t="s">
        <v>204</v>
      </c>
      <c r="D46" s="137">
        <v>0</v>
      </c>
      <c r="E46" s="110"/>
      <c r="F46" s="137">
        <v>50</v>
      </c>
      <c r="G46" s="110"/>
      <c r="H46" s="137">
        <v>50</v>
      </c>
    </row>
    <row r="47" spans="2:8">
      <c r="B47" s="105" t="s">
        <v>205</v>
      </c>
      <c r="C47" s="109" t="s">
        <v>206</v>
      </c>
      <c r="D47" s="136">
        <v>0</v>
      </c>
      <c r="E47" s="111"/>
      <c r="F47" s="136">
        <v>50</v>
      </c>
      <c r="G47" s="111"/>
      <c r="H47" s="136">
        <v>50</v>
      </c>
    </row>
    <row r="48" spans="2:8">
      <c r="B48" s="104" t="s">
        <v>207</v>
      </c>
      <c r="C48" s="102" t="s">
        <v>208</v>
      </c>
      <c r="D48" s="137">
        <v>0</v>
      </c>
      <c r="E48" s="110"/>
      <c r="F48" s="137">
        <v>0</v>
      </c>
      <c r="G48" s="110"/>
      <c r="H48" s="137">
        <v>0</v>
      </c>
    </row>
    <row r="49" spans="2:8">
      <c r="B49" s="105" t="s">
        <v>209</v>
      </c>
      <c r="C49" s="109" t="s">
        <v>210</v>
      </c>
      <c r="D49" s="136">
        <v>0</v>
      </c>
      <c r="E49" s="111"/>
      <c r="F49" s="136">
        <v>0</v>
      </c>
      <c r="G49" s="111"/>
      <c r="H49" s="136">
        <v>0</v>
      </c>
    </row>
    <row r="50" spans="2:8">
      <c r="B50" s="105" t="s">
        <v>211</v>
      </c>
      <c r="C50" s="109" t="s">
        <v>212</v>
      </c>
      <c r="D50" s="136">
        <v>0</v>
      </c>
      <c r="E50" s="111"/>
      <c r="F50" s="136">
        <v>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54</v>
      </c>
      <c r="E53" s="121"/>
      <c r="F53" s="135">
        <v>57</v>
      </c>
      <c r="G53" s="121"/>
      <c r="H53" s="138">
        <v>3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77</v>
      </c>
      <c r="E55" s="110"/>
      <c r="F55" s="137">
        <v>60</v>
      </c>
      <c r="G55" s="110"/>
      <c r="H55" s="137">
        <v>-17</v>
      </c>
    </row>
    <row r="56" spans="2:8">
      <c r="B56" s="105" t="s">
        <v>222</v>
      </c>
      <c r="C56" s="109" t="s">
        <v>223</v>
      </c>
      <c r="D56" s="136">
        <v>50</v>
      </c>
      <c r="E56" s="111"/>
      <c r="F56" s="136">
        <v>50</v>
      </c>
      <c r="G56" s="111"/>
      <c r="H56" s="136">
        <v>0</v>
      </c>
    </row>
    <row r="57" spans="2:8">
      <c r="B57" s="105" t="s">
        <v>224</v>
      </c>
      <c r="C57" s="109" t="s">
        <v>225</v>
      </c>
      <c r="D57" s="136">
        <v>100</v>
      </c>
      <c r="E57" s="111"/>
      <c r="F57" s="136">
        <v>80</v>
      </c>
      <c r="G57" s="111"/>
      <c r="H57" s="136">
        <v>-20</v>
      </c>
    </row>
    <row r="58" spans="2:8">
      <c r="B58" s="105" t="s">
        <v>226</v>
      </c>
      <c r="C58" s="109" t="s">
        <v>227</v>
      </c>
      <c r="D58" s="136">
        <v>80</v>
      </c>
      <c r="E58" s="111"/>
      <c r="F58" s="136">
        <v>50</v>
      </c>
      <c r="G58" s="111"/>
      <c r="H58" s="136">
        <v>-30</v>
      </c>
    </row>
    <row r="59" spans="2:8">
      <c r="B59" s="104" t="s">
        <v>228</v>
      </c>
      <c r="C59" s="102" t="s">
        <v>229</v>
      </c>
      <c r="D59" s="137">
        <v>77</v>
      </c>
      <c r="E59" s="110"/>
      <c r="F59" s="137">
        <v>60</v>
      </c>
      <c r="G59" s="110"/>
      <c r="H59" s="137">
        <v>-17</v>
      </c>
    </row>
    <row r="60" spans="2:8">
      <c r="B60" s="105" t="s">
        <v>230</v>
      </c>
      <c r="C60" s="109" t="s">
        <v>231</v>
      </c>
      <c r="D60" s="136">
        <v>50</v>
      </c>
      <c r="E60" s="111"/>
      <c r="F60" s="136">
        <v>50</v>
      </c>
      <c r="G60" s="111"/>
      <c r="H60" s="136">
        <v>0</v>
      </c>
    </row>
    <row r="61" spans="2:8">
      <c r="B61" s="105" t="s">
        <v>232</v>
      </c>
      <c r="C61" s="109" t="s">
        <v>233</v>
      </c>
      <c r="D61" s="136">
        <v>100</v>
      </c>
      <c r="E61" s="111"/>
      <c r="F61" s="136">
        <v>80</v>
      </c>
      <c r="G61" s="111"/>
      <c r="H61" s="136">
        <v>-20</v>
      </c>
    </row>
    <row r="62" spans="2:8">
      <c r="B62" s="105" t="s">
        <v>234</v>
      </c>
      <c r="C62" s="109" t="s">
        <v>235</v>
      </c>
      <c r="D62" s="136">
        <v>80</v>
      </c>
      <c r="E62" s="111"/>
      <c r="F62" s="136">
        <v>50</v>
      </c>
      <c r="G62" s="111"/>
      <c r="H62" s="136">
        <v>-30</v>
      </c>
    </row>
    <row r="63" spans="2:8">
      <c r="B63" s="104" t="s">
        <v>236</v>
      </c>
      <c r="C63" s="102" t="s">
        <v>237</v>
      </c>
      <c r="D63" s="137">
        <v>0</v>
      </c>
      <c r="E63" s="110"/>
      <c r="F63" s="137">
        <v>0</v>
      </c>
      <c r="G63" s="110"/>
      <c r="H63" s="137">
        <v>0</v>
      </c>
    </row>
    <row r="64" spans="2:8">
      <c r="B64" s="105" t="s">
        <v>238</v>
      </c>
      <c r="C64" s="109" t="s">
        <v>239</v>
      </c>
      <c r="D64" s="136">
        <v>0</v>
      </c>
      <c r="E64" s="111"/>
      <c r="F64" s="136">
        <v>0</v>
      </c>
      <c r="G64" s="111"/>
      <c r="H64" s="136">
        <v>0</v>
      </c>
    </row>
    <row r="65" spans="2:8">
      <c r="B65" s="104" t="s">
        <v>240</v>
      </c>
      <c r="C65" s="102" t="s">
        <v>241</v>
      </c>
      <c r="D65" s="137">
        <v>77</v>
      </c>
      <c r="E65" s="110"/>
      <c r="F65" s="137">
        <v>77</v>
      </c>
      <c r="G65" s="110"/>
      <c r="H65" s="137">
        <v>0</v>
      </c>
    </row>
    <row r="66" spans="2:8">
      <c r="B66" s="105" t="s">
        <v>242</v>
      </c>
      <c r="C66" s="109" t="s">
        <v>243</v>
      </c>
      <c r="D66" s="136">
        <v>100</v>
      </c>
      <c r="E66" s="111"/>
      <c r="F66" s="136">
        <v>80</v>
      </c>
      <c r="G66" s="111"/>
      <c r="H66" s="136">
        <v>-20</v>
      </c>
    </row>
    <row r="67" spans="2:8">
      <c r="B67" s="105" t="s">
        <v>244</v>
      </c>
      <c r="C67" s="109" t="s">
        <v>245</v>
      </c>
      <c r="D67" s="136">
        <v>80</v>
      </c>
      <c r="E67" s="111"/>
      <c r="F67" s="136">
        <v>100</v>
      </c>
      <c r="G67" s="111"/>
      <c r="H67" s="136">
        <v>20</v>
      </c>
    </row>
    <row r="68" spans="2:8">
      <c r="B68" s="105" t="s">
        <v>246</v>
      </c>
      <c r="C68" s="109" t="s">
        <v>247</v>
      </c>
      <c r="D68" s="136">
        <v>50</v>
      </c>
      <c r="E68" s="111"/>
      <c r="F68" s="136">
        <v>50</v>
      </c>
      <c r="G68" s="111"/>
      <c r="H68" s="136">
        <v>0</v>
      </c>
    </row>
    <row r="69" spans="2:8">
      <c r="B69" s="104" t="s">
        <v>248</v>
      </c>
      <c r="C69" s="102" t="s">
        <v>249</v>
      </c>
      <c r="D69" s="137">
        <v>60</v>
      </c>
      <c r="E69" s="110"/>
      <c r="F69" s="137">
        <v>50</v>
      </c>
      <c r="G69" s="110"/>
      <c r="H69" s="137">
        <v>-10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100</v>
      </c>
      <c r="E71" s="111"/>
      <c r="F71" s="136">
        <v>100</v>
      </c>
      <c r="G71" s="111"/>
      <c r="H71" s="136">
        <v>0</v>
      </c>
    </row>
    <row r="72" spans="2:8">
      <c r="B72" s="105" t="s">
        <v>254</v>
      </c>
      <c r="C72" s="109" t="s">
        <v>255</v>
      </c>
      <c r="D72" s="136">
        <v>0</v>
      </c>
      <c r="E72" s="111"/>
      <c r="F72" s="136">
        <v>0</v>
      </c>
      <c r="G72" s="111"/>
      <c r="H72" s="136">
        <v>0</v>
      </c>
    </row>
    <row r="73" spans="2:8">
      <c r="B73" s="105" t="s">
        <v>256</v>
      </c>
      <c r="C73" s="109" t="s">
        <v>644</v>
      </c>
      <c r="D73" s="136">
        <v>0</v>
      </c>
      <c r="E73" s="111"/>
      <c r="F73" s="136">
        <v>50</v>
      </c>
      <c r="G73" s="111"/>
      <c r="H73" s="136">
        <v>50</v>
      </c>
    </row>
    <row r="74" spans="2:8">
      <c r="B74" s="105" t="s">
        <v>258</v>
      </c>
      <c r="C74" s="109" t="s">
        <v>259</v>
      </c>
      <c r="D74" s="136">
        <v>100</v>
      </c>
      <c r="E74" s="111"/>
      <c r="F74" s="136">
        <v>0</v>
      </c>
      <c r="G74" s="111"/>
      <c r="H74" s="136">
        <v>-100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33</v>
      </c>
      <c r="E76" s="110"/>
      <c r="F76" s="137">
        <v>100</v>
      </c>
      <c r="G76" s="110"/>
      <c r="H76" s="137">
        <v>67</v>
      </c>
    </row>
    <row r="77" spans="2:8">
      <c r="B77" s="105" t="s">
        <v>264</v>
      </c>
      <c r="C77" s="109" t="s">
        <v>265</v>
      </c>
      <c r="D77" s="136">
        <v>0</v>
      </c>
      <c r="E77" s="111"/>
      <c r="F77" s="136">
        <v>100</v>
      </c>
      <c r="G77" s="111"/>
      <c r="H77" s="136">
        <v>100</v>
      </c>
    </row>
    <row r="78" spans="2:8">
      <c r="B78" s="105" t="s">
        <v>266</v>
      </c>
      <c r="C78" s="109" t="s">
        <v>267</v>
      </c>
      <c r="D78" s="136">
        <v>0</v>
      </c>
      <c r="E78" s="111"/>
      <c r="F78" s="136">
        <v>100</v>
      </c>
      <c r="G78" s="111"/>
      <c r="H78" s="136">
        <v>100</v>
      </c>
    </row>
    <row r="79" spans="2:8">
      <c r="B79" s="105" t="s">
        <v>268</v>
      </c>
      <c r="C79" s="109" t="s">
        <v>269</v>
      </c>
      <c r="D79" s="136">
        <v>100</v>
      </c>
      <c r="E79" s="111"/>
      <c r="F79" s="136">
        <v>100</v>
      </c>
      <c r="G79" s="111"/>
      <c r="H79" s="136">
        <v>0</v>
      </c>
    </row>
    <row r="80" spans="2:8">
      <c r="B80" s="104" t="s">
        <v>270</v>
      </c>
      <c r="C80" s="102" t="s">
        <v>271</v>
      </c>
      <c r="D80" s="137">
        <v>50</v>
      </c>
      <c r="E80" s="110"/>
      <c r="F80" s="137">
        <v>50</v>
      </c>
      <c r="G80" s="110"/>
      <c r="H80" s="137">
        <v>0</v>
      </c>
    </row>
    <row r="81" spans="2:8">
      <c r="B81" s="105" t="s">
        <v>272</v>
      </c>
      <c r="C81" s="109" t="s">
        <v>273</v>
      </c>
      <c r="D81" s="136">
        <v>50</v>
      </c>
      <c r="E81" s="111"/>
      <c r="F81" s="136">
        <v>50</v>
      </c>
      <c r="G81" s="111"/>
      <c r="H81" s="136">
        <v>0</v>
      </c>
    </row>
    <row r="82" spans="2:8">
      <c r="B82" s="104" t="s">
        <v>274</v>
      </c>
      <c r="C82" s="102" t="s">
        <v>275</v>
      </c>
      <c r="D82" s="137">
        <v>60</v>
      </c>
      <c r="E82" s="110"/>
      <c r="F82" s="137">
        <v>60</v>
      </c>
      <c r="G82" s="110"/>
      <c r="H82" s="137">
        <v>0</v>
      </c>
    </row>
    <row r="83" spans="2:8">
      <c r="B83" s="105" t="s">
        <v>276</v>
      </c>
      <c r="C83" s="109" t="s">
        <v>277</v>
      </c>
      <c r="D83" s="136">
        <v>50</v>
      </c>
      <c r="E83" s="111"/>
      <c r="F83" s="136">
        <v>50</v>
      </c>
      <c r="G83" s="111"/>
      <c r="H83" s="136">
        <v>0</v>
      </c>
    </row>
    <row r="84" spans="2:8">
      <c r="B84" s="105" t="s">
        <v>278</v>
      </c>
      <c r="C84" s="109" t="s">
        <v>279</v>
      </c>
      <c r="D84" s="136">
        <v>70</v>
      </c>
      <c r="E84" s="111"/>
      <c r="F84" s="136">
        <v>70</v>
      </c>
      <c r="G84" s="111"/>
      <c r="H84" s="136">
        <v>0</v>
      </c>
    </row>
    <row r="85" spans="2:8" ht="15.75">
      <c r="B85" s="119">
        <v>1.3</v>
      </c>
      <c r="C85" s="120" t="s">
        <v>280</v>
      </c>
      <c r="D85" s="135">
        <v>57</v>
      </c>
      <c r="E85" s="121"/>
      <c r="F85" s="135">
        <v>57</v>
      </c>
      <c r="G85" s="121"/>
      <c r="H85" s="138">
        <v>0</v>
      </c>
    </row>
    <row r="86" spans="2:8">
      <c r="B86" s="104" t="s">
        <v>281</v>
      </c>
      <c r="C86" s="102" t="s">
        <v>282</v>
      </c>
      <c r="D86" s="137">
        <v>100</v>
      </c>
      <c r="E86" s="110"/>
      <c r="F86" s="137">
        <v>100</v>
      </c>
      <c r="G86" s="110"/>
      <c r="H86" s="137">
        <v>0</v>
      </c>
    </row>
    <row r="87" spans="2:8">
      <c r="B87" s="105" t="s">
        <v>283</v>
      </c>
      <c r="C87" s="109" t="s">
        <v>284</v>
      </c>
      <c r="D87" s="136">
        <v>100</v>
      </c>
      <c r="E87" s="111"/>
      <c r="F87" s="136">
        <v>100</v>
      </c>
      <c r="G87" s="111"/>
      <c r="H87" s="136">
        <v>0</v>
      </c>
    </row>
    <row r="88" spans="2:8">
      <c r="B88" s="105" t="s">
        <v>285</v>
      </c>
      <c r="C88" s="109" t="s">
        <v>286</v>
      </c>
      <c r="D88" s="136">
        <v>100</v>
      </c>
      <c r="E88" s="111"/>
      <c r="F88" s="136">
        <v>100</v>
      </c>
      <c r="G88" s="111"/>
      <c r="H88" s="136">
        <v>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10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>
        <v>100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0</v>
      </c>
      <c r="E91" s="110"/>
      <c r="F91" s="137">
        <v>0</v>
      </c>
      <c r="G91" s="110"/>
      <c r="H91" s="137">
        <v>0</v>
      </c>
    </row>
    <row r="92" spans="2:8">
      <c r="B92" s="105" t="s">
        <v>293</v>
      </c>
      <c r="C92" s="109" t="s">
        <v>294</v>
      </c>
      <c r="D92" s="136">
        <v>0</v>
      </c>
      <c r="E92" s="111"/>
      <c r="F92" s="136">
        <v>0</v>
      </c>
      <c r="G92" s="111"/>
      <c r="H92" s="136">
        <v>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>
        <v>0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100</v>
      </c>
      <c r="E94" s="110"/>
      <c r="F94" s="137">
        <v>100</v>
      </c>
      <c r="G94" s="110"/>
      <c r="H94" s="137">
        <v>0</v>
      </c>
    </row>
    <row r="95" spans="2:8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0</v>
      </c>
    </row>
    <row r="96" spans="2:8">
      <c r="B96" s="105" t="s">
        <v>301</v>
      </c>
      <c r="C96" s="109" t="s">
        <v>302</v>
      </c>
      <c r="D96" s="136">
        <v>100</v>
      </c>
      <c r="E96" s="111"/>
      <c r="F96" s="136">
        <v>100</v>
      </c>
      <c r="G96" s="111"/>
      <c r="H96" s="136">
        <v>0</v>
      </c>
    </row>
    <row r="97" spans="2:8">
      <c r="B97" s="104" t="s">
        <v>303</v>
      </c>
      <c r="C97" s="102" t="s">
        <v>304</v>
      </c>
      <c r="D97" s="137">
        <v>0</v>
      </c>
      <c r="E97" s="110"/>
      <c r="F97" s="137">
        <v>0</v>
      </c>
      <c r="G97" s="110"/>
      <c r="H97" s="137">
        <v>0</v>
      </c>
    </row>
    <row r="98" spans="2:8">
      <c r="B98" s="105" t="s">
        <v>305</v>
      </c>
      <c r="C98" s="109" t="s">
        <v>306</v>
      </c>
      <c r="D98" s="136">
        <v>0</v>
      </c>
      <c r="E98" s="111"/>
      <c r="F98" s="136">
        <v>0</v>
      </c>
      <c r="G98" s="111"/>
      <c r="H98" s="136">
        <v>0</v>
      </c>
    </row>
    <row r="99" spans="2:8">
      <c r="B99" s="104" t="s">
        <v>307</v>
      </c>
      <c r="C99" s="102" t="s">
        <v>308</v>
      </c>
      <c r="D99" s="137">
        <v>100</v>
      </c>
      <c r="E99" s="110"/>
      <c r="F99" s="137">
        <v>10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0</v>
      </c>
    </row>
    <row r="101" spans="2:8">
      <c r="B101" s="105" t="s">
        <v>311</v>
      </c>
      <c r="C101" s="109" t="s">
        <v>312</v>
      </c>
      <c r="D101" s="136">
        <v>100</v>
      </c>
      <c r="E101" s="111"/>
      <c r="F101" s="136">
        <v>10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>
        <v>0</v>
      </c>
      <c r="E102" s="110"/>
      <c r="F102" s="137">
        <v>0</v>
      </c>
      <c r="G102" s="110"/>
      <c r="H102" s="137">
        <v>0</v>
      </c>
    </row>
    <row r="103" spans="2:8">
      <c r="B103" s="105" t="s">
        <v>315</v>
      </c>
      <c r="C103" s="109" t="s">
        <v>316</v>
      </c>
      <c r="D103" s="136">
        <v>0</v>
      </c>
      <c r="E103" s="111"/>
      <c r="F103" s="136">
        <v>0</v>
      </c>
      <c r="G103" s="111"/>
      <c r="H103" s="136">
        <v>0</v>
      </c>
    </row>
    <row r="104" spans="2:8">
      <c r="B104" s="104" t="s">
        <v>317</v>
      </c>
      <c r="C104" s="102" t="s">
        <v>318</v>
      </c>
      <c r="D104" s="137">
        <v>100</v>
      </c>
      <c r="E104" s="110"/>
      <c r="F104" s="137">
        <v>100</v>
      </c>
      <c r="G104" s="110"/>
      <c r="H104" s="137">
        <v>0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100</v>
      </c>
      <c r="G105" s="111"/>
      <c r="H105" s="136">
        <v>0</v>
      </c>
    </row>
    <row r="106" spans="2:8">
      <c r="B106" s="105" t="s">
        <v>321</v>
      </c>
      <c r="C106" s="109" t="s">
        <v>322</v>
      </c>
      <c r="D106" s="136">
        <v>100</v>
      </c>
      <c r="E106" s="111"/>
      <c r="F106" s="136">
        <v>100</v>
      </c>
      <c r="G106" s="111"/>
      <c r="H106" s="136">
        <v>0</v>
      </c>
    </row>
    <row r="107" spans="2:8" ht="15.75">
      <c r="B107" s="126">
        <v>1.4</v>
      </c>
      <c r="C107" s="132" t="s">
        <v>323</v>
      </c>
      <c r="D107" s="138">
        <v>16</v>
      </c>
      <c r="E107" s="110"/>
      <c r="F107" s="138">
        <v>43</v>
      </c>
      <c r="G107" s="110"/>
      <c r="H107" s="137">
        <v>27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>
        <v>50</v>
      </c>
      <c r="E110" s="110"/>
      <c r="F110" s="137">
        <v>100</v>
      </c>
      <c r="G110" s="110"/>
      <c r="H110" s="137">
        <v>50</v>
      </c>
    </row>
    <row r="111" spans="2:8">
      <c r="B111" s="105" t="s">
        <v>330</v>
      </c>
      <c r="C111" s="109" t="s">
        <v>331</v>
      </c>
      <c r="D111" s="136">
        <v>50</v>
      </c>
      <c r="E111" s="111"/>
      <c r="F111" s="136">
        <v>100</v>
      </c>
      <c r="G111" s="111"/>
      <c r="H111" s="136">
        <v>50</v>
      </c>
    </row>
    <row r="112" spans="2:8">
      <c r="B112" s="104" t="s">
        <v>332</v>
      </c>
      <c r="C112" s="102" t="s">
        <v>333</v>
      </c>
      <c r="D112" s="137">
        <v>80</v>
      </c>
      <c r="E112" s="110"/>
      <c r="F112" s="137">
        <v>80</v>
      </c>
      <c r="G112" s="110"/>
      <c r="H112" s="137">
        <v>0</v>
      </c>
    </row>
    <row r="113" spans="2:8">
      <c r="B113" s="105" t="s">
        <v>334</v>
      </c>
      <c r="C113" s="109" t="s">
        <v>335</v>
      </c>
      <c r="D113" s="136">
        <v>80</v>
      </c>
      <c r="E113" s="111"/>
      <c r="F113" s="136">
        <v>80</v>
      </c>
      <c r="G113" s="111"/>
      <c r="H113" s="136">
        <v>0</v>
      </c>
    </row>
    <row r="114" spans="2:8">
      <c r="B114" s="105" t="s">
        <v>336</v>
      </c>
      <c r="C114" s="109" t="s">
        <v>337</v>
      </c>
      <c r="D114" s="136">
        <v>80</v>
      </c>
      <c r="E114" s="111"/>
      <c r="F114" s="136">
        <v>80</v>
      </c>
      <c r="G114" s="111"/>
      <c r="H114" s="136">
        <v>0</v>
      </c>
    </row>
    <row r="115" spans="2:8">
      <c r="B115" s="104" t="s">
        <v>338</v>
      </c>
      <c r="C115" s="102" t="s">
        <v>339</v>
      </c>
      <c r="D115" s="137">
        <v>33</v>
      </c>
      <c r="E115" s="110"/>
      <c r="F115" s="137">
        <v>33</v>
      </c>
      <c r="G115" s="110"/>
      <c r="H115" s="137">
        <v>0</v>
      </c>
    </row>
    <row r="116" spans="2:8">
      <c r="B116" s="105" t="s">
        <v>340</v>
      </c>
      <c r="C116" s="109" t="s">
        <v>341</v>
      </c>
      <c r="D116" s="136">
        <v>0</v>
      </c>
      <c r="E116" s="111"/>
      <c r="F116" s="136">
        <v>0</v>
      </c>
      <c r="G116" s="111"/>
      <c r="H116" s="136">
        <v>0</v>
      </c>
    </row>
    <row r="117" spans="2:8">
      <c r="B117" s="105" t="s">
        <v>342</v>
      </c>
      <c r="C117" s="109" t="s">
        <v>343</v>
      </c>
      <c r="D117" s="136">
        <v>100</v>
      </c>
      <c r="E117" s="111"/>
      <c r="F117" s="136">
        <v>100</v>
      </c>
      <c r="G117" s="111"/>
      <c r="H117" s="136">
        <v>0</v>
      </c>
    </row>
    <row r="118" spans="2:8">
      <c r="B118" s="105" t="s">
        <v>344</v>
      </c>
      <c r="C118" s="109" t="s">
        <v>345</v>
      </c>
      <c r="D118" s="136">
        <v>0</v>
      </c>
      <c r="E118" s="111"/>
      <c r="F118" s="136">
        <v>0</v>
      </c>
      <c r="G118" s="111"/>
      <c r="H118" s="136">
        <v>0</v>
      </c>
    </row>
    <row r="119" spans="2:8">
      <c r="B119" s="104" t="s">
        <v>346</v>
      </c>
      <c r="C119" s="102" t="s">
        <v>347</v>
      </c>
      <c r="D119" s="137">
        <v>0</v>
      </c>
      <c r="E119" s="110"/>
      <c r="F119" s="137">
        <v>0</v>
      </c>
      <c r="G119" s="110"/>
      <c r="H119" s="137">
        <v>0</v>
      </c>
    </row>
    <row r="120" spans="2:8">
      <c r="B120" s="105" t="s">
        <v>348</v>
      </c>
      <c r="C120" s="109" t="s">
        <v>349</v>
      </c>
      <c r="D120" s="136">
        <v>0</v>
      </c>
      <c r="E120" s="111"/>
      <c r="F120" s="136">
        <v>0</v>
      </c>
      <c r="G120" s="111"/>
      <c r="H120" s="136">
        <v>0</v>
      </c>
    </row>
    <row r="121" spans="2:8">
      <c r="B121" s="105" t="s">
        <v>350</v>
      </c>
      <c r="C121" s="109" t="s">
        <v>351</v>
      </c>
      <c r="D121" s="136">
        <v>0</v>
      </c>
      <c r="E121" s="111"/>
      <c r="F121" s="136">
        <v>0</v>
      </c>
      <c r="G121" s="111"/>
      <c r="H121" s="136">
        <v>0</v>
      </c>
    </row>
    <row r="122" spans="2:8">
      <c r="B122" s="104" t="s">
        <v>352</v>
      </c>
      <c r="C122" s="102" t="s">
        <v>353</v>
      </c>
      <c r="D122" s="137">
        <v>0</v>
      </c>
      <c r="E122" s="110"/>
      <c r="F122" s="137">
        <v>20</v>
      </c>
      <c r="G122" s="110"/>
      <c r="H122" s="137">
        <v>20</v>
      </c>
    </row>
    <row r="123" spans="2:8">
      <c r="B123" s="105" t="s">
        <v>354</v>
      </c>
      <c r="C123" s="109" t="s">
        <v>355</v>
      </c>
      <c r="D123" s="136">
        <v>0</v>
      </c>
      <c r="E123" s="111"/>
      <c r="F123" s="136">
        <v>100</v>
      </c>
      <c r="G123" s="111"/>
      <c r="H123" s="136">
        <v>100</v>
      </c>
    </row>
    <row r="124" spans="2:8">
      <c r="B124" s="105" t="s">
        <v>356</v>
      </c>
      <c r="C124" s="109" t="s">
        <v>357</v>
      </c>
      <c r="D124" s="136">
        <v>0</v>
      </c>
      <c r="E124" s="111"/>
      <c r="F124" s="136">
        <v>0</v>
      </c>
      <c r="G124" s="111"/>
      <c r="H124" s="136">
        <v>0</v>
      </c>
    </row>
    <row r="125" spans="2:8">
      <c r="B125" s="105" t="s">
        <v>358</v>
      </c>
      <c r="C125" s="109" t="s">
        <v>359</v>
      </c>
      <c r="D125" s="136">
        <v>0</v>
      </c>
      <c r="E125" s="111"/>
      <c r="F125" s="136">
        <v>0</v>
      </c>
      <c r="G125" s="111"/>
      <c r="H125" s="136">
        <v>0</v>
      </c>
    </row>
    <row r="126" spans="2:8">
      <c r="B126" s="105" t="s">
        <v>360</v>
      </c>
      <c r="C126" s="109" t="s">
        <v>361</v>
      </c>
      <c r="D126" s="136">
        <v>0</v>
      </c>
      <c r="E126" s="111"/>
      <c r="F126" s="136">
        <v>0</v>
      </c>
      <c r="G126" s="111"/>
      <c r="H126" s="136">
        <v>0</v>
      </c>
    </row>
    <row r="127" spans="2:8">
      <c r="B127" s="105" t="s">
        <v>362</v>
      </c>
      <c r="C127" s="109" t="s">
        <v>363</v>
      </c>
      <c r="D127" s="136">
        <v>0</v>
      </c>
      <c r="E127" s="111"/>
      <c r="F127" s="136">
        <v>0</v>
      </c>
      <c r="G127" s="111"/>
      <c r="H127" s="136">
        <v>0</v>
      </c>
    </row>
    <row r="128" spans="2:8">
      <c r="B128" s="104" t="s">
        <v>364</v>
      </c>
      <c r="C128" s="102" t="s">
        <v>365</v>
      </c>
      <c r="D128" s="137">
        <v>0</v>
      </c>
      <c r="E128" s="110"/>
      <c r="F128" s="137">
        <v>80</v>
      </c>
      <c r="G128" s="110"/>
      <c r="H128" s="137">
        <v>80</v>
      </c>
    </row>
    <row r="129" spans="2:8">
      <c r="B129" s="105" t="s">
        <v>366</v>
      </c>
      <c r="C129" s="109" t="s">
        <v>367</v>
      </c>
      <c r="D129" s="136">
        <v>0</v>
      </c>
      <c r="E129" s="111"/>
      <c r="F129" s="136">
        <v>80</v>
      </c>
      <c r="G129" s="111"/>
      <c r="H129" s="136">
        <v>80</v>
      </c>
    </row>
    <row r="130" spans="2:8">
      <c r="B130" s="105" t="s">
        <v>368</v>
      </c>
      <c r="C130" s="109" t="s">
        <v>369</v>
      </c>
      <c r="D130" s="136">
        <v>0</v>
      </c>
      <c r="E130" s="111"/>
      <c r="F130" s="136">
        <v>80</v>
      </c>
      <c r="G130" s="111"/>
      <c r="H130" s="136">
        <v>80</v>
      </c>
    </row>
    <row r="131" spans="2:8">
      <c r="B131" s="104" t="s">
        <v>370</v>
      </c>
      <c r="C131" s="102" t="s">
        <v>371</v>
      </c>
      <c r="D131" s="137">
        <v>0</v>
      </c>
      <c r="E131" s="110"/>
      <c r="F131" s="137">
        <v>50</v>
      </c>
      <c r="G131" s="110"/>
      <c r="H131" s="137">
        <v>50</v>
      </c>
    </row>
    <row r="132" spans="2:8">
      <c r="B132" s="105" t="s">
        <v>372</v>
      </c>
      <c r="C132" s="109" t="s">
        <v>373</v>
      </c>
      <c r="D132" s="136">
        <v>0</v>
      </c>
      <c r="E132" s="111"/>
      <c r="F132" s="136" t="s">
        <v>128</v>
      </c>
      <c r="G132" s="111"/>
      <c r="H132" s="136" t="s">
        <v>128</v>
      </c>
    </row>
    <row r="133" spans="2:8">
      <c r="B133" s="105" t="s">
        <v>374</v>
      </c>
      <c r="C133" s="109" t="s">
        <v>375</v>
      </c>
      <c r="D133" s="136">
        <v>0</v>
      </c>
      <c r="E133" s="111"/>
      <c r="F133" s="136" t="s">
        <v>128</v>
      </c>
      <c r="G133" s="111"/>
      <c r="H133" s="136" t="s">
        <v>128</v>
      </c>
    </row>
    <row r="134" spans="2:8">
      <c r="B134" s="105" t="s">
        <v>376</v>
      </c>
      <c r="C134" s="109" t="s">
        <v>377</v>
      </c>
      <c r="D134" s="136">
        <v>0</v>
      </c>
      <c r="E134" s="111"/>
      <c r="F134" s="136">
        <v>0</v>
      </c>
      <c r="G134" s="111"/>
      <c r="H134" s="136">
        <v>0</v>
      </c>
    </row>
    <row r="135" spans="2:8">
      <c r="B135" s="105" t="s">
        <v>378</v>
      </c>
      <c r="C135" s="109" t="s">
        <v>379</v>
      </c>
      <c r="D135" s="136">
        <v>0</v>
      </c>
      <c r="E135" s="111"/>
      <c r="F135" s="136">
        <v>100</v>
      </c>
      <c r="G135" s="111"/>
      <c r="H135" s="136">
        <v>100</v>
      </c>
    </row>
    <row r="136" spans="2:8">
      <c r="B136" s="104" t="s">
        <v>380</v>
      </c>
      <c r="C136" s="102" t="s">
        <v>381</v>
      </c>
      <c r="D136" s="137">
        <v>0</v>
      </c>
      <c r="E136" s="110"/>
      <c r="F136" s="137">
        <v>0</v>
      </c>
      <c r="G136" s="110"/>
      <c r="H136" s="137">
        <v>0</v>
      </c>
    </row>
    <row r="137" spans="2:8">
      <c r="B137" s="105" t="s">
        <v>382</v>
      </c>
      <c r="C137" s="109" t="s">
        <v>383</v>
      </c>
      <c r="D137" s="136">
        <v>0</v>
      </c>
      <c r="E137" s="111"/>
      <c r="F137" s="136">
        <v>0</v>
      </c>
      <c r="G137" s="111"/>
      <c r="H137" s="136">
        <v>0</v>
      </c>
    </row>
    <row r="138" spans="2:8">
      <c r="B138" s="105" t="s">
        <v>384</v>
      </c>
      <c r="C138" s="109" t="s">
        <v>385</v>
      </c>
      <c r="D138" s="136">
        <v>0</v>
      </c>
      <c r="E138" s="111"/>
      <c r="F138" s="136">
        <v>0</v>
      </c>
      <c r="G138" s="111"/>
      <c r="H138" s="136">
        <v>0</v>
      </c>
    </row>
    <row r="139" spans="2:8">
      <c r="B139" s="105" t="s">
        <v>386</v>
      </c>
      <c r="C139" s="109" t="s">
        <v>387</v>
      </c>
      <c r="D139" s="136">
        <v>0</v>
      </c>
      <c r="E139" s="111"/>
      <c r="F139" s="136">
        <v>0</v>
      </c>
      <c r="G139" s="111"/>
      <c r="H139" s="136">
        <v>0</v>
      </c>
    </row>
    <row r="140" spans="2:8">
      <c r="B140" s="105" t="s">
        <v>388</v>
      </c>
      <c r="C140" s="109" t="s">
        <v>389</v>
      </c>
      <c r="D140" s="136">
        <v>0</v>
      </c>
      <c r="E140" s="111"/>
      <c r="F140" s="136">
        <v>0</v>
      </c>
      <c r="G140" s="111"/>
      <c r="H140" s="136">
        <v>0</v>
      </c>
    </row>
    <row r="141" spans="2:8">
      <c r="B141" s="104" t="s">
        <v>390</v>
      </c>
      <c r="C141" s="102" t="s">
        <v>391</v>
      </c>
      <c r="D141" s="137">
        <v>0</v>
      </c>
      <c r="E141" s="110"/>
      <c r="F141" s="137">
        <v>53</v>
      </c>
      <c r="G141" s="110"/>
      <c r="H141" s="137">
        <v>53</v>
      </c>
    </row>
    <row r="142" spans="2:8">
      <c r="B142" s="105" t="s">
        <v>392</v>
      </c>
      <c r="C142" s="109" t="s">
        <v>393</v>
      </c>
      <c r="D142" s="136">
        <v>0</v>
      </c>
      <c r="E142" s="111"/>
      <c r="F142" s="136">
        <v>80</v>
      </c>
      <c r="G142" s="111"/>
      <c r="H142" s="136">
        <v>80</v>
      </c>
    </row>
    <row r="143" spans="2:8">
      <c r="B143" s="105" t="s">
        <v>394</v>
      </c>
      <c r="C143" s="109" t="s">
        <v>395</v>
      </c>
      <c r="D143" s="136">
        <v>0</v>
      </c>
      <c r="E143" s="111"/>
      <c r="F143" s="136">
        <v>80</v>
      </c>
      <c r="G143" s="111"/>
      <c r="H143" s="136">
        <v>80</v>
      </c>
    </row>
    <row r="144" spans="2:8">
      <c r="B144" s="105" t="s">
        <v>396</v>
      </c>
      <c r="C144" s="109" t="s">
        <v>397</v>
      </c>
      <c r="D144" s="136">
        <v>0</v>
      </c>
      <c r="E144" s="111"/>
      <c r="F144" s="136">
        <v>0</v>
      </c>
      <c r="G144" s="111"/>
      <c r="H144" s="136">
        <v>0</v>
      </c>
    </row>
    <row r="145" spans="2:8">
      <c r="B145" s="105" t="s">
        <v>398</v>
      </c>
      <c r="C145" s="109" t="s">
        <v>399</v>
      </c>
      <c r="D145" s="136" t="s">
        <v>128</v>
      </c>
      <c r="E145" s="111"/>
      <c r="F145" s="136" t="s">
        <v>128</v>
      </c>
      <c r="G145" s="111"/>
      <c r="H145" s="136" t="s">
        <v>128</v>
      </c>
    </row>
    <row r="146" spans="2:8">
      <c r="B146" s="105" t="s">
        <v>400</v>
      </c>
      <c r="C146" s="109" t="s">
        <v>401</v>
      </c>
      <c r="D146" s="136" t="s">
        <v>128</v>
      </c>
      <c r="E146" s="111"/>
      <c r="F146" s="136" t="s">
        <v>128</v>
      </c>
      <c r="G146" s="111"/>
      <c r="H146" s="136" t="s">
        <v>128</v>
      </c>
    </row>
    <row r="147" spans="2:8">
      <c r="B147" s="104" t="s">
        <v>402</v>
      </c>
      <c r="C147" s="102" t="s">
        <v>403</v>
      </c>
      <c r="D147" s="137">
        <v>0</v>
      </c>
      <c r="E147" s="110"/>
      <c r="F147" s="137">
        <v>10</v>
      </c>
      <c r="G147" s="110"/>
      <c r="H147" s="137">
        <v>10</v>
      </c>
    </row>
    <row r="148" spans="2:8">
      <c r="B148" s="105" t="s">
        <v>404</v>
      </c>
      <c r="C148" s="109" t="s">
        <v>405</v>
      </c>
      <c r="D148" s="136">
        <v>0</v>
      </c>
      <c r="E148" s="111"/>
      <c r="F148" s="136">
        <v>0</v>
      </c>
      <c r="G148" s="111"/>
      <c r="H148" s="136">
        <v>0</v>
      </c>
    </row>
    <row r="149" spans="2:8">
      <c r="B149" s="105" t="s">
        <v>406</v>
      </c>
      <c r="C149" s="109" t="s">
        <v>407</v>
      </c>
      <c r="D149" s="136">
        <v>0</v>
      </c>
      <c r="E149" s="111"/>
      <c r="F149" s="136">
        <v>20</v>
      </c>
      <c r="G149" s="111"/>
      <c r="H149" s="136">
        <v>20</v>
      </c>
    </row>
    <row r="150" spans="2:8" ht="18">
      <c r="B150" s="123">
        <v>2</v>
      </c>
      <c r="C150" s="134" t="s">
        <v>408</v>
      </c>
      <c r="D150" s="130">
        <v>30</v>
      </c>
      <c r="E150" s="139"/>
      <c r="F150" s="130">
        <v>25</v>
      </c>
      <c r="G150" s="139"/>
      <c r="H150" s="140">
        <v>-5</v>
      </c>
    </row>
    <row r="151" spans="2:8" ht="15.75">
      <c r="B151" s="119">
        <v>2.1</v>
      </c>
      <c r="C151" s="120" t="s">
        <v>409</v>
      </c>
      <c r="D151" s="135">
        <v>30</v>
      </c>
      <c r="E151" s="121"/>
      <c r="F151" s="135">
        <v>25</v>
      </c>
      <c r="G151" s="121"/>
      <c r="H151" s="138">
        <v>-5</v>
      </c>
    </row>
    <row r="152" spans="2:8">
      <c r="B152" s="104" t="s">
        <v>410</v>
      </c>
      <c r="C152" s="102" t="s">
        <v>411</v>
      </c>
      <c r="D152" s="137">
        <v>0</v>
      </c>
      <c r="E152" s="110"/>
      <c r="F152" s="137">
        <v>0</v>
      </c>
      <c r="G152" s="110"/>
      <c r="H152" s="137">
        <v>0</v>
      </c>
    </row>
    <row r="153" spans="2:8">
      <c r="B153" s="105" t="s">
        <v>412</v>
      </c>
      <c r="C153" s="109" t="s">
        <v>413</v>
      </c>
      <c r="D153" s="136">
        <v>0</v>
      </c>
      <c r="E153" s="111"/>
      <c r="F153" s="136">
        <v>0</v>
      </c>
      <c r="G153" s="111"/>
      <c r="H153" s="136">
        <v>0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0</v>
      </c>
      <c r="G154" s="111"/>
      <c r="H154" s="136">
        <v>0</v>
      </c>
    </row>
    <row r="155" spans="2:8">
      <c r="B155" s="105" t="s">
        <v>416</v>
      </c>
      <c r="C155" s="109" t="s">
        <v>417</v>
      </c>
      <c r="D155" s="136">
        <v>0</v>
      </c>
      <c r="E155" s="111"/>
      <c r="F155" s="136">
        <v>0</v>
      </c>
      <c r="G155" s="111"/>
      <c r="H155" s="136">
        <v>0</v>
      </c>
    </row>
    <row r="156" spans="2:8">
      <c r="B156" s="105" t="s">
        <v>418</v>
      </c>
      <c r="C156" s="109" t="s">
        <v>419</v>
      </c>
      <c r="D156" s="136">
        <v>0</v>
      </c>
      <c r="E156" s="111"/>
      <c r="F156" s="136">
        <v>0</v>
      </c>
      <c r="G156" s="111"/>
      <c r="H156" s="136">
        <v>0</v>
      </c>
    </row>
    <row r="157" spans="2:8">
      <c r="B157" s="104" t="s">
        <v>420</v>
      </c>
      <c r="C157" s="102" t="s">
        <v>421</v>
      </c>
      <c r="D157" s="137">
        <v>0</v>
      </c>
      <c r="E157" s="110"/>
      <c r="F157" s="137">
        <v>0</v>
      </c>
      <c r="G157" s="110"/>
      <c r="H157" s="137">
        <v>0</v>
      </c>
    </row>
    <row r="158" spans="2:8">
      <c r="B158" s="105" t="s">
        <v>422</v>
      </c>
      <c r="C158" s="109" t="s">
        <v>423</v>
      </c>
      <c r="D158" s="136">
        <v>0</v>
      </c>
      <c r="E158" s="111"/>
      <c r="F158" s="136">
        <v>0</v>
      </c>
      <c r="G158" s="111"/>
      <c r="H158" s="136">
        <v>0</v>
      </c>
    </row>
    <row r="159" spans="2:8">
      <c r="B159" s="105" t="s">
        <v>424</v>
      </c>
      <c r="C159" s="109" t="s">
        <v>425</v>
      </c>
      <c r="D159" s="136" t="s">
        <v>128</v>
      </c>
      <c r="E159" s="111"/>
      <c r="F159" s="136" t="s">
        <v>128</v>
      </c>
      <c r="G159" s="111"/>
      <c r="H159" s="136" t="s">
        <v>128</v>
      </c>
    </row>
    <row r="160" spans="2:8">
      <c r="B160" s="104" t="s">
        <v>426</v>
      </c>
      <c r="C160" s="102" t="s">
        <v>427</v>
      </c>
      <c r="D160" s="137">
        <v>0</v>
      </c>
      <c r="E160" s="110"/>
      <c r="F160" s="137">
        <v>0</v>
      </c>
      <c r="G160" s="110"/>
      <c r="H160" s="137">
        <v>0</v>
      </c>
    </row>
    <row r="161" spans="2:8">
      <c r="B161" s="105" t="s">
        <v>428</v>
      </c>
      <c r="C161" s="109" t="s">
        <v>429</v>
      </c>
      <c r="D161" s="136">
        <v>0</v>
      </c>
      <c r="E161" s="111"/>
      <c r="F161" s="136">
        <v>0</v>
      </c>
      <c r="G161" s="111"/>
      <c r="H161" s="136">
        <v>0</v>
      </c>
    </row>
    <row r="162" spans="2:8">
      <c r="B162" s="105" t="s">
        <v>430</v>
      </c>
      <c r="C162" s="109" t="s">
        <v>431</v>
      </c>
      <c r="D162" s="136" t="s">
        <v>128</v>
      </c>
      <c r="E162" s="111"/>
      <c r="F162" s="136" t="s">
        <v>128</v>
      </c>
      <c r="G162" s="111"/>
      <c r="H162" s="136" t="s">
        <v>128</v>
      </c>
    </row>
    <row r="163" spans="2:8">
      <c r="B163" s="104" t="s">
        <v>432</v>
      </c>
      <c r="C163" s="102" t="s">
        <v>433</v>
      </c>
      <c r="D163" s="137">
        <v>50</v>
      </c>
      <c r="E163" s="110"/>
      <c r="F163" s="137">
        <v>75</v>
      </c>
      <c r="G163" s="110"/>
      <c r="H163" s="137">
        <v>25</v>
      </c>
    </row>
    <row r="164" spans="2:8">
      <c r="B164" s="105" t="s">
        <v>434</v>
      </c>
      <c r="C164" s="109" t="s">
        <v>435</v>
      </c>
      <c r="D164" s="136">
        <v>0</v>
      </c>
      <c r="E164" s="111"/>
      <c r="F164" s="136">
        <v>100</v>
      </c>
      <c r="G164" s="111"/>
      <c r="H164" s="136">
        <v>100</v>
      </c>
    </row>
    <row r="165" spans="2:8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0</v>
      </c>
      <c r="E167" s="111"/>
      <c r="F167" s="136">
        <v>0</v>
      </c>
      <c r="G167" s="111"/>
      <c r="H167" s="136">
        <v>0</v>
      </c>
    </row>
    <row r="168" spans="2:8">
      <c r="B168" s="104" t="s">
        <v>442</v>
      </c>
      <c r="C168" s="102" t="s">
        <v>443</v>
      </c>
      <c r="D168" s="137">
        <v>100</v>
      </c>
      <c r="E168" s="110"/>
      <c r="F168" s="137">
        <v>50</v>
      </c>
      <c r="G168" s="110"/>
      <c r="H168" s="137">
        <v>-50</v>
      </c>
    </row>
    <row r="169" spans="2:8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0</v>
      </c>
    </row>
    <row r="170" spans="2:8">
      <c r="B170" s="105" t="s">
        <v>446</v>
      </c>
      <c r="C170" s="109" t="s">
        <v>447</v>
      </c>
      <c r="D170" s="136">
        <v>100</v>
      </c>
      <c r="E170" s="111"/>
      <c r="F170" s="136">
        <v>0</v>
      </c>
      <c r="G170" s="111"/>
      <c r="H170" s="136">
        <v>-100</v>
      </c>
    </row>
    <row r="171" spans="2:8" ht="15.75">
      <c r="B171" s="119">
        <v>2.2000000000000002</v>
      </c>
      <c r="C171" s="120" t="s">
        <v>448</v>
      </c>
      <c r="D171" s="138" t="s">
        <v>128</v>
      </c>
      <c r="E171" s="121"/>
      <c r="F171" s="138" t="s">
        <v>128</v>
      </c>
      <c r="G171" s="121"/>
      <c r="H171" s="138" t="s">
        <v>128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 t="s">
        <v>128</v>
      </c>
      <c r="E175" s="110"/>
      <c r="F175" s="137" t="s">
        <v>128</v>
      </c>
      <c r="G175" s="110"/>
      <c r="H175" s="137" t="s">
        <v>128</v>
      </c>
    </row>
    <row r="176" spans="2:8">
      <c r="B176" s="105" t="s">
        <v>457</v>
      </c>
      <c r="C176" s="109" t="s">
        <v>458</v>
      </c>
      <c r="D176" s="136" t="s">
        <v>128</v>
      </c>
      <c r="E176" s="111"/>
      <c r="F176" s="136" t="s">
        <v>128</v>
      </c>
      <c r="G176" s="111"/>
      <c r="H176" s="136" t="s">
        <v>128</v>
      </c>
    </row>
    <row r="177" spans="2:8">
      <c r="B177" s="104" t="s">
        <v>459</v>
      </c>
      <c r="C177" s="102" t="s">
        <v>460</v>
      </c>
      <c r="D177" s="137" t="s">
        <v>128</v>
      </c>
      <c r="E177" s="110"/>
      <c r="F177" s="137" t="s">
        <v>128</v>
      </c>
      <c r="G177" s="110"/>
      <c r="H177" s="137" t="s">
        <v>128</v>
      </c>
    </row>
    <row r="178" spans="2:8">
      <c r="B178" s="105" t="s">
        <v>461</v>
      </c>
      <c r="C178" s="109" t="s">
        <v>462</v>
      </c>
      <c r="D178" s="136" t="s">
        <v>128</v>
      </c>
      <c r="E178" s="111"/>
      <c r="F178" s="136" t="s">
        <v>128</v>
      </c>
      <c r="G178" s="111"/>
      <c r="H178" s="136" t="s">
        <v>128</v>
      </c>
    </row>
    <row r="179" spans="2:8">
      <c r="B179" s="105" t="s">
        <v>463</v>
      </c>
      <c r="C179" s="109" t="s">
        <v>464</v>
      </c>
      <c r="D179" s="136" t="s">
        <v>128</v>
      </c>
      <c r="E179" s="111"/>
      <c r="F179" s="136" t="s">
        <v>128</v>
      </c>
      <c r="G179" s="111"/>
      <c r="H179" s="136" t="s">
        <v>128</v>
      </c>
    </row>
    <row r="180" spans="2:8">
      <c r="B180" s="104" t="s">
        <v>465</v>
      </c>
      <c r="C180" s="102" t="s">
        <v>466</v>
      </c>
      <c r="D180" s="137" t="s">
        <v>128</v>
      </c>
      <c r="E180" s="110"/>
      <c r="F180" s="137" t="s">
        <v>128</v>
      </c>
      <c r="G180" s="110"/>
      <c r="H180" s="137" t="s">
        <v>128</v>
      </c>
    </row>
    <row r="181" spans="2:8">
      <c r="B181" s="105" t="s">
        <v>467</v>
      </c>
      <c r="C181" s="109" t="s">
        <v>468</v>
      </c>
      <c r="D181" s="136" t="s">
        <v>128</v>
      </c>
      <c r="E181" s="111"/>
      <c r="F181" s="136" t="s">
        <v>128</v>
      </c>
      <c r="G181" s="111"/>
      <c r="H181" s="136" t="s">
        <v>128</v>
      </c>
    </row>
    <row r="182" spans="2:8">
      <c r="B182" s="105" t="s">
        <v>469</v>
      </c>
      <c r="C182" s="109" t="s">
        <v>470</v>
      </c>
      <c r="D182" s="136" t="s">
        <v>128</v>
      </c>
      <c r="E182" s="111"/>
      <c r="F182" s="136" t="s">
        <v>128</v>
      </c>
      <c r="G182" s="111"/>
      <c r="H182" s="136" t="s">
        <v>128</v>
      </c>
    </row>
    <row r="183" spans="2:8">
      <c r="B183" s="105" t="s">
        <v>471</v>
      </c>
      <c r="C183" s="109" t="s">
        <v>472</v>
      </c>
      <c r="D183" s="136" t="s">
        <v>128</v>
      </c>
      <c r="E183" s="111"/>
      <c r="F183" s="136" t="s">
        <v>128</v>
      </c>
      <c r="G183" s="111"/>
      <c r="H183" s="136" t="s">
        <v>128</v>
      </c>
    </row>
    <row r="184" spans="2:8">
      <c r="B184" s="104" t="s">
        <v>473</v>
      </c>
      <c r="C184" s="102" t="s">
        <v>474</v>
      </c>
      <c r="D184" s="137" t="s">
        <v>128</v>
      </c>
      <c r="E184" s="110"/>
      <c r="F184" s="137" t="s">
        <v>128</v>
      </c>
      <c r="G184" s="110"/>
      <c r="H184" s="137" t="s">
        <v>128</v>
      </c>
    </row>
    <row r="185" spans="2:8">
      <c r="B185" s="105" t="s">
        <v>475</v>
      </c>
      <c r="C185" s="109" t="s">
        <v>476</v>
      </c>
      <c r="D185" s="136" t="s">
        <v>128</v>
      </c>
      <c r="E185" s="111"/>
      <c r="F185" s="136" t="s">
        <v>128</v>
      </c>
      <c r="G185" s="111"/>
      <c r="H185" s="136" t="s">
        <v>128</v>
      </c>
    </row>
    <row r="186" spans="2:8">
      <c r="B186" s="104" t="s">
        <v>477</v>
      </c>
      <c r="C186" s="102" t="s">
        <v>478</v>
      </c>
      <c r="D186" s="137" t="s">
        <v>128</v>
      </c>
      <c r="E186" s="110"/>
      <c r="F186" s="137" t="s">
        <v>128</v>
      </c>
      <c r="G186" s="110"/>
      <c r="H186" s="137" t="s">
        <v>128</v>
      </c>
    </row>
    <row r="187" spans="2:8">
      <c r="B187" s="105" t="s">
        <v>479</v>
      </c>
      <c r="C187" s="109" t="s">
        <v>480</v>
      </c>
      <c r="D187" s="136" t="s">
        <v>128</v>
      </c>
      <c r="E187" s="111"/>
      <c r="F187" s="136" t="s">
        <v>128</v>
      </c>
      <c r="G187" s="111"/>
      <c r="H187" s="136" t="s">
        <v>128</v>
      </c>
    </row>
    <row r="188" spans="2:8" ht="15.75">
      <c r="B188" s="119">
        <v>2.2999999999999998</v>
      </c>
      <c r="C188" s="120" t="s">
        <v>481</v>
      </c>
      <c r="D188" s="138" t="s">
        <v>128</v>
      </c>
      <c r="E188" s="121"/>
      <c r="F188" s="138" t="s">
        <v>128</v>
      </c>
      <c r="G188" s="121"/>
      <c r="H188" s="138" t="s">
        <v>128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 t="s">
        <v>128</v>
      </c>
      <c r="E190" s="110"/>
      <c r="F190" s="137" t="s">
        <v>128</v>
      </c>
      <c r="G190" s="110"/>
      <c r="H190" s="137" t="s">
        <v>128</v>
      </c>
    </row>
    <row r="191" spans="2:8">
      <c r="B191" s="105" t="s">
        <v>486</v>
      </c>
      <c r="C191" s="109" t="s">
        <v>487</v>
      </c>
      <c r="D191" s="136" t="s">
        <v>128</v>
      </c>
      <c r="E191" s="111"/>
      <c r="F191" s="136" t="s">
        <v>128</v>
      </c>
      <c r="G191" s="111"/>
      <c r="H191" s="136" t="s">
        <v>128</v>
      </c>
    </row>
    <row r="192" spans="2:8">
      <c r="B192" s="105" t="s">
        <v>488</v>
      </c>
      <c r="C192" s="109" t="s">
        <v>489</v>
      </c>
      <c r="D192" s="136" t="s">
        <v>128</v>
      </c>
      <c r="E192" s="111"/>
      <c r="F192" s="136" t="s">
        <v>128</v>
      </c>
      <c r="G192" s="111"/>
      <c r="H192" s="136" t="s">
        <v>128</v>
      </c>
    </row>
    <row r="193" spans="2:8">
      <c r="B193" s="105" t="s">
        <v>490</v>
      </c>
      <c r="C193" s="109" t="s">
        <v>491</v>
      </c>
      <c r="D193" s="136" t="s">
        <v>128</v>
      </c>
      <c r="E193" s="111"/>
      <c r="F193" s="136" t="s">
        <v>128</v>
      </c>
      <c r="G193" s="111"/>
      <c r="H193" s="136" t="s">
        <v>128</v>
      </c>
    </row>
    <row r="194" spans="2:8">
      <c r="B194" s="104" t="s">
        <v>492</v>
      </c>
      <c r="C194" s="102" t="s">
        <v>493</v>
      </c>
      <c r="D194" s="137" t="s">
        <v>128</v>
      </c>
      <c r="E194" s="110"/>
      <c r="F194" s="137" t="s">
        <v>128</v>
      </c>
      <c r="G194" s="110"/>
      <c r="H194" s="137" t="s">
        <v>128</v>
      </c>
    </row>
    <row r="195" spans="2:8">
      <c r="B195" s="105" t="s">
        <v>494</v>
      </c>
      <c r="C195" s="109" t="s">
        <v>495</v>
      </c>
      <c r="D195" s="136" t="s">
        <v>128</v>
      </c>
      <c r="E195" s="111"/>
      <c r="F195" s="136" t="s">
        <v>128</v>
      </c>
      <c r="G195" s="111"/>
      <c r="H195" s="136" t="s">
        <v>128</v>
      </c>
    </row>
    <row r="196" spans="2:8">
      <c r="B196" s="105" t="s">
        <v>496</v>
      </c>
      <c r="C196" s="109" t="s">
        <v>497</v>
      </c>
      <c r="D196" s="136" t="s">
        <v>128</v>
      </c>
      <c r="E196" s="111"/>
      <c r="F196" s="136" t="s">
        <v>128</v>
      </c>
      <c r="G196" s="111"/>
      <c r="H196" s="136" t="s">
        <v>128</v>
      </c>
    </row>
    <row r="197" spans="2:8">
      <c r="B197" s="105" t="s">
        <v>498</v>
      </c>
      <c r="C197" s="109" t="s">
        <v>499</v>
      </c>
      <c r="D197" s="136" t="s">
        <v>128</v>
      </c>
      <c r="E197" s="111"/>
      <c r="F197" s="136" t="s">
        <v>128</v>
      </c>
      <c r="G197" s="111"/>
      <c r="H197" s="136" t="s">
        <v>128</v>
      </c>
    </row>
    <row r="198" spans="2:8">
      <c r="B198" s="105" t="s">
        <v>500</v>
      </c>
      <c r="C198" s="109" t="s">
        <v>501</v>
      </c>
      <c r="D198" s="136" t="s">
        <v>128</v>
      </c>
      <c r="E198" s="111"/>
      <c r="F198" s="136" t="s">
        <v>128</v>
      </c>
      <c r="G198" s="111"/>
      <c r="H198" s="136" t="s">
        <v>128</v>
      </c>
    </row>
    <row r="199" spans="2:8">
      <c r="B199" s="104" t="s">
        <v>502</v>
      </c>
      <c r="C199" s="102" t="s">
        <v>503</v>
      </c>
      <c r="D199" s="137" t="s">
        <v>128</v>
      </c>
      <c r="E199" s="110"/>
      <c r="F199" s="137" t="s">
        <v>128</v>
      </c>
      <c r="G199" s="110"/>
      <c r="H199" s="137" t="s">
        <v>128</v>
      </c>
    </row>
    <row r="200" spans="2:8">
      <c r="B200" s="105" t="s">
        <v>504</v>
      </c>
      <c r="C200" s="109" t="s">
        <v>505</v>
      </c>
      <c r="D200" s="136" t="s">
        <v>128</v>
      </c>
      <c r="E200" s="111"/>
      <c r="F200" s="136" t="s">
        <v>128</v>
      </c>
      <c r="G200" s="111"/>
      <c r="H200" s="136" t="s">
        <v>128</v>
      </c>
    </row>
    <row r="201" spans="2:8">
      <c r="B201" s="105" t="s">
        <v>506</v>
      </c>
      <c r="C201" s="109" t="s">
        <v>507</v>
      </c>
      <c r="D201" s="136" t="s">
        <v>128</v>
      </c>
      <c r="E201" s="111"/>
      <c r="F201" s="136" t="s">
        <v>128</v>
      </c>
      <c r="G201" s="111"/>
      <c r="H201" s="136" t="s">
        <v>128</v>
      </c>
    </row>
    <row r="202" spans="2:8">
      <c r="B202" s="104" t="s">
        <v>508</v>
      </c>
      <c r="C202" s="102" t="s">
        <v>509</v>
      </c>
      <c r="D202" s="137" t="s">
        <v>128</v>
      </c>
      <c r="E202" s="110"/>
      <c r="F202" s="137" t="s">
        <v>128</v>
      </c>
      <c r="G202" s="110"/>
      <c r="H202" s="137" t="s">
        <v>128</v>
      </c>
    </row>
    <row r="203" spans="2:8">
      <c r="B203" s="105" t="s">
        <v>510</v>
      </c>
      <c r="C203" s="109" t="s">
        <v>511</v>
      </c>
      <c r="D203" s="136" t="s">
        <v>128</v>
      </c>
      <c r="E203" s="111"/>
      <c r="F203" s="136" t="s">
        <v>128</v>
      </c>
      <c r="G203" s="111"/>
      <c r="H203" s="136" t="s">
        <v>128</v>
      </c>
    </row>
    <row r="204" spans="2:8">
      <c r="B204" s="105" t="s">
        <v>512</v>
      </c>
      <c r="C204" s="109" t="s">
        <v>513</v>
      </c>
      <c r="D204" s="136" t="s">
        <v>128</v>
      </c>
      <c r="E204" s="111"/>
      <c r="F204" s="136" t="s">
        <v>128</v>
      </c>
      <c r="G204" s="111"/>
      <c r="H204" s="136" t="s">
        <v>128</v>
      </c>
    </row>
    <row r="205" spans="2:8">
      <c r="B205" s="105" t="s">
        <v>514</v>
      </c>
      <c r="C205" s="109" t="s">
        <v>515</v>
      </c>
      <c r="D205" s="136" t="s">
        <v>128</v>
      </c>
      <c r="E205" s="111"/>
      <c r="F205" s="136" t="s">
        <v>128</v>
      </c>
      <c r="G205" s="111"/>
      <c r="H205" s="136" t="s">
        <v>128</v>
      </c>
    </row>
    <row r="206" spans="2:8">
      <c r="B206" s="105" t="s">
        <v>516</v>
      </c>
      <c r="C206" s="109" t="s">
        <v>517</v>
      </c>
      <c r="D206" s="136" t="s">
        <v>128</v>
      </c>
      <c r="E206" s="111"/>
      <c r="F206" s="136" t="s">
        <v>128</v>
      </c>
      <c r="G206" s="111"/>
      <c r="H206" s="136" t="s">
        <v>128</v>
      </c>
    </row>
    <row r="207" spans="2:8">
      <c r="B207" s="105" t="s">
        <v>518</v>
      </c>
      <c r="C207" s="109" t="s">
        <v>519</v>
      </c>
      <c r="D207" s="136" t="s">
        <v>128</v>
      </c>
      <c r="E207" s="111"/>
      <c r="F207" s="136" t="s">
        <v>128</v>
      </c>
      <c r="G207" s="111"/>
      <c r="H207" s="136" t="s">
        <v>128</v>
      </c>
    </row>
    <row r="208" spans="2:8">
      <c r="B208" s="104" t="s">
        <v>520</v>
      </c>
      <c r="C208" s="102" t="s">
        <v>521</v>
      </c>
      <c r="D208" s="137" t="s">
        <v>128</v>
      </c>
      <c r="E208" s="110"/>
      <c r="F208" s="137" t="s">
        <v>128</v>
      </c>
      <c r="G208" s="110"/>
      <c r="H208" s="137" t="s">
        <v>128</v>
      </c>
    </row>
    <row r="209" spans="2:8">
      <c r="B209" s="105" t="s">
        <v>522</v>
      </c>
      <c r="C209" s="109" t="s">
        <v>523</v>
      </c>
      <c r="D209" s="136" t="s">
        <v>128</v>
      </c>
      <c r="E209" s="111"/>
      <c r="F209" s="136" t="s">
        <v>128</v>
      </c>
      <c r="G209" s="111"/>
      <c r="H209" s="136" t="s">
        <v>128</v>
      </c>
    </row>
    <row r="210" spans="2:8">
      <c r="B210" s="105" t="s">
        <v>524</v>
      </c>
      <c r="C210" s="109" t="s">
        <v>525</v>
      </c>
      <c r="D210" s="136" t="s">
        <v>128</v>
      </c>
      <c r="E210" s="111"/>
      <c r="F210" s="136" t="s">
        <v>128</v>
      </c>
      <c r="G210" s="111"/>
      <c r="H210" s="136" t="s">
        <v>128</v>
      </c>
    </row>
    <row r="211" spans="2:8">
      <c r="B211" s="105" t="s">
        <v>526</v>
      </c>
      <c r="C211" s="109" t="s">
        <v>527</v>
      </c>
      <c r="D211" s="136" t="s">
        <v>128</v>
      </c>
      <c r="E211" s="111"/>
      <c r="F211" s="136" t="s">
        <v>128</v>
      </c>
      <c r="G211" s="111"/>
      <c r="H211" s="136" t="s">
        <v>128</v>
      </c>
    </row>
    <row r="212" spans="2:8">
      <c r="B212" s="105" t="s">
        <v>528</v>
      </c>
      <c r="C212" s="109" t="s">
        <v>529</v>
      </c>
      <c r="D212" s="136" t="s">
        <v>128</v>
      </c>
      <c r="E212" s="111"/>
      <c r="F212" s="136" t="s">
        <v>128</v>
      </c>
      <c r="G212" s="111"/>
      <c r="H212" s="136" t="s">
        <v>128</v>
      </c>
    </row>
    <row r="213" spans="2:8">
      <c r="B213" s="104" t="s">
        <v>530</v>
      </c>
      <c r="C213" s="102" t="s">
        <v>531</v>
      </c>
      <c r="D213" s="137" t="s">
        <v>128</v>
      </c>
      <c r="E213" s="110"/>
      <c r="F213" s="137" t="s">
        <v>128</v>
      </c>
      <c r="G213" s="110"/>
      <c r="H213" s="137" t="s">
        <v>128</v>
      </c>
    </row>
    <row r="214" spans="2:8">
      <c r="B214" s="105" t="s">
        <v>532</v>
      </c>
      <c r="C214" s="109" t="s">
        <v>533</v>
      </c>
      <c r="D214" s="136" t="s">
        <v>128</v>
      </c>
      <c r="E214" s="111"/>
      <c r="F214" s="136" t="s">
        <v>128</v>
      </c>
      <c r="G214" s="111"/>
      <c r="H214" s="136" t="s">
        <v>128</v>
      </c>
    </row>
    <row r="215" spans="2:8">
      <c r="B215" s="105" t="s">
        <v>534</v>
      </c>
      <c r="C215" s="109" t="s">
        <v>535</v>
      </c>
      <c r="D215" s="136" t="s">
        <v>128</v>
      </c>
      <c r="E215" s="111"/>
      <c r="F215" s="136" t="s">
        <v>128</v>
      </c>
      <c r="G215" s="111"/>
      <c r="H215" s="136" t="s">
        <v>128</v>
      </c>
    </row>
    <row r="216" spans="2:8">
      <c r="B216" s="105" t="s">
        <v>536</v>
      </c>
      <c r="C216" s="109" t="s">
        <v>537</v>
      </c>
      <c r="D216" s="136" t="s">
        <v>128</v>
      </c>
      <c r="E216" s="111"/>
      <c r="F216" s="136" t="s">
        <v>128</v>
      </c>
      <c r="G216" s="111"/>
      <c r="H216" s="136" t="s">
        <v>128</v>
      </c>
    </row>
    <row r="217" spans="2:8" ht="18">
      <c r="B217" s="124">
        <v>3</v>
      </c>
      <c r="C217" s="125" t="s">
        <v>645</v>
      </c>
      <c r="D217" s="130">
        <v>19</v>
      </c>
      <c r="E217" s="128"/>
      <c r="F217" s="130">
        <v>37</v>
      </c>
      <c r="G217" s="128"/>
      <c r="H217" s="141">
        <v>18</v>
      </c>
    </row>
    <row r="218" spans="2:8" ht="15.75">
      <c r="B218" s="126">
        <v>3.1</v>
      </c>
      <c r="C218" s="127" t="s">
        <v>539</v>
      </c>
      <c r="D218" s="138">
        <v>23</v>
      </c>
      <c r="E218" s="129"/>
      <c r="F218" s="138">
        <v>42</v>
      </c>
      <c r="G218" s="129"/>
      <c r="H218" s="131">
        <v>19</v>
      </c>
    </row>
    <row r="219" spans="2:8" ht="15.75">
      <c r="B219" s="126">
        <v>3.2</v>
      </c>
      <c r="C219" s="127" t="s">
        <v>540</v>
      </c>
      <c r="D219" s="138">
        <v>17</v>
      </c>
      <c r="E219" s="129"/>
      <c r="F219" s="138">
        <v>19</v>
      </c>
      <c r="G219" s="129"/>
      <c r="H219" s="131">
        <v>2</v>
      </c>
    </row>
    <row r="220" spans="2:8" ht="15.75">
      <c r="B220" s="126">
        <v>3.3</v>
      </c>
      <c r="C220" s="127" t="s">
        <v>541</v>
      </c>
      <c r="D220" s="138">
        <v>15</v>
      </c>
      <c r="E220" s="129"/>
      <c r="F220" s="138">
        <v>38</v>
      </c>
      <c r="G220" s="129"/>
      <c r="H220" s="131">
        <v>23</v>
      </c>
    </row>
    <row r="221" spans="2:8" ht="15.75">
      <c r="B221" s="126">
        <v>3.4</v>
      </c>
      <c r="C221" s="127" t="s">
        <v>542</v>
      </c>
      <c r="D221" s="138">
        <v>15</v>
      </c>
      <c r="E221" s="129"/>
      <c r="F221" s="138">
        <v>23</v>
      </c>
      <c r="G221" s="129"/>
      <c r="H221" s="131">
        <v>8</v>
      </c>
    </row>
    <row r="222" spans="2:8" ht="15.75">
      <c r="B222" s="126">
        <v>3.5</v>
      </c>
      <c r="C222" s="127" t="s">
        <v>543</v>
      </c>
      <c r="D222" s="138">
        <v>32</v>
      </c>
      <c r="E222" s="129"/>
      <c r="F222" s="138">
        <v>50</v>
      </c>
      <c r="G222" s="129"/>
      <c r="H222" s="131">
        <v>18</v>
      </c>
    </row>
    <row r="223" spans="2:8" ht="15.75">
      <c r="B223" s="126">
        <v>3.6</v>
      </c>
      <c r="C223" s="127" t="s">
        <v>544</v>
      </c>
      <c r="D223" s="138">
        <v>16</v>
      </c>
      <c r="E223" s="129"/>
      <c r="F223" s="138">
        <v>21</v>
      </c>
      <c r="G223" s="129"/>
      <c r="H223" s="131">
        <v>5</v>
      </c>
    </row>
    <row r="224" spans="2:8" ht="15.75">
      <c r="B224" s="126">
        <v>3.7</v>
      </c>
      <c r="C224" s="127" t="s">
        <v>545</v>
      </c>
      <c r="D224" s="138">
        <v>19</v>
      </c>
      <c r="E224" s="129"/>
      <c r="F224" s="138">
        <v>65</v>
      </c>
      <c r="G224" s="129"/>
      <c r="H224" s="131">
        <v>46</v>
      </c>
    </row>
  </sheetData>
  <mergeCells count="1">
    <mergeCell ref="B1:D1"/>
  </mergeCells>
  <conditionalFormatting sqref="D6">
    <cfRule type="cellIs" dxfId="7294" priority="631" operator="between">
      <formula>0</formula>
      <formula>29.5</formula>
    </cfRule>
    <cfRule type="cellIs" dxfId="7293" priority="632" operator="between">
      <formula>29.5</formula>
      <formula>44.5</formula>
    </cfRule>
    <cfRule type="cellIs" dxfId="7292" priority="633" operator="between">
      <formula>44.5</formula>
      <formula>59.5</formula>
    </cfRule>
    <cfRule type="cellIs" dxfId="7291" priority="634" operator="between">
      <formula>59.5</formula>
      <formula>74.5</formula>
    </cfRule>
    <cfRule type="cellIs" dxfId="7290" priority="635" operator="between">
      <formula>74.5</formula>
      <formula>100</formula>
    </cfRule>
  </conditionalFormatting>
  <conditionalFormatting sqref="F6">
    <cfRule type="cellIs" dxfId="7289" priority="626" operator="between">
      <formula>0</formula>
      <formula>29.5</formula>
    </cfRule>
    <cfRule type="cellIs" dxfId="7288" priority="627" operator="between">
      <formula>29.5</formula>
      <formula>44.5</formula>
    </cfRule>
    <cfRule type="cellIs" dxfId="7287" priority="628" operator="between">
      <formula>44.5</formula>
      <formula>59.5</formula>
    </cfRule>
    <cfRule type="cellIs" dxfId="7286" priority="629" operator="between">
      <formula>59.5</formula>
      <formula>74.5</formula>
    </cfRule>
    <cfRule type="cellIs" dxfId="7285" priority="630" operator="between">
      <formula>74.5</formula>
      <formula>100</formula>
    </cfRule>
  </conditionalFormatting>
  <conditionalFormatting sqref="D8">
    <cfRule type="cellIs" dxfId="7284" priority="621" operator="between">
      <formula>74.5</formula>
      <formula>100</formula>
    </cfRule>
    <cfRule type="cellIs" dxfId="7283" priority="622" operator="between">
      <formula>59.5</formula>
      <formula>74.5</formula>
    </cfRule>
    <cfRule type="cellIs" dxfId="7282" priority="623" operator="between">
      <formula>44.5</formula>
      <formula>59.5</formula>
    </cfRule>
    <cfRule type="cellIs" dxfId="7281" priority="624" operator="between">
      <formula>29.5</formula>
      <formula>44.5</formula>
    </cfRule>
    <cfRule type="cellIs" dxfId="7280" priority="625" operator="between">
      <formula>0</formula>
      <formula>29.5</formula>
    </cfRule>
  </conditionalFormatting>
  <conditionalFormatting sqref="F150">
    <cfRule type="cellIs" dxfId="7279" priority="606" operator="between">
      <formula>74.5</formula>
      <formula>100</formula>
    </cfRule>
    <cfRule type="cellIs" dxfId="7278" priority="607" operator="between">
      <formula>59.5</formula>
      <formula>74.5</formula>
    </cfRule>
    <cfRule type="cellIs" dxfId="7277" priority="608" operator="between">
      <formula>44.5</formula>
      <formula>59.5</formula>
    </cfRule>
    <cfRule type="cellIs" dxfId="7276" priority="609" operator="between">
      <formula>29.5</formula>
      <formula>44.5</formula>
    </cfRule>
    <cfRule type="cellIs" dxfId="7275" priority="610" operator="between">
      <formula>0</formula>
      <formula>29.5</formula>
    </cfRule>
  </conditionalFormatting>
  <conditionalFormatting sqref="F8">
    <cfRule type="cellIs" dxfId="7274" priority="616" operator="between">
      <formula>74.5</formula>
      <formula>100</formula>
    </cfRule>
    <cfRule type="cellIs" dxfId="7273" priority="617" operator="between">
      <formula>59.5</formula>
      <formula>74.5</formula>
    </cfRule>
    <cfRule type="cellIs" dxfId="7272" priority="618" operator="between">
      <formula>44.5</formula>
      <formula>59.5</formula>
    </cfRule>
    <cfRule type="cellIs" dxfId="7271" priority="619" operator="between">
      <formula>29.5</formula>
      <formula>44.5</formula>
    </cfRule>
    <cfRule type="cellIs" dxfId="7270" priority="620" operator="between">
      <formula>0</formula>
      <formula>29.5</formula>
    </cfRule>
  </conditionalFormatting>
  <conditionalFormatting sqref="D150">
    <cfRule type="cellIs" dxfId="7269" priority="611" operator="between">
      <formula>74.5</formula>
      <formula>100</formula>
    </cfRule>
    <cfRule type="cellIs" dxfId="7268" priority="612" operator="between">
      <formula>59.5</formula>
      <formula>74.5</formula>
    </cfRule>
    <cfRule type="cellIs" dxfId="7267" priority="613" operator="between">
      <formula>44.5</formula>
      <formula>59.5</formula>
    </cfRule>
    <cfRule type="cellIs" dxfId="7266" priority="614" operator="between">
      <formula>29.5</formula>
      <formula>44.5</formula>
    </cfRule>
    <cfRule type="cellIs" dxfId="7265" priority="615" operator="between">
      <formula>0</formula>
      <formula>29.5</formula>
    </cfRule>
  </conditionalFormatting>
  <conditionalFormatting sqref="F213">
    <cfRule type="cellIs" dxfId="7264" priority="1" operator="between">
      <formula>74.5</formula>
      <formula>100</formula>
    </cfRule>
    <cfRule type="cellIs" dxfId="7263" priority="2" operator="between">
      <formula>59.5</formula>
      <formula>74.5</formula>
    </cfRule>
    <cfRule type="cellIs" dxfId="7262" priority="3" operator="between">
      <formula>44.5</formula>
      <formula>59.5</formula>
    </cfRule>
    <cfRule type="cellIs" dxfId="7261" priority="4" operator="between">
      <formula>29.5</formula>
      <formula>44.5</formula>
    </cfRule>
    <cfRule type="cellIs" dxfId="7260" priority="5" operator="between">
      <formula>0</formula>
      <formula>29.5</formula>
    </cfRule>
  </conditionalFormatting>
  <conditionalFormatting sqref="D217">
    <cfRule type="cellIs" dxfId="7259" priority="601" operator="between">
      <formula>74.5</formula>
      <formula>100</formula>
    </cfRule>
    <cfRule type="cellIs" dxfId="7258" priority="602" operator="between">
      <formula>59.5</formula>
      <formula>74.5</formula>
    </cfRule>
    <cfRule type="cellIs" dxfId="7257" priority="603" operator="between">
      <formula>44.5</formula>
      <formula>59.5</formula>
    </cfRule>
    <cfRule type="cellIs" dxfId="7256" priority="604" operator="between">
      <formula>29.5</formula>
      <formula>44.5</formula>
    </cfRule>
    <cfRule type="cellIs" dxfId="7255" priority="605" operator="between">
      <formula>0</formula>
      <formula>29.5</formula>
    </cfRule>
  </conditionalFormatting>
  <conditionalFormatting sqref="F217">
    <cfRule type="cellIs" dxfId="7254" priority="596" operator="between">
      <formula>74.5</formula>
      <formula>100</formula>
    </cfRule>
    <cfRule type="cellIs" dxfId="7253" priority="597" operator="between">
      <formula>59.5</formula>
      <formula>74.5</formula>
    </cfRule>
    <cfRule type="cellIs" dxfId="7252" priority="598" operator="between">
      <formula>44.5</formula>
      <formula>59.5</formula>
    </cfRule>
    <cfRule type="cellIs" dxfId="7251" priority="599" operator="between">
      <formula>29.5</formula>
      <formula>44.5</formula>
    </cfRule>
    <cfRule type="cellIs" dxfId="7250" priority="600" operator="between">
      <formula>0</formula>
      <formula>29.5</formula>
    </cfRule>
  </conditionalFormatting>
  <conditionalFormatting sqref="D9">
    <cfRule type="cellIs" dxfId="7249" priority="591" operator="between">
      <formula>74.5</formula>
      <formula>100</formula>
    </cfRule>
    <cfRule type="cellIs" dxfId="7248" priority="592" operator="between">
      <formula>59.5</formula>
      <formula>74.5</formula>
    </cfRule>
    <cfRule type="cellIs" dxfId="7247" priority="593" operator="between">
      <formula>44.5</formula>
      <formula>59.5</formula>
    </cfRule>
    <cfRule type="cellIs" dxfId="7246" priority="594" operator="between">
      <formula>29.5</formula>
      <formula>44.5</formula>
    </cfRule>
    <cfRule type="cellIs" dxfId="7245" priority="595" operator="between">
      <formula>0</formula>
      <formula>29.5</formula>
    </cfRule>
  </conditionalFormatting>
  <conditionalFormatting sqref="F9">
    <cfRule type="cellIs" dxfId="7244" priority="586" operator="between">
      <formula>74.5</formula>
      <formula>100</formula>
    </cfRule>
    <cfRule type="cellIs" dxfId="7243" priority="587" operator="between">
      <formula>59.5</formula>
      <formula>74.5</formula>
    </cfRule>
    <cfRule type="cellIs" dxfId="7242" priority="588" operator="between">
      <formula>44.5</formula>
      <formula>59.5</formula>
    </cfRule>
    <cfRule type="cellIs" dxfId="7241" priority="589" operator="between">
      <formula>29.5</formula>
      <formula>44.5</formula>
    </cfRule>
    <cfRule type="cellIs" dxfId="7240" priority="590" operator="between">
      <formula>0</formula>
      <formula>29.5</formula>
    </cfRule>
  </conditionalFormatting>
  <conditionalFormatting sqref="D53">
    <cfRule type="cellIs" dxfId="7239" priority="581" operator="between">
      <formula>74.5</formula>
      <formula>100</formula>
    </cfRule>
    <cfRule type="cellIs" dxfId="7238" priority="582" operator="between">
      <formula>59.5</formula>
      <formula>74.5</formula>
    </cfRule>
    <cfRule type="cellIs" dxfId="7237" priority="583" operator="between">
      <formula>44.5</formula>
      <formula>59.5</formula>
    </cfRule>
    <cfRule type="cellIs" dxfId="7236" priority="584" operator="between">
      <formula>29.5</formula>
      <formula>44.5</formula>
    </cfRule>
    <cfRule type="cellIs" dxfId="7235" priority="585" operator="between">
      <formula>0</formula>
      <formula>29.5</formula>
    </cfRule>
  </conditionalFormatting>
  <conditionalFormatting sqref="F53">
    <cfRule type="cellIs" dxfId="7234" priority="576" operator="between">
      <formula>74.5</formula>
      <formula>100</formula>
    </cfRule>
    <cfRule type="cellIs" dxfId="7233" priority="577" operator="between">
      <formula>59.5</formula>
      <formula>74.5</formula>
    </cfRule>
    <cfRule type="cellIs" dxfId="7232" priority="578" operator="between">
      <formula>44.5</formula>
      <formula>59.5</formula>
    </cfRule>
    <cfRule type="cellIs" dxfId="7231" priority="579" operator="between">
      <formula>29.5</formula>
      <formula>44.5</formula>
    </cfRule>
    <cfRule type="cellIs" dxfId="7230" priority="580" operator="between">
      <formula>0</formula>
      <formula>29.5</formula>
    </cfRule>
  </conditionalFormatting>
  <conditionalFormatting sqref="D85">
    <cfRule type="cellIs" dxfId="7229" priority="571" operator="between">
      <formula>74.5</formula>
      <formula>100</formula>
    </cfRule>
    <cfRule type="cellIs" dxfId="7228" priority="572" operator="between">
      <formula>59.5</formula>
      <formula>74.5</formula>
    </cfRule>
    <cfRule type="cellIs" dxfId="7227" priority="573" operator="between">
      <formula>44.5</formula>
      <formula>59.5</formula>
    </cfRule>
    <cfRule type="cellIs" dxfId="7226" priority="574" operator="between">
      <formula>29.5</formula>
      <formula>44.5</formula>
    </cfRule>
    <cfRule type="cellIs" dxfId="7225" priority="575" operator="between">
      <formula>0</formula>
      <formula>29.5</formula>
    </cfRule>
  </conditionalFormatting>
  <conditionalFormatting sqref="F85">
    <cfRule type="cellIs" dxfId="7224" priority="566" operator="between">
      <formula>74.5</formula>
      <formula>100</formula>
    </cfRule>
    <cfRule type="cellIs" dxfId="7223" priority="567" operator="between">
      <formula>59.5</formula>
      <formula>74.5</formula>
    </cfRule>
    <cfRule type="cellIs" dxfId="7222" priority="568" operator="between">
      <formula>44.5</formula>
      <formula>59.5</formula>
    </cfRule>
    <cfRule type="cellIs" dxfId="7221" priority="569" operator="between">
      <formula>29.5</formula>
      <formula>44.5</formula>
    </cfRule>
    <cfRule type="cellIs" dxfId="7220" priority="570" operator="between">
      <formula>0</formula>
      <formula>29.5</formula>
    </cfRule>
  </conditionalFormatting>
  <conditionalFormatting sqref="D107">
    <cfRule type="cellIs" dxfId="7219" priority="561" operator="between">
      <formula>74.5</formula>
      <formula>100</formula>
    </cfRule>
    <cfRule type="cellIs" dxfId="7218" priority="562" operator="between">
      <formula>59.5</formula>
      <formula>74.5</formula>
    </cfRule>
    <cfRule type="cellIs" dxfId="7217" priority="563" operator="between">
      <formula>44.5</formula>
      <formula>59.5</formula>
    </cfRule>
    <cfRule type="cellIs" dxfId="7216" priority="564" operator="between">
      <formula>29.5</formula>
      <formula>44.5</formula>
    </cfRule>
    <cfRule type="cellIs" dxfId="7215" priority="565" operator="between">
      <formula>0</formula>
      <formula>29.5</formula>
    </cfRule>
  </conditionalFormatting>
  <conditionalFormatting sqref="F107">
    <cfRule type="cellIs" dxfId="7214" priority="556" operator="between">
      <formula>74.5</formula>
      <formula>100</formula>
    </cfRule>
    <cfRule type="cellIs" dxfId="7213" priority="557" operator="between">
      <formula>59.5</formula>
      <formula>74.5</formula>
    </cfRule>
    <cfRule type="cellIs" dxfId="7212" priority="558" operator="between">
      <formula>44.5</formula>
      <formula>59.5</formula>
    </cfRule>
    <cfRule type="cellIs" dxfId="7211" priority="559" operator="between">
      <formula>29.5</formula>
      <formula>44.5</formula>
    </cfRule>
    <cfRule type="cellIs" dxfId="7210" priority="560" operator="between">
      <formula>0</formula>
      <formula>29.5</formula>
    </cfRule>
  </conditionalFormatting>
  <conditionalFormatting sqref="D151">
    <cfRule type="cellIs" dxfId="7209" priority="551" operator="between">
      <formula>74.5</formula>
      <formula>100</formula>
    </cfRule>
    <cfRule type="cellIs" dxfId="7208" priority="552" operator="between">
      <formula>59.5</formula>
      <formula>74.5</formula>
    </cfRule>
    <cfRule type="cellIs" dxfId="7207" priority="553" operator="between">
      <formula>44.5</formula>
      <formula>59.5</formula>
    </cfRule>
    <cfRule type="cellIs" dxfId="7206" priority="554" operator="between">
      <formula>29.5</formula>
      <formula>44.5</formula>
    </cfRule>
    <cfRule type="cellIs" dxfId="7205" priority="555" operator="between">
      <formula>0</formula>
      <formula>29.5</formula>
    </cfRule>
  </conditionalFormatting>
  <conditionalFormatting sqref="F151">
    <cfRule type="cellIs" dxfId="7204" priority="546" operator="between">
      <formula>74.5</formula>
      <formula>100</formula>
    </cfRule>
    <cfRule type="cellIs" dxfId="7203" priority="547" operator="between">
      <formula>59.5</formula>
      <formula>74.5</formula>
    </cfRule>
    <cfRule type="cellIs" dxfId="7202" priority="548" operator="between">
      <formula>44.5</formula>
      <formula>59.5</formula>
    </cfRule>
    <cfRule type="cellIs" dxfId="7201" priority="549" operator="between">
      <formula>29.5</formula>
      <formula>44.5</formula>
    </cfRule>
    <cfRule type="cellIs" dxfId="7200" priority="550" operator="between">
      <formula>0</formula>
      <formula>29.5</formula>
    </cfRule>
  </conditionalFormatting>
  <conditionalFormatting sqref="D171">
    <cfRule type="cellIs" dxfId="7199" priority="541" operator="between">
      <formula>74.5</formula>
      <formula>100</formula>
    </cfRule>
    <cfRule type="cellIs" dxfId="7198" priority="542" operator="between">
      <formula>59.5</formula>
      <formula>74.5</formula>
    </cfRule>
    <cfRule type="cellIs" dxfId="7197" priority="543" operator="between">
      <formula>44.5</formula>
      <formula>59.5</formula>
    </cfRule>
    <cfRule type="cellIs" dxfId="7196" priority="544" operator="between">
      <formula>29.5</formula>
      <formula>44.5</formula>
    </cfRule>
    <cfRule type="cellIs" dxfId="7195" priority="545" operator="between">
      <formula>0</formula>
      <formula>29.5</formula>
    </cfRule>
  </conditionalFormatting>
  <conditionalFormatting sqref="F171">
    <cfRule type="cellIs" dxfId="7194" priority="536" operator="between">
      <formula>74.5</formula>
      <formula>100</formula>
    </cfRule>
    <cfRule type="cellIs" dxfId="7193" priority="537" operator="between">
      <formula>59.5</formula>
      <formula>74.5</formula>
    </cfRule>
    <cfRule type="cellIs" dxfId="7192" priority="538" operator="between">
      <formula>44.5</formula>
      <formula>59.5</formula>
    </cfRule>
    <cfRule type="cellIs" dxfId="7191" priority="539" operator="between">
      <formula>29.5</formula>
      <formula>44.5</formula>
    </cfRule>
    <cfRule type="cellIs" dxfId="7190" priority="540" operator="between">
      <formula>0</formula>
      <formula>29.5</formula>
    </cfRule>
  </conditionalFormatting>
  <conditionalFormatting sqref="D188">
    <cfRule type="cellIs" dxfId="7189" priority="531" operator="between">
      <formula>74.5</formula>
      <formula>100</formula>
    </cfRule>
    <cfRule type="cellIs" dxfId="7188" priority="532" operator="between">
      <formula>59.5</formula>
      <formula>74.5</formula>
    </cfRule>
    <cfRule type="cellIs" dxfId="7187" priority="533" operator="between">
      <formula>44.5</formula>
      <formula>59.5</formula>
    </cfRule>
    <cfRule type="cellIs" dxfId="7186" priority="534" operator="between">
      <formula>29.5</formula>
      <formula>44.5</formula>
    </cfRule>
    <cfRule type="cellIs" dxfId="7185" priority="535" operator="between">
      <formula>0</formula>
      <formula>29.5</formula>
    </cfRule>
  </conditionalFormatting>
  <conditionalFormatting sqref="F188">
    <cfRule type="cellIs" dxfId="7184" priority="526" operator="between">
      <formula>74.5</formula>
      <formula>100</formula>
    </cfRule>
    <cfRule type="cellIs" dxfId="7183" priority="527" operator="between">
      <formula>59.5</formula>
      <formula>74.5</formula>
    </cfRule>
    <cfRule type="cellIs" dxfId="7182" priority="528" operator="between">
      <formula>44.5</formula>
      <formula>59.5</formula>
    </cfRule>
    <cfRule type="cellIs" dxfId="7181" priority="529" operator="between">
      <formula>29.5</formula>
      <formula>44.5</formula>
    </cfRule>
    <cfRule type="cellIs" dxfId="7180" priority="530" operator="between">
      <formula>0</formula>
      <formula>29.5</formula>
    </cfRule>
  </conditionalFormatting>
  <conditionalFormatting sqref="D218">
    <cfRule type="cellIs" dxfId="7179" priority="521" operator="between">
      <formula>74.5</formula>
      <formula>100</formula>
    </cfRule>
    <cfRule type="cellIs" dxfId="7178" priority="522" operator="between">
      <formula>59.5</formula>
      <formula>74.5</formula>
    </cfRule>
    <cfRule type="cellIs" dxfId="7177" priority="523" operator="between">
      <formula>44.5</formula>
      <formula>59.5</formula>
    </cfRule>
    <cfRule type="cellIs" dxfId="7176" priority="524" operator="between">
      <formula>29.5</formula>
      <formula>44.5</formula>
    </cfRule>
    <cfRule type="cellIs" dxfId="7175" priority="525" operator="between">
      <formula>0</formula>
      <formula>29.5</formula>
    </cfRule>
  </conditionalFormatting>
  <conditionalFormatting sqref="D219:D224">
    <cfRule type="cellIs" dxfId="7174" priority="516" operator="between">
      <formula>74.5</formula>
      <formula>100</formula>
    </cfRule>
    <cfRule type="cellIs" dxfId="7173" priority="517" operator="between">
      <formula>59.5</formula>
      <formula>74.5</formula>
    </cfRule>
    <cfRule type="cellIs" dxfId="7172" priority="518" operator="between">
      <formula>44.5</formula>
      <formula>59.5</formula>
    </cfRule>
    <cfRule type="cellIs" dxfId="7171" priority="519" operator="between">
      <formula>29.5</formula>
      <formula>44.5</formula>
    </cfRule>
    <cfRule type="cellIs" dxfId="7170" priority="520" operator="between">
      <formula>0</formula>
      <formula>29.5</formula>
    </cfRule>
  </conditionalFormatting>
  <conditionalFormatting sqref="F218:F224">
    <cfRule type="cellIs" dxfId="7169" priority="511" operator="between">
      <formula>74.5</formula>
      <formula>100</formula>
    </cfRule>
    <cfRule type="cellIs" dxfId="7168" priority="512" operator="between">
      <formula>59.5</formula>
      <formula>74.5</formula>
    </cfRule>
    <cfRule type="cellIs" dxfId="7167" priority="513" operator="between">
      <formula>44.5</formula>
      <formula>59.5</formula>
    </cfRule>
    <cfRule type="cellIs" dxfId="7166" priority="514" operator="between">
      <formula>29.5</formula>
      <formula>44.5</formula>
    </cfRule>
    <cfRule type="cellIs" dxfId="7165" priority="515" operator="between">
      <formula>0</formula>
      <formula>29.5</formula>
    </cfRule>
  </conditionalFormatting>
  <conditionalFormatting sqref="D13">
    <cfRule type="cellIs" dxfId="7164" priority="506" operator="between">
      <formula>74.5</formula>
      <formula>100</formula>
    </cfRule>
    <cfRule type="cellIs" dxfId="7163" priority="507" operator="between">
      <formula>59.5</formula>
      <formula>74.5</formula>
    </cfRule>
    <cfRule type="cellIs" dxfId="7162" priority="508" operator="between">
      <formula>44.5</formula>
      <formula>59.5</formula>
    </cfRule>
    <cfRule type="cellIs" dxfId="7161" priority="509" operator="between">
      <formula>29.5</formula>
      <formula>44.5</formula>
    </cfRule>
    <cfRule type="cellIs" dxfId="7160" priority="510" operator="between">
      <formula>0</formula>
      <formula>29.5</formula>
    </cfRule>
  </conditionalFormatting>
  <conditionalFormatting sqref="F13">
    <cfRule type="cellIs" dxfId="7159" priority="501" operator="between">
      <formula>74.5</formula>
      <formula>100</formula>
    </cfRule>
    <cfRule type="cellIs" dxfId="7158" priority="502" operator="between">
      <formula>59.5</formula>
      <formula>74.5</formula>
    </cfRule>
    <cfRule type="cellIs" dxfId="7157" priority="503" operator="between">
      <formula>44.5</formula>
      <formula>59.5</formula>
    </cfRule>
    <cfRule type="cellIs" dxfId="7156" priority="504" operator="between">
      <formula>29.5</formula>
      <formula>44.5</formula>
    </cfRule>
    <cfRule type="cellIs" dxfId="7155" priority="505" operator="between">
      <formula>0</formula>
      <formula>29.5</formula>
    </cfRule>
  </conditionalFormatting>
  <conditionalFormatting sqref="D17">
    <cfRule type="cellIs" dxfId="7154" priority="496" operator="between">
      <formula>74.5</formula>
      <formula>100</formula>
    </cfRule>
    <cfRule type="cellIs" dxfId="7153" priority="497" operator="between">
      <formula>59.5</formula>
      <formula>74.5</formula>
    </cfRule>
    <cfRule type="cellIs" dxfId="7152" priority="498" operator="between">
      <formula>44.5</formula>
      <formula>59.5</formula>
    </cfRule>
    <cfRule type="cellIs" dxfId="7151" priority="499" operator="between">
      <formula>29.5</formula>
      <formula>44.5</formula>
    </cfRule>
    <cfRule type="cellIs" dxfId="7150" priority="500" operator="between">
      <formula>0</formula>
      <formula>29.5</formula>
    </cfRule>
  </conditionalFormatting>
  <conditionalFormatting sqref="F17">
    <cfRule type="cellIs" dxfId="7149" priority="491" operator="between">
      <formula>74.5</formula>
      <formula>100</formula>
    </cfRule>
    <cfRule type="cellIs" dxfId="7148" priority="492" operator="between">
      <formula>59.5</formula>
      <formula>74.5</formula>
    </cfRule>
    <cfRule type="cellIs" dxfId="7147" priority="493" operator="between">
      <formula>44.5</formula>
      <formula>59.5</formula>
    </cfRule>
    <cfRule type="cellIs" dxfId="7146" priority="494" operator="between">
      <formula>29.5</formula>
      <formula>44.5</formula>
    </cfRule>
    <cfRule type="cellIs" dxfId="7145" priority="495" operator="between">
      <formula>0</formula>
      <formula>29.5</formula>
    </cfRule>
  </conditionalFormatting>
  <conditionalFormatting sqref="D22">
    <cfRule type="cellIs" dxfId="7144" priority="486" operator="between">
      <formula>74.5</formula>
      <formula>100</formula>
    </cfRule>
    <cfRule type="cellIs" dxfId="7143" priority="487" operator="between">
      <formula>59.5</formula>
      <formula>74.5</formula>
    </cfRule>
    <cfRule type="cellIs" dxfId="7142" priority="488" operator="between">
      <formula>44.5</formula>
      <formula>59.5</formula>
    </cfRule>
    <cfRule type="cellIs" dxfId="7141" priority="489" operator="between">
      <formula>29.5</formula>
      <formula>44.5</formula>
    </cfRule>
    <cfRule type="cellIs" dxfId="7140" priority="490" operator="between">
      <formula>0</formula>
      <formula>29.5</formula>
    </cfRule>
  </conditionalFormatting>
  <conditionalFormatting sqref="F22">
    <cfRule type="cellIs" dxfId="7139" priority="481" operator="between">
      <formula>74.5</formula>
      <formula>100</formula>
    </cfRule>
    <cfRule type="cellIs" dxfId="7138" priority="482" operator="between">
      <formula>59.5</formula>
      <formula>74.5</formula>
    </cfRule>
    <cfRule type="cellIs" dxfId="7137" priority="483" operator="between">
      <formula>44.5</formula>
      <formula>59.5</formula>
    </cfRule>
    <cfRule type="cellIs" dxfId="7136" priority="484" operator="between">
      <formula>29.5</formula>
      <formula>44.5</formula>
    </cfRule>
    <cfRule type="cellIs" dxfId="7135" priority="485" operator="between">
      <formula>0</formula>
      <formula>29.5</formula>
    </cfRule>
  </conditionalFormatting>
  <conditionalFormatting sqref="D27">
    <cfRule type="cellIs" dxfId="7134" priority="476" operator="between">
      <formula>74.5</formula>
      <formula>100</formula>
    </cfRule>
    <cfRule type="cellIs" dxfId="7133" priority="477" operator="between">
      <formula>59.5</formula>
      <formula>74.5</formula>
    </cfRule>
    <cfRule type="cellIs" dxfId="7132" priority="478" operator="between">
      <formula>44.5</formula>
      <formula>59.5</formula>
    </cfRule>
    <cfRule type="cellIs" dxfId="7131" priority="479" operator="between">
      <formula>29.5</formula>
      <formula>44.5</formula>
    </cfRule>
    <cfRule type="cellIs" dxfId="7130" priority="480" operator="between">
      <formula>0</formula>
      <formula>29.5</formula>
    </cfRule>
  </conditionalFormatting>
  <conditionalFormatting sqref="F27">
    <cfRule type="cellIs" dxfId="7129" priority="471" operator="between">
      <formula>74.5</formula>
      <formula>100</formula>
    </cfRule>
    <cfRule type="cellIs" dxfId="7128" priority="472" operator="between">
      <formula>59.5</formula>
      <formula>74.5</formula>
    </cfRule>
    <cfRule type="cellIs" dxfId="7127" priority="473" operator="between">
      <formula>44.5</formula>
      <formula>59.5</formula>
    </cfRule>
    <cfRule type="cellIs" dxfId="7126" priority="474" operator="between">
      <formula>29.5</formula>
      <formula>44.5</formula>
    </cfRule>
    <cfRule type="cellIs" dxfId="7125" priority="475" operator="between">
      <formula>0</formula>
      <formula>29.5</formula>
    </cfRule>
  </conditionalFormatting>
  <conditionalFormatting sqref="D31">
    <cfRule type="cellIs" dxfId="7124" priority="466" operator="between">
      <formula>74.5</formula>
      <formula>100</formula>
    </cfRule>
    <cfRule type="cellIs" dxfId="7123" priority="467" operator="between">
      <formula>59.5</formula>
      <formula>74.5</formula>
    </cfRule>
    <cfRule type="cellIs" dxfId="7122" priority="468" operator="between">
      <formula>44.5</formula>
      <formula>59.5</formula>
    </cfRule>
    <cfRule type="cellIs" dxfId="7121" priority="469" operator="between">
      <formula>29.5</formula>
      <formula>44.5</formula>
    </cfRule>
    <cfRule type="cellIs" dxfId="7120" priority="470" operator="between">
      <formula>0</formula>
      <formula>29.5</formula>
    </cfRule>
  </conditionalFormatting>
  <conditionalFormatting sqref="F31">
    <cfRule type="cellIs" dxfId="7119" priority="461" operator="between">
      <formula>74.5</formula>
      <formula>100</formula>
    </cfRule>
    <cfRule type="cellIs" dxfId="7118" priority="462" operator="between">
      <formula>59.5</formula>
      <formula>74.5</formula>
    </cfRule>
    <cfRule type="cellIs" dxfId="7117" priority="463" operator="between">
      <formula>44.5</formula>
      <formula>59.5</formula>
    </cfRule>
    <cfRule type="cellIs" dxfId="7116" priority="464" operator="between">
      <formula>29.5</formula>
      <formula>44.5</formula>
    </cfRule>
    <cfRule type="cellIs" dxfId="7115" priority="465" operator="between">
      <formula>0</formula>
      <formula>29.5</formula>
    </cfRule>
  </conditionalFormatting>
  <conditionalFormatting sqref="D36">
    <cfRule type="cellIs" dxfId="7114" priority="456" operator="between">
      <formula>74.5</formula>
      <formula>100</formula>
    </cfRule>
    <cfRule type="cellIs" dxfId="7113" priority="457" operator="between">
      <formula>59.5</formula>
      <formula>74.5</formula>
    </cfRule>
    <cfRule type="cellIs" dxfId="7112" priority="458" operator="between">
      <formula>44.5</formula>
      <formula>59.5</formula>
    </cfRule>
    <cfRule type="cellIs" dxfId="7111" priority="459" operator="between">
      <formula>29.5</formula>
      <formula>44.5</formula>
    </cfRule>
    <cfRule type="cellIs" dxfId="7110" priority="460" operator="between">
      <formula>0</formula>
      <formula>29.5</formula>
    </cfRule>
  </conditionalFormatting>
  <conditionalFormatting sqref="F36">
    <cfRule type="cellIs" dxfId="7109" priority="451" operator="between">
      <formula>74.5</formula>
      <formula>100</formula>
    </cfRule>
    <cfRule type="cellIs" dxfId="7108" priority="452" operator="between">
      <formula>59.5</formula>
      <formula>74.5</formula>
    </cfRule>
    <cfRule type="cellIs" dxfId="7107" priority="453" operator="between">
      <formula>44.5</formula>
      <formula>59.5</formula>
    </cfRule>
    <cfRule type="cellIs" dxfId="7106" priority="454" operator="between">
      <formula>29.5</formula>
      <formula>44.5</formula>
    </cfRule>
    <cfRule type="cellIs" dxfId="7105" priority="455" operator="between">
      <formula>0</formula>
      <formula>29.5</formula>
    </cfRule>
  </conditionalFormatting>
  <conditionalFormatting sqref="D40">
    <cfRule type="cellIs" dxfId="7104" priority="446" operator="between">
      <formula>74.5</formula>
      <formula>100</formula>
    </cfRule>
    <cfRule type="cellIs" dxfId="7103" priority="447" operator="between">
      <formula>59.5</formula>
      <formula>74.5</formula>
    </cfRule>
    <cfRule type="cellIs" dxfId="7102" priority="448" operator="between">
      <formula>44.5</formula>
      <formula>59.5</formula>
    </cfRule>
    <cfRule type="cellIs" dxfId="7101" priority="449" operator="between">
      <formula>29.5</formula>
      <formula>44.5</formula>
    </cfRule>
    <cfRule type="cellIs" dxfId="7100" priority="450" operator="between">
      <formula>0</formula>
      <formula>29.5</formula>
    </cfRule>
  </conditionalFormatting>
  <conditionalFormatting sqref="F40">
    <cfRule type="cellIs" dxfId="7099" priority="441" operator="between">
      <formula>74.5</formula>
      <formula>100</formula>
    </cfRule>
    <cfRule type="cellIs" dxfId="7098" priority="442" operator="between">
      <formula>59.5</formula>
      <formula>74.5</formula>
    </cfRule>
    <cfRule type="cellIs" dxfId="7097" priority="443" operator="between">
      <formula>44.5</formula>
      <formula>59.5</formula>
    </cfRule>
    <cfRule type="cellIs" dxfId="7096" priority="444" operator="between">
      <formula>29.5</formula>
      <formula>44.5</formula>
    </cfRule>
    <cfRule type="cellIs" dxfId="7095" priority="445" operator="between">
      <formula>0</formula>
      <formula>29.5</formula>
    </cfRule>
  </conditionalFormatting>
  <conditionalFormatting sqref="D43">
    <cfRule type="cellIs" dxfId="7094" priority="436" operator="between">
      <formula>74.5</formula>
      <formula>100</formula>
    </cfRule>
    <cfRule type="cellIs" dxfId="7093" priority="437" operator="between">
      <formula>59.5</formula>
      <formula>74.5</formula>
    </cfRule>
    <cfRule type="cellIs" dxfId="7092" priority="438" operator="between">
      <formula>44.5</formula>
      <formula>59.5</formula>
    </cfRule>
    <cfRule type="cellIs" dxfId="7091" priority="439" operator="between">
      <formula>29.5</formula>
      <formula>44.5</formula>
    </cfRule>
    <cfRule type="cellIs" dxfId="7090" priority="440" operator="between">
      <formula>0</formula>
      <formula>29.5</formula>
    </cfRule>
  </conditionalFormatting>
  <conditionalFormatting sqref="F43">
    <cfRule type="cellIs" dxfId="7089" priority="431" operator="between">
      <formula>74.5</formula>
      <formula>100</formula>
    </cfRule>
    <cfRule type="cellIs" dxfId="7088" priority="432" operator="between">
      <formula>59.5</formula>
      <formula>74.5</formula>
    </cfRule>
    <cfRule type="cellIs" dxfId="7087" priority="433" operator="between">
      <formula>44.5</formula>
      <formula>59.5</formula>
    </cfRule>
    <cfRule type="cellIs" dxfId="7086" priority="434" operator="between">
      <formula>29.5</formula>
      <formula>44.5</formula>
    </cfRule>
    <cfRule type="cellIs" dxfId="7085" priority="435" operator="between">
      <formula>0</formula>
      <formula>29.5</formula>
    </cfRule>
  </conditionalFormatting>
  <conditionalFormatting sqref="D46">
    <cfRule type="cellIs" dxfId="7084" priority="426" operator="between">
      <formula>74.5</formula>
      <formula>100</formula>
    </cfRule>
    <cfRule type="cellIs" dxfId="7083" priority="427" operator="between">
      <formula>59.5</formula>
      <formula>74.5</formula>
    </cfRule>
    <cfRule type="cellIs" dxfId="7082" priority="428" operator="between">
      <formula>44.5</formula>
      <formula>59.5</formula>
    </cfRule>
    <cfRule type="cellIs" dxfId="7081" priority="429" operator="between">
      <formula>29.5</formula>
      <formula>44.5</formula>
    </cfRule>
    <cfRule type="cellIs" dxfId="7080" priority="430" operator="between">
      <formula>0</formula>
      <formula>29.5</formula>
    </cfRule>
  </conditionalFormatting>
  <conditionalFormatting sqref="D48">
    <cfRule type="cellIs" dxfId="7079" priority="421" operator="between">
      <formula>74.5</formula>
      <formula>100</formula>
    </cfRule>
    <cfRule type="cellIs" dxfId="7078" priority="422" operator="between">
      <formula>59.5</formula>
      <formula>74.5</formula>
    </cfRule>
    <cfRule type="cellIs" dxfId="7077" priority="423" operator="between">
      <formula>44.5</formula>
      <formula>59.5</formula>
    </cfRule>
    <cfRule type="cellIs" dxfId="7076" priority="424" operator="between">
      <formula>29.5</formula>
      <formula>44.5</formula>
    </cfRule>
    <cfRule type="cellIs" dxfId="7075" priority="425" operator="between">
      <formula>0</formula>
      <formula>29.5</formula>
    </cfRule>
  </conditionalFormatting>
  <conditionalFormatting sqref="F46">
    <cfRule type="cellIs" dxfId="7074" priority="416" operator="between">
      <formula>74.5</formula>
      <formula>100</formula>
    </cfRule>
    <cfRule type="cellIs" dxfId="7073" priority="417" operator="between">
      <formula>59.5</formula>
      <formula>74.5</formula>
    </cfRule>
    <cfRule type="cellIs" dxfId="7072" priority="418" operator="between">
      <formula>44.5</formula>
      <formula>59.5</formula>
    </cfRule>
    <cfRule type="cellIs" dxfId="7071" priority="419" operator="between">
      <formula>29.5</formula>
      <formula>44.5</formula>
    </cfRule>
    <cfRule type="cellIs" dxfId="7070" priority="420" operator="between">
      <formula>0</formula>
      <formula>29.5</formula>
    </cfRule>
  </conditionalFormatting>
  <conditionalFormatting sqref="F48">
    <cfRule type="cellIs" dxfId="7069" priority="411" operator="between">
      <formula>74.5</formula>
      <formula>100</formula>
    </cfRule>
    <cfRule type="cellIs" dxfId="7068" priority="412" operator="between">
      <formula>59.5</formula>
      <formula>74.5</formula>
    </cfRule>
    <cfRule type="cellIs" dxfId="7067" priority="413" operator="between">
      <formula>44.5</formula>
      <formula>59.5</formula>
    </cfRule>
    <cfRule type="cellIs" dxfId="7066" priority="414" operator="between">
      <formula>29.5</formula>
      <formula>44.5</formula>
    </cfRule>
    <cfRule type="cellIs" dxfId="7065" priority="415" operator="between">
      <formula>0</formula>
      <formula>29.5</formula>
    </cfRule>
  </conditionalFormatting>
  <conditionalFormatting sqref="D55">
    <cfRule type="cellIs" dxfId="7064" priority="406" operator="between">
      <formula>74.5</formula>
      <formula>100</formula>
    </cfRule>
    <cfRule type="cellIs" dxfId="7063" priority="407" operator="between">
      <formula>59.5</formula>
      <formula>74.5</formula>
    </cfRule>
    <cfRule type="cellIs" dxfId="7062" priority="408" operator="between">
      <formula>44.5</formula>
      <formula>59.5</formula>
    </cfRule>
    <cfRule type="cellIs" dxfId="7061" priority="409" operator="between">
      <formula>29.5</formula>
      <formula>44.5</formula>
    </cfRule>
    <cfRule type="cellIs" dxfId="7060" priority="410" operator="between">
      <formula>0</formula>
      <formula>29.5</formula>
    </cfRule>
  </conditionalFormatting>
  <conditionalFormatting sqref="F55">
    <cfRule type="cellIs" dxfId="7059" priority="401" operator="between">
      <formula>74.5</formula>
      <formula>100</formula>
    </cfRule>
    <cfRule type="cellIs" dxfId="7058" priority="402" operator="between">
      <formula>59.5</formula>
      <formula>74.5</formula>
    </cfRule>
    <cfRule type="cellIs" dxfId="7057" priority="403" operator="between">
      <formula>44.5</formula>
      <formula>59.5</formula>
    </cfRule>
    <cfRule type="cellIs" dxfId="7056" priority="404" operator="between">
      <formula>29.5</formula>
      <formula>44.5</formula>
    </cfRule>
    <cfRule type="cellIs" dxfId="7055" priority="405" operator="between">
      <formula>0</formula>
      <formula>29.5</formula>
    </cfRule>
  </conditionalFormatting>
  <conditionalFormatting sqref="D59">
    <cfRule type="cellIs" dxfId="7054" priority="396" operator="between">
      <formula>74.5</formula>
      <formula>100</formula>
    </cfRule>
    <cfRule type="cellIs" dxfId="7053" priority="397" operator="between">
      <formula>59.5</formula>
      <formula>74.5</formula>
    </cfRule>
    <cfRule type="cellIs" dxfId="7052" priority="398" operator="between">
      <formula>44.5</formula>
      <formula>59.5</formula>
    </cfRule>
    <cfRule type="cellIs" dxfId="7051" priority="399" operator="between">
      <formula>29.5</formula>
      <formula>44.5</formula>
    </cfRule>
    <cfRule type="cellIs" dxfId="7050" priority="400" operator="between">
      <formula>0</formula>
      <formula>29.5</formula>
    </cfRule>
  </conditionalFormatting>
  <conditionalFormatting sqref="F59">
    <cfRule type="cellIs" dxfId="7049" priority="391" operator="between">
      <formula>74.5</formula>
      <formula>100</formula>
    </cfRule>
    <cfRule type="cellIs" dxfId="7048" priority="392" operator="between">
      <formula>59.5</formula>
      <formula>74.5</formula>
    </cfRule>
    <cfRule type="cellIs" dxfId="7047" priority="393" operator="between">
      <formula>44.5</formula>
      <formula>59.5</formula>
    </cfRule>
    <cfRule type="cellIs" dxfId="7046" priority="394" operator="between">
      <formula>29.5</formula>
      <formula>44.5</formula>
    </cfRule>
    <cfRule type="cellIs" dxfId="7045" priority="395" operator="between">
      <formula>0</formula>
      <formula>29.5</formula>
    </cfRule>
  </conditionalFormatting>
  <conditionalFormatting sqref="D63">
    <cfRule type="cellIs" dxfId="7044" priority="386" operator="between">
      <formula>74.5</formula>
      <formula>100</formula>
    </cfRule>
    <cfRule type="cellIs" dxfId="7043" priority="387" operator="between">
      <formula>59.5</formula>
      <formula>74.5</formula>
    </cfRule>
    <cfRule type="cellIs" dxfId="7042" priority="388" operator="between">
      <formula>44.5</formula>
      <formula>59.5</formula>
    </cfRule>
    <cfRule type="cellIs" dxfId="7041" priority="389" operator="between">
      <formula>29.5</formula>
      <formula>44.5</formula>
    </cfRule>
    <cfRule type="cellIs" dxfId="7040" priority="390" operator="between">
      <formula>0</formula>
      <formula>29.5</formula>
    </cfRule>
  </conditionalFormatting>
  <conditionalFormatting sqref="F63">
    <cfRule type="cellIs" dxfId="7039" priority="381" operator="between">
      <formula>74.5</formula>
      <formula>100</formula>
    </cfRule>
    <cfRule type="cellIs" dxfId="7038" priority="382" operator="between">
      <formula>59.5</formula>
      <formula>74.5</formula>
    </cfRule>
    <cfRule type="cellIs" dxfId="7037" priority="383" operator="between">
      <formula>44.5</formula>
      <formula>59.5</formula>
    </cfRule>
    <cfRule type="cellIs" dxfId="7036" priority="384" operator="between">
      <formula>29.5</formula>
      <formula>44.5</formula>
    </cfRule>
    <cfRule type="cellIs" dxfId="7035" priority="385" operator="between">
      <formula>0</formula>
      <formula>29.5</formula>
    </cfRule>
  </conditionalFormatting>
  <conditionalFormatting sqref="D65">
    <cfRule type="cellIs" dxfId="7034" priority="376" operator="between">
      <formula>74.5</formula>
      <formula>100</formula>
    </cfRule>
    <cfRule type="cellIs" dxfId="7033" priority="377" operator="between">
      <formula>59.5</formula>
      <formula>74.5</formula>
    </cfRule>
    <cfRule type="cellIs" dxfId="7032" priority="378" operator="between">
      <formula>44.5</formula>
      <formula>59.5</formula>
    </cfRule>
    <cfRule type="cellIs" dxfId="7031" priority="379" operator="between">
      <formula>29.5</formula>
      <formula>44.5</formula>
    </cfRule>
    <cfRule type="cellIs" dxfId="7030" priority="380" operator="between">
      <formula>0</formula>
      <formula>29.5</formula>
    </cfRule>
  </conditionalFormatting>
  <conditionalFormatting sqref="F65">
    <cfRule type="cellIs" dxfId="7029" priority="371" operator="between">
      <formula>74.5</formula>
      <formula>100</formula>
    </cfRule>
    <cfRule type="cellIs" dxfId="7028" priority="372" operator="between">
      <formula>59.5</formula>
      <formula>74.5</formula>
    </cfRule>
    <cfRule type="cellIs" dxfId="7027" priority="373" operator="between">
      <formula>44.5</formula>
      <formula>59.5</formula>
    </cfRule>
    <cfRule type="cellIs" dxfId="7026" priority="374" operator="between">
      <formula>29.5</formula>
      <formula>44.5</formula>
    </cfRule>
    <cfRule type="cellIs" dxfId="7025" priority="375" operator="between">
      <formula>0</formula>
      <formula>29.5</formula>
    </cfRule>
  </conditionalFormatting>
  <conditionalFormatting sqref="D69">
    <cfRule type="cellIs" dxfId="7024" priority="366" operator="between">
      <formula>74.5</formula>
      <formula>100</formula>
    </cfRule>
    <cfRule type="cellIs" dxfId="7023" priority="367" operator="between">
      <formula>59.5</formula>
      <formula>74.5</formula>
    </cfRule>
    <cfRule type="cellIs" dxfId="7022" priority="368" operator="between">
      <formula>44.5</formula>
      <formula>59.5</formula>
    </cfRule>
    <cfRule type="cellIs" dxfId="7021" priority="369" operator="between">
      <formula>29.5</formula>
      <formula>44.5</formula>
    </cfRule>
    <cfRule type="cellIs" dxfId="7020" priority="370" operator="between">
      <formula>0</formula>
      <formula>29.5</formula>
    </cfRule>
  </conditionalFormatting>
  <conditionalFormatting sqref="F69">
    <cfRule type="cellIs" dxfId="7019" priority="361" operator="between">
      <formula>74.5</formula>
      <formula>100</formula>
    </cfRule>
    <cfRule type="cellIs" dxfId="7018" priority="362" operator="between">
      <formula>59.5</formula>
      <formula>74.5</formula>
    </cfRule>
    <cfRule type="cellIs" dxfId="7017" priority="363" operator="between">
      <formula>44.5</formula>
      <formula>59.5</formula>
    </cfRule>
    <cfRule type="cellIs" dxfId="7016" priority="364" operator="between">
      <formula>29.5</formula>
      <formula>44.5</formula>
    </cfRule>
    <cfRule type="cellIs" dxfId="7015" priority="365" operator="between">
      <formula>0</formula>
      <formula>29.5</formula>
    </cfRule>
  </conditionalFormatting>
  <conditionalFormatting sqref="D76">
    <cfRule type="cellIs" dxfId="7014" priority="356" operator="between">
      <formula>74.5</formula>
      <formula>100</formula>
    </cfRule>
    <cfRule type="cellIs" dxfId="7013" priority="357" operator="between">
      <formula>59.5</formula>
      <formula>74.5</formula>
    </cfRule>
    <cfRule type="cellIs" dxfId="7012" priority="358" operator="between">
      <formula>44.5</formula>
      <formula>59.5</formula>
    </cfRule>
    <cfRule type="cellIs" dxfId="7011" priority="359" operator="between">
      <formula>29.5</formula>
      <formula>44.5</formula>
    </cfRule>
    <cfRule type="cellIs" dxfId="7010" priority="360" operator="between">
      <formula>0</formula>
      <formula>29.5</formula>
    </cfRule>
  </conditionalFormatting>
  <conditionalFormatting sqref="F76">
    <cfRule type="cellIs" dxfId="7009" priority="351" operator="between">
      <formula>74.5</formula>
      <formula>100</formula>
    </cfRule>
    <cfRule type="cellIs" dxfId="7008" priority="352" operator="between">
      <formula>59.5</formula>
      <formula>74.5</formula>
    </cfRule>
    <cfRule type="cellIs" dxfId="7007" priority="353" operator="between">
      <formula>44.5</formula>
      <formula>59.5</formula>
    </cfRule>
    <cfRule type="cellIs" dxfId="7006" priority="354" operator="between">
      <formula>29.5</formula>
      <formula>44.5</formula>
    </cfRule>
    <cfRule type="cellIs" dxfId="7005" priority="355" operator="between">
      <formula>0</formula>
      <formula>29.5</formula>
    </cfRule>
  </conditionalFormatting>
  <conditionalFormatting sqref="D80">
    <cfRule type="cellIs" dxfId="7004" priority="346" operator="between">
      <formula>74.5</formula>
      <formula>100</formula>
    </cfRule>
    <cfRule type="cellIs" dxfId="7003" priority="347" operator="between">
      <formula>59.5</formula>
      <formula>74.5</formula>
    </cfRule>
    <cfRule type="cellIs" dxfId="7002" priority="348" operator="between">
      <formula>44.5</formula>
      <formula>59.5</formula>
    </cfRule>
    <cfRule type="cellIs" dxfId="7001" priority="349" operator="between">
      <formula>29.5</formula>
      <formula>44.5</formula>
    </cfRule>
    <cfRule type="cellIs" dxfId="7000" priority="350" operator="between">
      <formula>0</formula>
      <formula>29.5</formula>
    </cfRule>
  </conditionalFormatting>
  <conditionalFormatting sqref="F80">
    <cfRule type="cellIs" dxfId="6999" priority="341" operator="between">
      <formula>74.5</formula>
      <formula>100</formula>
    </cfRule>
    <cfRule type="cellIs" dxfId="6998" priority="342" operator="between">
      <formula>59.5</formula>
      <formula>74.5</formula>
    </cfRule>
    <cfRule type="cellIs" dxfId="6997" priority="343" operator="between">
      <formula>44.5</formula>
      <formula>59.5</formula>
    </cfRule>
    <cfRule type="cellIs" dxfId="6996" priority="344" operator="between">
      <formula>29.5</formula>
      <formula>44.5</formula>
    </cfRule>
    <cfRule type="cellIs" dxfId="6995" priority="345" operator="between">
      <formula>0</formula>
      <formula>29.5</formula>
    </cfRule>
  </conditionalFormatting>
  <conditionalFormatting sqref="D82">
    <cfRule type="cellIs" dxfId="6994" priority="336" operator="between">
      <formula>74.5</formula>
      <formula>100</formula>
    </cfRule>
    <cfRule type="cellIs" dxfId="6993" priority="337" operator="between">
      <formula>59.5</formula>
      <formula>74.5</formula>
    </cfRule>
    <cfRule type="cellIs" dxfId="6992" priority="338" operator="between">
      <formula>44.5</formula>
      <formula>59.5</formula>
    </cfRule>
    <cfRule type="cellIs" dxfId="6991" priority="339" operator="between">
      <formula>29.5</formula>
      <formula>44.5</formula>
    </cfRule>
    <cfRule type="cellIs" dxfId="6990" priority="340" operator="between">
      <formula>0</formula>
      <formula>29.5</formula>
    </cfRule>
  </conditionalFormatting>
  <conditionalFormatting sqref="F82">
    <cfRule type="cellIs" dxfId="6989" priority="331" operator="between">
      <formula>74.5</formula>
      <formula>100</formula>
    </cfRule>
    <cfRule type="cellIs" dxfId="6988" priority="332" operator="between">
      <formula>59.5</formula>
      <formula>74.5</formula>
    </cfRule>
    <cfRule type="cellIs" dxfId="6987" priority="333" operator="between">
      <formula>44.5</formula>
      <formula>59.5</formula>
    </cfRule>
    <cfRule type="cellIs" dxfId="6986" priority="334" operator="between">
      <formula>29.5</formula>
      <formula>44.5</formula>
    </cfRule>
    <cfRule type="cellIs" dxfId="6985" priority="335" operator="between">
      <formula>0</formula>
      <formula>29.5</formula>
    </cfRule>
  </conditionalFormatting>
  <conditionalFormatting sqref="D86">
    <cfRule type="cellIs" dxfId="6984" priority="326" operator="between">
      <formula>74.5</formula>
      <formula>100</formula>
    </cfRule>
    <cfRule type="cellIs" dxfId="6983" priority="327" operator="between">
      <formula>59.5</formula>
      <formula>74.5</formula>
    </cfRule>
    <cfRule type="cellIs" dxfId="6982" priority="328" operator="between">
      <formula>44.5</formula>
      <formula>59.5</formula>
    </cfRule>
    <cfRule type="cellIs" dxfId="6981" priority="329" operator="between">
      <formula>29.5</formula>
      <formula>44.5</formula>
    </cfRule>
    <cfRule type="cellIs" dxfId="6980" priority="330" operator="between">
      <formula>0</formula>
      <formula>29.5</formula>
    </cfRule>
  </conditionalFormatting>
  <conditionalFormatting sqref="F86">
    <cfRule type="cellIs" dxfId="6979" priority="321" operator="between">
      <formula>74.5</formula>
      <formula>100</formula>
    </cfRule>
    <cfRule type="cellIs" dxfId="6978" priority="322" operator="between">
      <formula>59.5</formula>
      <formula>74.5</formula>
    </cfRule>
    <cfRule type="cellIs" dxfId="6977" priority="323" operator="between">
      <formula>44.5</formula>
      <formula>59.5</formula>
    </cfRule>
    <cfRule type="cellIs" dxfId="6976" priority="324" operator="between">
      <formula>29.5</formula>
      <formula>44.5</formula>
    </cfRule>
    <cfRule type="cellIs" dxfId="6975" priority="325" operator="between">
      <formula>0</formula>
      <formula>29.5</formula>
    </cfRule>
  </conditionalFormatting>
  <conditionalFormatting sqref="D91">
    <cfRule type="cellIs" dxfId="6974" priority="316" operator="between">
      <formula>74.5</formula>
      <formula>100</formula>
    </cfRule>
    <cfRule type="cellIs" dxfId="6973" priority="317" operator="between">
      <formula>59.5</formula>
      <formula>74.5</formula>
    </cfRule>
    <cfRule type="cellIs" dxfId="6972" priority="318" operator="between">
      <formula>44.5</formula>
      <formula>59.5</formula>
    </cfRule>
    <cfRule type="cellIs" dxfId="6971" priority="319" operator="between">
      <formula>29.5</formula>
      <formula>44.5</formula>
    </cfRule>
    <cfRule type="cellIs" dxfId="6970" priority="320" operator="between">
      <formula>0</formula>
      <formula>29.5</formula>
    </cfRule>
  </conditionalFormatting>
  <conditionalFormatting sqref="F91">
    <cfRule type="cellIs" dxfId="6969" priority="311" operator="between">
      <formula>74.5</formula>
      <formula>100</formula>
    </cfRule>
    <cfRule type="cellIs" dxfId="6968" priority="312" operator="between">
      <formula>59.5</formula>
      <formula>74.5</formula>
    </cfRule>
    <cfRule type="cellIs" dxfId="6967" priority="313" operator="between">
      <formula>44.5</formula>
      <formula>59.5</formula>
    </cfRule>
    <cfRule type="cellIs" dxfId="6966" priority="314" operator="between">
      <formula>29.5</formula>
      <formula>44.5</formula>
    </cfRule>
    <cfRule type="cellIs" dxfId="6965" priority="315" operator="between">
      <formula>0</formula>
      <formula>29.5</formula>
    </cfRule>
  </conditionalFormatting>
  <conditionalFormatting sqref="D94">
    <cfRule type="cellIs" dxfId="6964" priority="306" operator="between">
      <formula>74.5</formula>
      <formula>100</formula>
    </cfRule>
    <cfRule type="cellIs" dxfId="6963" priority="307" operator="between">
      <formula>59.5</formula>
      <formula>74.5</formula>
    </cfRule>
    <cfRule type="cellIs" dxfId="6962" priority="308" operator="between">
      <formula>44.5</formula>
      <formula>59.5</formula>
    </cfRule>
    <cfRule type="cellIs" dxfId="6961" priority="309" operator="between">
      <formula>29.5</formula>
      <formula>44.5</formula>
    </cfRule>
    <cfRule type="cellIs" dxfId="6960" priority="310" operator="between">
      <formula>0</formula>
      <formula>29.5</formula>
    </cfRule>
  </conditionalFormatting>
  <conditionalFormatting sqref="F94">
    <cfRule type="cellIs" dxfId="6959" priority="301" operator="between">
      <formula>74.5</formula>
      <formula>100</formula>
    </cfRule>
    <cfRule type="cellIs" dxfId="6958" priority="302" operator="between">
      <formula>59.5</formula>
      <formula>74.5</formula>
    </cfRule>
    <cfRule type="cellIs" dxfId="6957" priority="303" operator="between">
      <formula>44.5</formula>
      <formula>59.5</formula>
    </cfRule>
    <cfRule type="cellIs" dxfId="6956" priority="304" operator="between">
      <formula>29.5</formula>
      <formula>44.5</formula>
    </cfRule>
    <cfRule type="cellIs" dxfId="6955" priority="305" operator="between">
      <formula>0</formula>
      <formula>29.5</formula>
    </cfRule>
  </conditionalFormatting>
  <conditionalFormatting sqref="D97">
    <cfRule type="cellIs" dxfId="6954" priority="296" operator="between">
      <formula>74.5</formula>
      <formula>100</formula>
    </cfRule>
    <cfRule type="cellIs" dxfId="6953" priority="297" operator="between">
      <formula>59.5</formula>
      <formula>74.5</formula>
    </cfRule>
    <cfRule type="cellIs" dxfId="6952" priority="298" operator="between">
      <formula>44.5</formula>
      <formula>59.5</formula>
    </cfRule>
    <cfRule type="cellIs" dxfId="6951" priority="299" operator="between">
      <formula>29.5</formula>
      <formula>44.5</formula>
    </cfRule>
    <cfRule type="cellIs" dxfId="6950" priority="300" operator="between">
      <formula>0</formula>
      <formula>29.5</formula>
    </cfRule>
  </conditionalFormatting>
  <conditionalFormatting sqref="F97">
    <cfRule type="cellIs" dxfId="6949" priority="291" operator="between">
      <formula>74.5</formula>
      <formula>100</formula>
    </cfRule>
    <cfRule type="cellIs" dxfId="6948" priority="292" operator="between">
      <formula>59.5</formula>
      <formula>74.5</formula>
    </cfRule>
    <cfRule type="cellIs" dxfId="6947" priority="293" operator="between">
      <formula>44.5</formula>
      <formula>59.5</formula>
    </cfRule>
    <cfRule type="cellIs" dxfId="6946" priority="294" operator="between">
      <formula>29.5</formula>
      <formula>44.5</formula>
    </cfRule>
    <cfRule type="cellIs" dxfId="6945" priority="295" operator="between">
      <formula>0</formula>
      <formula>29.5</formula>
    </cfRule>
  </conditionalFormatting>
  <conditionalFormatting sqref="D99">
    <cfRule type="cellIs" dxfId="6944" priority="286" operator="between">
      <formula>74.5</formula>
      <formula>100</formula>
    </cfRule>
    <cfRule type="cellIs" dxfId="6943" priority="287" operator="between">
      <formula>59.5</formula>
      <formula>74.5</formula>
    </cfRule>
    <cfRule type="cellIs" dxfId="6942" priority="288" operator="between">
      <formula>44.5</formula>
      <formula>59.5</formula>
    </cfRule>
    <cfRule type="cellIs" dxfId="6941" priority="289" operator="between">
      <formula>29.5</formula>
      <formula>44.5</formula>
    </cfRule>
    <cfRule type="cellIs" dxfId="6940" priority="290" operator="between">
      <formula>0</formula>
      <formula>29.5</formula>
    </cfRule>
  </conditionalFormatting>
  <conditionalFormatting sqref="D102">
    <cfRule type="cellIs" dxfId="6939" priority="281" operator="between">
      <formula>74.5</formula>
      <formula>100</formula>
    </cfRule>
    <cfRule type="cellIs" dxfId="6938" priority="282" operator="between">
      <formula>59.5</formula>
      <formula>74.5</formula>
    </cfRule>
    <cfRule type="cellIs" dxfId="6937" priority="283" operator="between">
      <formula>44.5</formula>
      <formula>59.5</formula>
    </cfRule>
    <cfRule type="cellIs" dxfId="6936" priority="284" operator="between">
      <formula>29.5</formula>
      <formula>44.5</formula>
    </cfRule>
    <cfRule type="cellIs" dxfId="6935" priority="285" operator="between">
      <formula>0</formula>
      <formula>29.5</formula>
    </cfRule>
  </conditionalFormatting>
  <conditionalFormatting sqref="D104">
    <cfRule type="cellIs" dxfId="6934" priority="276" operator="between">
      <formula>74.5</formula>
      <formula>100</formula>
    </cfRule>
    <cfRule type="cellIs" dxfId="6933" priority="277" operator="between">
      <formula>59.5</formula>
      <formula>74.5</formula>
    </cfRule>
    <cfRule type="cellIs" dxfId="6932" priority="278" operator="between">
      <formula>44.5</formula>
      <formula>59.5</formula>
    </cfRule>
    <cfRule type="cellIs" dxfId="6931" priority="279" operator="between">
      <formula>29.5</formula>
      <formula>44.5</formula>
    </cfRule>
    <cfRule type="cellIs" dxfId="6930" priority="280" operator="between">
      <formula>0</formula>
      <formula>29.5</formula>
    </cfRule>
  </conditionalFormatting>
  <conditionalFormatting sqref="F99">
    <cfRule type="cellIs" dxfId="6929" priority="271" operator="between">
      <formula>74.5</formula>
      <formula>100</formula>
    </cfRule>
    <cfRule type="cellIs" dxfId="6928" priority="272" operator="between">
      <formula>59.5</formula>
      <formula>74.5</formula>
    </cfRule>
    <cfRule type="cellIs" dxfId="6927" priority="273" operator="between">
      <formula>44.5</formula>
      <formula>59.5</formula>
    </cfRule>
    <cfRule type="cellIs" dxfId="6926" priority="274" operator="between">
      <formula>29.5</formula>
      <formula>44.5</formula>
    </cfRule>
    <cfRule type="cellIs" dxfId="6925" priority="275" operator="between">
      <formula>0</formula>
      <formula>29.5</formula>
    </cfRule>
  </conditionalFormatting>
  <conditionalFormatting sqref="F102">
    <cfRule type="cellIs" dxfId="6924" priority="266" operator="between">
      <formula>74.5</formula>
      <formula>100</formula>
    </cfRule>
    <cfRule type="cellIs" dxfId="6923" priority="267" operator="between">
      <formula>59.5</formula>
      <formula>74.5</formula>
    </cfRule>
    <cfRule type="cellIs" dxfId="6922" priority="268" operator="between">
      <formula>44.5</formula>
      <formula>59.5</formula>
    </cfRule>
    <cfRule type="cellIs" dxfId="6921" priority="269" operator="between">
      <formula>29.5</formula>
      <formula>44.5</formula>
    </cfRule>
    <cfRule type="cellIs" dxfId="6920" priority="270" operator="between">
      <formula>0</formula>
      <formula>29.5</formula>
    </cfRule>
  </conditionalFormatting>
  <conditionalFormatting sqref="F104">
    <cfRule type="cellIs" dxfId="6919" priority="261" operator="between">
      <formula>74.5</formula>
      <formula>100</formula>
    </cfRule>
    <cfRule type="cellIs" dxfId="6918" priority="262" operator="between">
      <formula>59.5</formula>
      <formula>74.5</formula>
    </cfRule>
    <cfRule type="cellIs" dxfId="6917" priority="263" operator="between">
      <formula>44.5</formula>
      <formula>59.5</formula>
    </cfRule>
    <cfRule type="cellIs" dxfId="6916" priority="264" operator="between">
      <formula>29.5</formula>
      <formula>44.5</formula>
    </cfRule>
    <cfRule type="cellIs" dxfId="6915" priority="265" operator="between">
      <formula>0</formula>
      <formula>29.5</formula>
    </cfRule>
  </conditionalFormatting>
  <conditionalFormatting sqref="D110">
    <cfRule type="cellIs" dxfId="6914" priority="256" operator="between">
      <formula>74.5</formula>
      <formula>100</formula>
    </cfRule>
    <cfRule type="cellIs" dxfId="6913" priority="257" operator="between">
      <formula>59.5</formula>
      <formula>74.5</formula>
    </cfRule>
    <cfRule type="cellIs" dxfId="6912" priority="258" operator="between">
      <formula>44.5</formula>
      <formula>59.5</formula>
    </cfRule>
    <cfRule type="cellIs" dxfId="6911" priority="259" operator="between">
      <formula>29.5</formula>
      <formula>44.5</formula>
    </cfRule>
    <cfRule type="cellIs" dxfId="6910" priority="260" operator="between">
      <formula>0</formula>
      <formula>29.5</formula>
    </cfRule>
  </conditionalFormatting>
  <conditionalFormatting sqref="F110">
    <cfRule type="cellIs" dxfId="6909" priority="251" operator="between">
      <formula>74.5</formula>
      <formula>100</formula>
    </cfRule>
    <cfRule type="cellIs" dxfId="6908" priority="252" operator="between">
      <formula>59.5</formula>
      <formula>74.5</formula>
    </cfRule>
    <cfRule type="cellIs" dxfId="6907" priority="253" operator="between">
      <formula>44.5</formula>
      <formula>59.5</formula>
    </cfRule>
    <cfRule type="cellIs" dxfId="6906" priority="254" operator="between">
      <formula>29.5</formula>
      <formula>44.5</formula>
    </cfRule>
    <cfRule type="cellIs" dxfId="6905" priority="255" operator="between">
      <formula>0</formula>
      <formula>29.5</formula>
    </cfRule>
  </conditionalFormatting>
  <conditionalFormatting sqref="D112">
    <cfRule type="cellIs" dxfId="6904" priority="246" operator="between">
      <formula>74.5</formula>
      <formula>100</formula>
    </cfRule>
    <cfRule type="cellIs" dxfId="6903" priority="247" operator="between">
      <formula>59.5</formula>
      <formula>74.5</formula>
    </cfRule>
    <cfRule type="cellIs" dxfId="6902" priority="248" operator="between">
      <formula>44.5</formula>
      <formula>59.5</formula>
    </cfRule>
    <cfRule type="cellIs" dxfId="6901" priority="249" operator="between">
      <formula>29.5</formula>
      <formula>44.5</formula>
    </cfRule>
    <cfRule type="cellIs" dxfId="6900" priority="250" operator="between">
      <formula>0</formula>
      <formula>29.5</formula>
    </cfRule>
  </conditionalFormatting>
  <conditionalFormatting sqref="F112">
    <cfRule type="cellIs" dxfId="6899" priority="241" operator="between">
      <formula>74.5</formula>
      <formula>100</formula>
    </cfRule>
    <cfRule type="cellIs" dxfId="6898" priority="242" operator="between">
      <formula>59.5</formula>
      <formula>74.5</formula>
    </cfRule>
    <cfRule type="cellIs" dxfId="6897" priority="243" operator="between">
      <formula>44.5</formula>
      <formula>59.5</formula>
    </cfRule>
    <cfRule type="cellIs" dxfId="6896" priority="244" operator="between">
      <formula>29.5</formula>
      <formula>44.5</formula>
    </cfRule>
    <cfRule type="cellIs" dxfId="6895" priority="245" operator="between">
      <formula>0</formula>
      <formula>29.5</formula>
    </cfRule>
  </conditionalFormatting>
  <conditionalFormatting sqref="D115">
    <cfRule type="cellIs" dxfId="6894" priority="236" operator="between">
      <formula>74.5</formula>
      <formula>100</formula>
    </cfRule>
    <cfRule type="cellIs" dxfId="6893" priority="237" operator="between">
      <formula>59.5</formula>
      <formula>74.5</formula>
    </cfRule>
    <cfRule type="cellIs" dxfId="6892" priority="238" operator="between">
      <formula>44.5</formula>
      <formula>59.5</formula>
    </cfRule>
    <cfRule type="cellIs" dxfId="6891" priority="239" operator="between">
      <formula>29.5</formula>
      <formula>44.5</formula>
    </cfRule>
    <cfRule type="cellIs" dxfId="6890" priority="240" operator="between">
      <formula>0</formula>
      <formula>29.5</formula>
    </cfRule>
  </conditionalFormatting>
  <conditionalFormatting sqref="F115">
    <cfRule type="cellIs" dxfId="6889" priority="231" operator="between">
      <formula>74.5</formula>
      <formula>100</formula>
    </cfRule>
    <cfRule type="cellIs" dxfId="6888" priority="232" operator="between">
      <formula>59.5</formula>
      <formula>74.5</formula>
    </cfRule>
    <cfRule type="cellIs" dxfId="6887" priority="233" operator="between">
      <formula>44.5</formula>
      <formula>59.5</formula>
    </cfRule>
    <cfRule type="cellIs" dxfId="6886" priority="234" operator="between">
      <formula>29.5</formula>
      <formula>44.5</formula>
    </cfRule>
    <cfRule type="cellIs" dxfId="6885" priority="235" operator="between">
      <formula>0</formula>
      <formula>29.5</formula>
    </cfRule>
  </conditionalFormatting>
  <conditionalFormatting sqref="D119">
    <cfRule type="cellIs" dxfId="6884" priority="226" operator="between">
      <formula>74.5</formula>
      <formula>100</formula>
    </cfRule>
    <cfRule type="cellIs" dxfId="6883" priority="227" operator="between">
      <formula>59.5</formula>
      <formula>74.5</formula>
    </cfRule>
    <cfRule type="cellIs" dxfId="6882" priority="228" operator="between">
      <formula>44.5</formula>
      <formula>59.5</formula>
    </cfRule>
    <cfRule type="cellIs" dxfId="6881" priority="229" operator="between">
      <formula>29.5</formula>
      <formula>44.5</formula>
    </cfRule>
    <cfRule type="cellIs" dxfId="6880" priority="230" operator="between">
      <formula>0</formula>
      <formula>29.5</formula>
    </cfRule>
  </conditionalFormatting>
  <conditionalFormatting sqref="F119">
    <cfRule type="cellIs" dxfId="6879" priority="221" operator="between">
      <formula>74.5</formula>
      <formula>100</formula>
    </cfRule>
    <cfRule type="cellIs" dxfId="6878" priority="222" operator="between">
      <formula>59.5</formula>
      <formula>74.5</formula>
    </cfRule>
    <cfRule type="cellIs" dxfId="6877" priority="223" operator="between">
      <formula>44.5</formula>
      <formula>59.5</formula>
    </cfRule>
    <cfRule type="cellIs" dxfId="6876" priority="224" operator="between">
      <formula>29.5</formula>
      <formula>44.5</formula>
    </cfRule>
    <cfRule type="cellIs" dxfId="6875" priority="225" operator="between">
      <formula>0</formula>
      <formula>29.5</formula>
    </cfRule>
  </conditionalFormatting>
  <conditionalFormatting sqref="D122">
    <cfRule type="cellIs" dxfId="6874" priority="216" operator="between">
      <formula>74.5</formula>
      <formula>100</formula>
    </cfRule>
    <cfRule type="cellIs" dxfId="6873" priority="217" operator="between">
      <formula>59.5</formula>
      <formula>74.5</formula>
    </cfRule>
    <cfRule type="cellIs" dxfId="6872" priority="218" operator="between">
      <formula>44.5</formula>
      <formula>59.5</formula>
    </cfRule>
    <cfRule type="cellIs" dxfId="6871" priority="219" operator="between">
      <formula>29.5</formula>
      <formula>44.5</formula>
    </cfRule>
    <cfRule type="cellIs" dxfId="6870" priority="220" operator="between">
      <formula>0</formula>
      <formula>29.5</formula>
    </cfRule>
  </conditionalFormatting>
  <conditionalFormatting sqref="F122">
    <cfRule type="cellIs" dxfId="6869" priority="211" operator="between">
      <formula>74.5</formula>
      <formula>100</formula>
    </cfRule>
    <cfRule type="cellIs" dxfId="6868" priority="212" operator="between">
      <formula>59.5</formula>
      <formula>74.5</formula>
    </cfRule>
    <cfRule type="cellIs" dxfId="6867" priority="213" operator="between">
      <formula>44.5</formula>
      <formula>59.5</formula>
    </cfRule>
    <cfRule type="cellIs" dxfId="6866" priority="214" operator="between">
      <formula>29.5</formula>
      <formula>44.5</formula>
    </cfRule>
    <cfRule type="cellIs" dxfId="6865" priority="215" operator="between">
      <formula>0</formula>
      <formula>29.5</formula>
    </cfRule>
  </conditionalFormatting>
  <conditionalFormatting sqref="D128">
    <cfRule type="cellIs" dxfId="6864" priority="206" operator="between">
      <formula>74.5</formula>
      <formula>100</formula>
    </cfRule>
    <cfRule type="cellIs" dxfId="6863" priority="207" operator="between">
      <formula>59.5</formula>
      <formula>74.5</formula>
    </cfRule>
    <cfRule type="cellIs" dxfId="6862" priority="208" operator="between">
      <formula>44.5</formula>
      <formula>59.5</formula>
    </cfRule>
    <cfRule type="cellIs" dxfId="6861" priority="209" operator="between">
      <formula>29.5</formula>
      <formula>44.5</formula>
    </cfRule>
    <cfRule type="cellIs" dxfId="6860" priority="210" operator="between">
      <formula>0</formula>
      <formula>29.5</formula>
    </cfRule>
  </conditionalFormatting>
  <conditionalFormatting sqref="F128">
    <cfRule type="cellIs" dxfId="6859" priority="201" operator="between">
      <formula>74.5</formula>
      <formula>100</formula>
    </cfRule>
    <cfRule type="cellIs" dxfId="6858" priority="202" operator="between">
      <formula>59.5</formula>
      <formula>74.5</formula>
    </cfRule>
    <cfRule type="cellIs" dxfId="6857" priority="203" operator="between">
      <formula>44.5</formula>
      <formula>59.5</formula>
    </cfRule>
    <cfRule type="cellIs" dxfId="6856" priority="204" operator="between">
      <formula>29.5</formula>
      <formula>44.5</formula>
    </cfRule>
    <cfRule type="cellIs" dxfId="6855" priority="205" operator="between">
      <formula>0</formula>
      <formula>29.5</formula>
    </cfRule>
  </conditionalFormatting>
  <conditionalFormatting sqref="D131">
    <cfRule type="cellIs" dxfId="6854" priority="196" operator="between">
      <formula>74.5</formula>
      <formula>100</formula>
    </cfRule>
    <cfRule type="cellIs" dxfId="6853" priority="197" operator="between">
      <formula>59.5</formula>
      <formula>74.5</formula>
    </cfRule>
    <cfRule type="cellIs" dxfId="6852" priority="198" operator="between">
      <formula>44.5</formula>
      <formula>59.5</formula>
    </cfRule>
    <cfRule type="cellIs" dxfId="6851" priority="199" operator="between">
      <formula>29.5</formula>
      <formula>44.5</formula>
    </cfRule>
    <cfRule type="cellIs" dxfId="6850" priority="200" operator="between">
      <formula>0</formula>
      <formula>29.5</formula>
    </cfRule>
  </conditionalFormatting>
  <conditionalFormatting sqref="F131">
    <cfRule type="cellIs" dxfId="6849" priority="191" operator="between">
      <formula>74.5</formula>
      <formula>100</formula>
    </cfRule>
    <cfRule type="cellIs" dxfId="6848" priority="192" operator="between">
      <formula>59.5</formula>
      <formula>74.5</formula>
    </cfRule>
    <cfRule type="cellIs" dxfId="6847" priority="193" operator="between">
      <formula>44.5</formula>
      <formula>59.5</formula>
    </cfRule>
    <cfRule type="cellIs" dxfId="6846" priority="194" operator="between">
      <formula>29.5</formula>
      <formula>44.5</formula>
    </cfRule>
    <cfRule type="cellIs" dxfId="6845" priority="195" operator="between">
      <formula>0</formula>
      <formula>29.5</formula>
    </cfRule>
  </conditionalFormatting>
  <conditionalFormatting sqref="D136">
    <cfRule type="cellIs" dxfId="6844" priority="186" operator="between">
      <formula>74.5</formula>
      <formula>100</formula>
    </cfRule>
    <cfRule type="cellIs" dxfId="6843" priority="187" operator="between">
      <formula>59.5</formula>
      <formula>74.5</formula>
    </cfRule>
    <cfRule type="cellIs" dxfId="6842" priority="188" operator="between">
      <formula>44.5</formula>
      <formula>59.5</formula>
    </cfRule>
    <cfRule type="cellIs" dxfId="6841" priority="189" operator="between">
      <formula>29.5</formula>
      <formula>44.5</formula>
    </cfRule>
    <cfRule type="cellIs" dxfId="6840" priority="190" operator="between">
      <formula>0</formula>
      <formula>29.5</formula>
    </cfRule>
  </conditionalFormatting>
  <conditionalFormatting sqref="F136">
    <cfRule type="cellIs" dxfId="6839" priority="181" operator="between">
      <formula>74.5</formula>
      <formula>100</formula>
    </cfRule>
    <cfRule type="cellIs" dxfId="6838" priority="182" operator="between">
      <formula>59.5</formula>
      <formula>74.5</formula>
    </cfRule>
    <cfRule type="cellIs" dxfId="6837" priority="183" operator="between">
      <formula>44.5</formula>
      <formula>59.5</formula>
    </cfRule>
    <cfRule type="cellIs" dxfId="6836" priority="184" operator="between">
      <formula>29.5</formula>
      <formula>44.5</formula>
    </cfRule>
    <cfRule type="cellIs" dxfId="6835" priority="185" operator="between">
      <formula>0</formula>
      <formula>29.5</formula>
    </cfRule>
  </conditionalFormatting>
  <conditionalFormatting sqref="D141">
    <cfRule type="cellIs" dxfId="6834" priority="176" operator="between">
      <formula>74.5</formula>
      <formula>100</formula>
    </cfRule>
    <cfRule type="cellIs" dxfId="6833" priority="177" operator="between">
      <formula>59.5</formula>
      <formula>74.5</formula>
    </cfRule>
    <cfRule type="cellIs" dxfId="6832" priority="178" operator="between">
      <formula>44.5</formula>
      <formula>59.5</formula>
    </cfRule>
    <cfRule type="cellIs" dxfId="6831" priority="179" operator="between">
      <formula>29.5</formula>
      <formula>44.5</formula>
    </cfRule>
    <cfRule type="cellIs" dxfId="6830" priority="180" operator="between">
      <formula>0</formula>
      <formula>29.5</formula>
    </cfRule>
  </conditionalFormatting>
  <conditionalFormatting sqref="F141">
    <cfRule type="cellIs" dxfId="6829" priority="171" operator="between">
      <formula>74.5</formula>
      <formula>100</formula>
    </cfRule>
    <cfRule type="cellIs" dxfId="6828" priority="172" operator="between">
      <formula>59.5</formula>
      <formula>74.5</formula>
    </cfRule>
    <cfRule type="cellIs" dxfId="6827" priority="173" operator="between">
      <formula>44.5</formula>
      <formula>59.5</formula>
    </cfRule>
    <cfRule type="cellIs" dxfId="6826" priority="174" operator="between">
      <formula>29.5</formula>
      <formula>44.5</formula>
    </cfRule>
    <cfRule type="cellIs" dxfId="6825" priority="175" operator="between">
      <formula>0</formula>
      <formula>29.5</formula>
    </cfRule>
  </conditionalFormatting>
  <conditionalFormatting sqref="D147">
    <cfRule type="cellIs" dxfId="6824" priority="166" operator="between">
      <formula>74.5</formula>
      <formula>100</formula>
    </cfRule>
    <cfRule type="cellIs" dxfId="6823" priority="167" operator="between">
      <formula>59.5</formula>
      <formula>74.5</formula>
    </cfRule>
    <cfRule type="cellIs" dxfId="6822" priority="168" operator="between">
      <formula>44.5</formula>
      <formula>59.5</formula>
    </cfRule>
    <cfRule type="cellIs" dxfId="6821" priority="169" operator="between">
      <formula>29.5</formula>
      <formula>44.5</formula>
    </cfRule>
    <cfRule type="cellIs" dxfId="6820" priority="170" operator="between">
      <formula>0</formula>
      <formula>29.5</formula>
    </cfRule>
  </conditionalFormatting>
  <conditionalFormatting sqref="F147">
    <cfRule type="cellIs" dxfId="6819" priority="161" operator="between">
      <formula>74.5</formula>
      <formula>100</formula>
    </cfRule>
    <cfRule type="cellIs" dxfId="6818" priority="162" operator="between">
      <formula>59.5</formula>
      <formula>74.5</formula>
    </cfRule>
    <cfRule type="cellIs" dxfId="6817" priority="163" operator="between">
      <formula>44.5</formula>
      <formula>59.5</formula>
    </cfRule>
    <cfRule type="cellIs" dxfId="6816" priority="164" operator="between">
      <formula>29.5</formula>
      <formula>44.5</formula>
    </cfRule>
    <cfRule type="cellIs" dxfId="6815" priority="165" operator="between">
      <formula>0</formula>
      <formula>29.5</formula>
    </cfRule>
  </conditionalFormatting>
  <conditionalFormatting sqref="D152">
    <cfRule type="cellIs" dxfId="6814" priority="156" operator="between">
      <formula>74.5</formula>
      <formula>100</formula>
    </cfRule>
    <cfRule type="cellIs" dxfId="6813" priority="157" operator="between">
      <formula>59.5</formula>
      <formula>74.5</formula>
    </cfRule>
    <cfRule type="cellIs" dxfId="6812" priority="158" operator="between">
      <formula>44.5</formula>
      <formula>59.5</formula>
    </cfRule>
    <cfRule type="cellIs" dxfId="6811" priority="159" operator="between">
      <formula>29.5</formula>
      <formula>44.5</formula>
    </cfRule>
    <cfRule type="cellIs" dxfId="6810" priority="160" operator="between">
      <formula>0</formula>
      <formula>29.5</formula>
    </cfRule>
  </conditionalFormatting>
  <conditionalFormatting sqref="F152">
    <cfRule type="cellIs" dxfId="6809" priority="151" operator="between">
      <formula>74.5</formula>
      <formula>100</formula>
    </cfRule>
    <cfRule type="cellIs" dxfId="6808" priority="152" operator="between">
      <formula>59.5</formula>
      <formula>74.5</formula>
    </cfRule>
    <cfRule type="cellIs" dxfId="6807" priority="153" operator="between">
      <formula>44.5</formula>
      <formula>59.5</formula>
    </cfRule>
    <cfRule type="cellIs" dxfId="6806" priority="154" operator="between">
      <formula>29.5</formula>
      <formula>44.5</formula>
    </cfRule>
    <cfRule type="cellIs" dxfId="6805" priority="155" operator="between">
      <formula>0</formula>
      <formula>29.5</formula>
    </cfRule>
  </conditionalFormatting>
  <conditionalFormatting sqref="D157">
    <cfRule type="cellIs" dxfId="6804" priority="146" operator="between">
      <formula>74.5</formula>
      <formula>100</formula>
    </cfRule>
    <cfRule type="cellIs" dxfId="6803" priority="147" operator="between">
      <formula>59.5</formula>
      <formula>74.5</formula>
    </cfRule>
    <cfRule type="cellIs" dxfId="6802" priority="148" operator="between">
      <formula>44.5</formula>
      <formula>59.5</formula>
    </cfRule>
    <cfRule type="cellIs" dxfId="6801" priority="149" operator="between">
      <formula>29.5</formula>
      <formula>44.5</formula>
    </cfRule>
    <cfRule type="cellIs" dxfId="6800" priority="150" operator="between">
      <formula>0</formula>
      <formula>29.5</formula>
    </cfRule>
  </conditionalFormatting>
  <conditionalFormatting sqref="F157">
    <cfRule type="cellIs" dxfId="6799" priority="141" operator="between">
      <formula>74.5</formula>
      <formula>100</formula>
    </cfRule>
    <cfRule type="cellIs" dxfId="6798" priority="142" operator="between">
      <formula>59.5</formula>
      <formula>74.5</formula>
    </cfRule>
    <cfRule type="cellIs" dxfId="6797" priority="143" operator="between">
      <formula>44.5</formula>
      <formula>59.5</formula>
    </cfRule>
    <cfRule type="cellIs" dxfId="6796" priority="144" operator="between">
      <formula>29.5</formula>
      <formula>44.5</formula>
    </cfRule>
    <cfRule type="cellIs" dxfId="6795" priority="145" operator="between">
      <formula>0</formula>
      <formula>29.5</formula>
    </cfRule>
  </conditionalFormatting>
  <conditionalFormatting sqref="D160">
    <cfRule type="cellIs" dxfId="6794" priority="136" operator="between">
      <formula>74.5</formula>
      <formula>100</formula>
    </cfRule>
    <cfRule type="cellIs" dxfId="6793" priority="137" operator="between">
      <formula>59.5</formula>
      <formula>74.5</formula>
    </cfRule>
    <cfRule type="cellIs" dxfId="6792" priority="138" operator="between">
      <formula>44.5</formula>
      <formula>59.5</formula>
    </cfRule>
    <cfRule type="cellIs" dxfId="6791" priority="139" operator="between">
      <formula>29.5</formula>
      <formula>44.5</formula>
    </cfRule>
    <cfRule type="cellIs" dxfId="6790" priority="140" operator="between">
      <formula>0</formula>
      <formula>29.5</formula>
    </cfRule>
  </conditionalFormatting>
  <conditionalFormatting sqref="F160">
    <cfRule type="cellIs" dxfId="6789" priority="131" operator="between">
      <formula>74.5</formula>
      <formula>100</formula>
    </cfRule>
    <cfRule type="cellIs" dxfId="6788" priority="132" operator="between">
      <formula>59.5</formula>
      <formula>74.5</formula>
    </cfRule>
    <cfRule type="cellIs" dxfId="6787" priority="133" operator="between">
      <formula>44.5</formula>
      <formula>59.5</formula>
    </cfRule>
    <cfRule type="cellIs" dxfId="6786" priority="134" operator="between">
      <formula>29.5</formula>
      <formula>44.5</formula>
    </cfRule>
    <cfRule type="cellIs" dxfId="6785" priority="135" operator="between">
      <formula>0</formula>
      <formula>29.5</formula>
    </cfRule>
  </conditionalFormatting>
  <conditionalFormatting sqref="D163">
    <cfRule type="cellIs" dxfId="6784" priority="126" operator="between">
      <formula>74.5</formula>
      <formula>100</formula>
    </cfRule>
    <cfRule type="cellIs" dxfId="6783" priority="127" operator="between">
      <formula>59.5</formula>
      <formula>74.5</formula>
    </cfRule>
    <cfRule type="cellIs" dxfId="6782" priority="128" operator="between">
      <formula>44.5</formula>
      <formula>59.5</formula>
    </cfRule>
    <cfRule type="cellIs" dxfId="6781" priority="129" operator="between">
      <formula>29.5</formula>
      <formula>44.5</formula>
    </cfRule>
    <cfRule type="cellIs" dxfId="6780" priority="130" operator="between">
      <formula>0</formula>
      <formula>29.5</formula>
    </cfRule>
  </conditionalFormatting>
  <conditionalFormatting sqref="F163">
    <cfRule type="cellIs" dxfId="6779" priority="121" operator="between">
      <formula>74.5</formula>
      <formula>100</formula>
    </cfRule>
    <cfRule type="cellIs" dxfId="6778" priority="122" operator="between">
      <formula>59.5</formula>
      <formula>74.5</formula>
    </cfRule>
    <cfRule type="cellIs" dxfId="6777" priority="123" operator="between">
      <formula>44.5</formula>
      <formula>59.5</formula>
    </cfRule>
    <cfRule type="cellIs" dxfId="6776" priority="124" operator="between">
      <formula>29.5</formula>
      <formula>44.5</formula>
    </cfRule>
    <cfRule type="cellIs" dxfId="6775" priority="125" operator="between">
      <formula>0</formula>
      <formula>29.5</formula>
    </cfRule>
  </conditionalFormatting>
  <conditionalFormatting sqref="D168">
    <cfRule type="cellIs" dxfId="6774" priority="116" operator="between">
      <formula>74.5</formula>
      <formula>100</formula>
    </cfRule>
    <cfRule type="cellIs" dxfId="6773" priority="117" operator="between">
      <formula>59.5</formula>
      <formula>74.5</formula>
    </cfRule>
    <cfRule type="cellIs" dxfId="6772" priority="118" operator="between">
      <formula>44.5</formula>
      <formula>59.5</formula>
    </cfRule>
    <cfRule type="cellIs" dxfId="6771" priority="119" operator="between">
      <formula>29.5</formula>
      <formula>44.5</formula>
    </cfRule>
    <cfRule type="cellIs" dxfId="6770" priority="120" operator="between">
      <formula>0</formula>
      <formula>29.5</formula>
    </cfRule>
  </conditionalFormatting>
  <conditionalFormatting sqref="F168">
    <cfRule type="cellIs" dxfId="6769" priority="111" operator="between">
      <formula>74.5</formula>
      <formula>100</formula>
    </cfRule>
    <cfRule type="cellIs" dxfId="6768" priority="112" operator="between">
      <formula>59.5</formula>
      <formula>74.5</formula>
    </cfRule>
    <cfRule type="cellIs" dxfId="6767" priority="113" operator="between">
      <formula>44.5</formula>
      <formula>59.5</formula>
    </cfRule>
    <cfRule type="cellIs" dxfId="6766" priority="114" operator="between">
      <formula>29.5</formula>
      <formula>44.5</formula>
    </cfRule>
    <cfRule type="cellIs" dxfId="6765" priority="115" operator="between">
      <formula>0</formula>
      <formula>29.5</formula>
    </cfRule>
  </conditionalFormatting>
  <conditionalFormatting sqref="D175">
    <cfRule type="cellIs" dxfId="6764" priority="106" operator="between">
      <formula>74.5</formula>
      <formula>100</formula>
    </cfRule>
    <cfRule type="cellIs" dxfId="6763" priority="107" operator="between">
      <formula>59.5</formula>
      <formula>74.5</formula>
    </cfRule>
    <cfRule type="cellIs" dxfId="6762" priority="108" operator="between">
      <formula>44.5</formula>
      <formula>59.5</formula>
    </cfRule>
    <cfRule type="cellIs" dxfId="6761" priority="109" operator="between">
      <formula>29.5</formula>
      <formula>44.5</formula>
    </cfRule>
    <cfRule type="cellIs" dxfId="6760" priority="110" operator="between">
      <formula>0</formula>
      <formula>29.5</formula>
    </cfRule>
  </conditionalFormatting>
  <conditionalFormatting sqref="F175">
    <cfRule type="cellIs" dxfId="6759" priority="101" operator="between">
      <formula>74.5</formula>
      <formula>100</formula>
    </cfRule>
    <cfRule type="cellIs" dxfId="6758" priority="102" operator="between">
      <formula>59.5</formula>
      <formula>74.5</formula>
    </cfRule>
    <cfRule type="cellIs" dxfId="6757" priority="103" operator="between">
      <formula>44.5</formula>
      <formula>59.5</formula>
    </cfRule>
    <cfRule type="cellIs" dxfId="6756" priority="104" operator="between">
      <formula>29.5</formula>
      <formula>44.5</formula>
    </cfRule>
    <cfRule type="cellIs" dxfId="6755" priority="105" operator="between">
      <formula>0</formula>
      <formula>29.5</formula>
    </cfRule>
  </conditionalFormatting>
  <conditionalFormatting sqref="D177">
    <cfRule type="cellIs" dxfId="6754" priority="96" operator="between">
      <formula>74.5</formula>
      <formula>100</formula>
    </cfRule>
    <cfRule type="cellIs" dxfId="6753" priority="97" operator="between">
      <formula>59.5</formula>
      <formula>74.5</formula>
    </cfRule>
    <cfRule type="cellIs" dxfId="6752" priority="98" operator="between">
      <formula>44.5</formula>
      <formula>59.5</formula>
    </cfRule>
    <cfRule type="cellIs" dxfId="6751" priority="99" operator="between">
      <formula>29.5</formula>
      <formula>44.5</formula>
    </cfRule>
    <cfRule type="cellIs" dxfId="6750" priority="100" operator="between">
      <formula>0</formula>
      <formula>29.5</formula>
    </cfRule>
  </conditionalFormatting>
  <conditionalFormatting sqref="F177">
    <cfRule type="cellIs" dxfId="6749" priority="91" operator="between">
      <formula>74.5</formula>
      <formula>100</formula>
    </cfRule>
    <cfRule type="cellIs" dxfId="6748" priority="92" operator="between">
      <formula>59.5</formula>
      <formula>74.5</formula>
    </cfRule>
    <cfRule type="cellIs" dxfId="6747" priority="93" operator="between">
      <formula>44.5</formula>
      <formula>59.5</formula>
    </cfRule>
    <cfRule type="cellIs" dxfId="6746" priority="94" operator="between">
      <formula>29.5</formula>
      <formula>44.5</formula>
    </cfRule>
    <cfRule type="cellIs" dxfId="6745" priority="95" operator="between">
      <formula>0</formula>
      <formula>29.5</formula>
    </cfRule>
  </conditionalFormatting>
  <conditionalFormatting sqref="D180">
    <cfRule type="cellIs" dxfId="6744" priority="86" operator="between">
      <formula>74.5</formula>
      <formula>100</formula>
    </cfRule>
    <cfRule type="cellIs" dxfId="6743" priority="87" operator="between">
      <formula>59.5</formula>
      <formula>74.5</formula>
    </cfRule>
    <cfRule type="cellIs" dxfId="6742" priority="88" operator="between">
      <formula>44.5</formula>
      <formula>59.5</formula>
    </cfRule>
    <cfRule type="cellIs" dxfId="6741" priority="89" operator="between">
      <formula>29.5</formula>
      <formula>44.5</formula>
    </cfRule>
    <cfRule type="cellIs" dxfId="6740" priority="90" operator="between">
      <formula>0</formula>
      <formula>29.5</formula>
    </cfRule>
  </conditionalFormatting>
  <conditionalFormatting sqref="F180">
    <cfRule type="cellIs" dxfId="6739" priority="81" operator="between">
      <formula>74.5</formula>
      <formula>100</formula>
    </cfRule>
    <cfRule type="cellIs" dxfId="6738" priority="82" operator="between">
      <formula>59.5</formula>
      <formula>74.5</formula>
    </cfRule>
    <cfRule type="cellIs" dxfId="6737" priority="83" operator="between">
      <formula>44.5</formula>
      <formula>59.5</formula>
    </cfRule>
    <cfRule type="cellIs" dxfId="6736" priority="84" operator="between">
      <formula>29.5</formula>
      <formula>44.5</formula>
    </cfRule>
    <cfRule type="cellIs" dxfId="6735" priority="85" operator="between">
      <formula>0</formula>
      <formula>29.5</formula>
    </cfRule>
  </conditionalFormatting>
  <conditionalFormatting sqref="D184">
    <cfRule type="cellIs" dxfId="6734" priority="76" operator="between">
      <formula>74.5</formula>
      <formula>100</formula>
    </cfRule>
    <cfRule type="cellIs" dxfId="6733" priority="77" operator="between">
      <formula>59.5</formula>
      <formula>74.5</formula>
    </cfRule>
    <cfRule type="cellIs" dxfId="6732" priority="78" operator="between">
      <formula>44.5</formula>
      <formula>59.5</formula>
    </cfRule>
    <cfRule type="cellIs" dxfId="6731" priority="79" operator="between">
      <formula>29.5</formula>
      <formula>44.5</formula>
    </cfRule>
    <cfRule type="cellIs" dxfId="6730" priority="80" operator="between">
      <formula>0</formula>
      <formula>29.5</formula>
    </cfRule>
  </conditionalFormatting>
  <conditionalFormatting sqref="F184">
    <cfRule type="cellIs" dxfId="6729" priority="71" operator="between">
      <formula>74.5</formula>
      <formula>100</formula>
    </cfRule>
    <cfRule type="cellIs" dxfId="6728" priority="72" operator="between">
      <formula>59.5</formula>
      <formula>74.5</formula>
    </cfRule>
    <cfRule type="cellIs" dxfId="6727" priority="73" operator="between">
      <formula>44.5</formula>
      <formula>59.5</formula>
    </cfRule>
    <cfRule type="cellIs" dxfId="6726" priority="74" operator="between">
      <formula>29.5</formula>
      <formula>44.5</formula>
    </cfRule>
    <cfRule type="cellIs" dxfId="6725" priority="75" operator="between">
      <formula>0</formula>
      <formula>29.5</formula>
    </cfRule>
  </conditionalFormatting>
  <conditionalFormatting sqref="D186">
    <cfRule type="cellIs" dxfId="6724" priority="66" operator="between">
      <formula>74.5</formula>
      <formula>100</formula>
    </cfRule>
    <cfRule type="cellIs" dxfId="6723" priority="67" operator="between">
      <formula>59.5</formula>
      <formula>74.5</formula>
    </cfRule>
    <cfRule type="cellIs" dxfId="6722" priority="68" operator="between">
      <formula>44.5</formula>
      <formula>59.5</formula>
    </cfRule>
    <cfRule type="cellIs" dxfId="6721" priority="69" operator="between">
      <formula>29.5</formula>
      <formula>44.5</formula>
    </cfRule>
    <cfRule type="cellIs" dxfId="6720" priority="70" operator="between">
      <formula>0</formula>
      <formula>29.5</formula>
    </cfRule>
  </conditionalFormatting>
  <conditionalFormatting sqref="F186">
    <cfRule type="cellIs" dxfId="6719" priority="61" operator="between">
      <formula>74.5</formula>
      <formula>100</formula>
    </cfRule>
    <cfRule type="cellIs" dxfId="6718" priority="62" operator="between">
      <formula>59.5</formula>
      <formula>74.5</formula>
    </cfRule>
    <cfRule type="cellIs" dxfId="6717" priority="63" operator="between">
      <formula>44.5</formula>
      <formula>59.5</formula>
    </cfRule>
    <cfRule type="cellIs" dxfId="6716" priority="64" operator="between">
      <formula>29.5</formula>
      <formula>44.5</formula>
    </cfRule>
    <cfRule type="cellIs" dxfId="6715" priority="65" operator="between">
      <formula>0</formula>
      <formula>29.5</formula>
    </cfRule>
  </conditionalFormatting>
  <conditionalFormatting sqref="D190">
    <cfRule type="cellIs" dxfId="6714" priority="56" operator="between">
      <formula>74.5</formula>
      <formula>100</formula>
    </cfRule>
    <cfRule type="cellIs" dxfId="6713" priority="57" operator="between">
      <formula>59.5</formula>
      <formula>74.5</formula>
    </cfRule>
    <cfRule type="cellIs" dxfId="6712" priority="58" operator="between">
      <formula>44.5</formula>
      <formula>59.5</formula>
    </cfRule>
    <cfRule type="cellIs" dxfId="6711" priority="59" operator="between">
      <formula>29.5</formula>
      <formula>44.5</formula>
    </cfRule>
    <cfRule type="cellIs" dxfId="6710" priority="60" operator="between">
      <formula>0</formula>
      <formula>29.5</formula>
    </cfRule>
  </conditionalFormatting>
  <conditionalFormatting sqref="F190">
    <cfRule type="cellIs" dxfId="6709" priority="51" operator="between">
      <formula>74.5</formula>
      <formula>100</formula>
    </cfRule>
    <cfRule type="cellIs" dxfId="6708" priority="52" operator="between">
      <formula>59.5</formula>
      <formula>74.5</formula>
    </cfRule>
    <cfRule type="cellIs" dxfId="6707" priority="53" operator="between">
      <formula>44.5</formula>
      <formula>59.5</formula>
    </cfRule>
    <cfRule type="cellIs" dxfId="6706" priority="54" operator="between">
      <formula>29.5</formula>
      <formula>44.5</formula>
    </cfRule>
    <cfRule type="cellIs" dxfId="6705" priority="55" operator="between">
      <formula>0</formula>
      <formula>29.5</formula>
    </cfRule>
  </conditionalFormatting>
  <conditionalFormatting sqref="D194">
    <cfRule type="cellIs" dxfId="6704" priority="46" operator="between">
      <formula>74.5</formula>
      <formula>100</formula>
    </cfRule>
    <cfRule type="cellIs" dxfId="6703" priority="47" operator="between">
      <formula>59.5</formula>
      <formula>74.5</formula>
    </cfRule>
    <cfRule type="cellIs" dxfId="6702" priority="48" operator="between">
      <formula>44.5</formula>
      <formula>59.5</formula>
    </cfRule>
    <cfRule type="cellIs" dxfId="6701" priority="49" operator="between">
      <formula>29.5</formula>
      <formula>44.5</formula>
    </cfRule>
    <cfRule type="cellIs" dxfId="6700" priority="50" operator="between">
      <formula>0</formula>
      <formula>29.5</formula>
    </cfRule>
  </conditionalFormatting>
  <conditionalFormatting sqref="F194">
    <cfRule type="cellIs" dxfId="6699" priority="41" operator="between">
      <formula>74.5</formula>
      <formula>100</formula>
    </cfRule>
    <cfRule type="cellIs" dxfId="6698" priority="42" operator="between">
      <formula>59.5</formula>
      <formula>74.5</formula>
    </cfRule>
    <cfRule type="cellIs" dxfId="6697" priority="43" operator="between">
      <formula>44.5</formula>
      <formula>59.5</formula>
    </cfRule>
    <cfRule type="cellIs" dxfId="6696" priority="44" operator="between">
      <formula>29.5</formula>
      <formula>44.5</formula>
    </cfRule>
    <cfRule type="cellIs" dxfId="6695" priority="45" operator="between">
      <formula>0</formula>
      <formula>29.5</formula>
    </cfRule>
  </conditionalFormatting>
  <conditionalFormatting sqref="D199">
    <cfRule type="cellIs" dxfId="6694" priority="36" operator="between">
      <formula>74.5</formula>
      <formula>100</formula>
    </cfRule>
    <cfRule type="cellIs" dxfId="6693" priority="37" operator="between">
      <formula>59.5</formula>
      <formula>74.5</formula>
    </cfRule>
    <cfRule type="cellIs" dxfId="6692" priority="38" operator="between">
      <formula>44.5</formula>
      <formula>59.5</formula>
    </cfRule>
    <cfRule type="cellIs" dxfId="6691" priority="39" operator="between">
      <formula>29.5</formula>
      <formula>44.5</formula>
    </cfRule>
    <cfRule type="cellIs" dxfId="6690" priority="40" operator="between">
      <formula>0</formula>
      <formula>29.5</formula>
    </cfRule>
  </conditionalFormatting>
  <conditionalFormatting sqref="F199">
    <cfRule type="cellIs" dxfId="6689" priority="31" operator="between">
      <formula>74.5</formula>
      <formula>100</formula>
    </cfRule>
    <cfRule type="cellIs" dxfId="6688" priority="32" operator="between">
      <formula>59.5</formula>
      <formula>74.5</formula>
    </cfRule>
    <cfRule type="cellIs" dxfId="6687" priority="33" operator="between">
      <formula>44.5</formula>
      <formula>59.5</formula>
    </cfRule>
    <cfRule type="cellIs" dxfId="6686" priority="34" operator="between">
      <formula>29.5</formula>
      <formula>44.5</formula>
    </cfRule>
    <cfRule type="cellIs" dxfId="6685" priority="35" operator="between">
      <formula>0</formula>
      <formula>29.5</formula>
    </cfRule>
  </conditionalFormatting>
  <conditionalFormatting sqref="D202">
    <cfRule type="cellIs" dxfId="6684" priority="26" operator="between">
      <formula>74.5</formula>
      <formula>100</formula>
    </cfRule>
    <cfRule type="cellIs" dxfId="6683" priority="27" operator="between">
      <formula>59.5</formula>
      <formula>74.5</formula>
    </cfRule>
    <cfRule type="cellIs" dxfId="6682" priority="28" operator="between">
      <formula>44.5</formula>
      <formula>59.5</formula>
    </cfRule>
    <cfRule type="cellIs" dxfId="6681" priority="29" operator="between">
      <formula>29.5</formula>
      <formula>44.5</formula>
    </cfRule>
    <cfRule type="cellIs" dxfId="6680" priority="30" operator="between">
      <formula>0</formula>
      <formula>29.5</formula>
    </cfRule>
  </conditionalFormatting>
  <conditionalFormatting sqref="F202">
    <cfRule type="cellIs" dxfId="6679" priority="21" operator="between">
      <formula>74.5</formula>
      <formula>100</formula>
    </cfRule>
    <cfRule type="cellIs" dxfId="6678" priority="22" operator="between">
      <formula>59.5</formula>
      <formula>74.5</formula>
    </cfRule>
    <cfRule type="cellIs" dxfId="6677" priority="23" operator="between">
      <formula>44.5</formula>
      <formula>59.5</formula>
    </cfRule>
    <cfRule type="cellIs" dxfId="6676" priority="24" operator="between">
      <formula>29.5</formula>
      <formula>44.5</formula>
    </cfRule>
    <cfRule type="cellIs" dxfId="6675" priority="25" operator="between">
      <formula>0</formula>
      <formula>29.5</formula>
    </cfRule>
  </conditionalFormatting>
  <conditionalFormatting sqref="D208">
    <cfRule type="cellIs" dxfId="6674" priority="16" operator="between">
      <formula>74.5</formula>
      <formula>100</formula>
    </cfRule>
    <cfRule type="cellIs" dxfId="6673" priority="17" operator="between">
      <formula>59.5</formula>
      <formula>74.5</formula>
    </cfRule>
    <cfRule type="cellIs" dxfId="6672" priority="18" operator="between">
      <formula>44.5</formula>
      <formula>59.5</formula>
    </cfRule>
    <cfRule type="cellIs" dxfId="6671" priority="19" operator="between">
      <formula>29.5</formula>
      <formula>44.5</formula>
    </cfRule>
    <cfRule type="cellIs" dxfId="6670" priority="20" operator="between">
      <formula>0</formula>
      <formula>29.5</formula>
    </cfRule>
  </conditionalFormatting>
  <conditionalFormatting sqref="F208">
    <cfRule type="cellIs" dxfId="6669" priority="11" operator="between">
      <formula>74.5</formula>
      <formula>100</formula>
    </cfRule>
    <cfRule type="cellIs" dxfId="6668" priority="12" operator="between">
      <formula>59.5</formula>
      <formula>74.5</formula>
    </cfRule>
    <cfRule type="cellIs" dxfId="6667" priority="13" operator="between">
      <formula>44.5</formula>
      <formula>59.5</formula>
    </cfRule>
    <cfRule type="cellIs" dxfId="6666" priority="14" operator="between">
      <formula>29.5</formula>
      <formula>44.5</formula>
    </cfRule>
    <cfRule type="cellIs" dxfId="6665" priority="15" operator="between">
      <formula>0</formula>
      <formula>29.5</formula>
    </cfRule>
  </conditionalFormatting>
  <conditionalFormatting sqref="D213">
    <cfRule type="cellIs" dxfId="6664" priority="6" operator="between">
      <formula>74.5</formula>
      <formula>100</formula>
    </cfRule>
    <cfRule type="cellIs" dxfId="6663" priority="7" operator="between">
      <formula>59.5</formula>
      <formula>74.5</formula>
    </cfRule>
    <cfRule type="cellIs" dxfId="6662" priority="8" operator="between">
      <formula>44.5</formula>
      <formula>59.5</formula>
    </cfRule>
    <cfRule type="cellIs" dxfId="6661" priority="9" operator="between">
      <formula>29.5</formula>
      <formula>44.5</formula>
    </cfRule>
    <cfRule type="cellIs" dxfId="6660" priority="10" operator="between">
      <formula>0</formula>
      <formula>29.5</formula>
    </cfRule>
  </conditionalFormatting>
  <hyperlinks>
    <hyperlink ref="B1" location="Welcome!A1" display="Back to Welcome page" xr:uid="{5C287890-21DF-4EEB-8A36-4436C01AE9A9}"/>
  </hyperlinks>
  <pageMargins left="0.7" right="0.7" top="0.75" bottom="0.75" header="0.3" footer="0.3"/>
  <pageSetup paperSize="9" orientation="portrait" horizontalDpi="4294967293" verticalDpi="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8D09F-66DC-4B95-B063-EF04EEF67C80}">
  <sheetPr codeName="Sheet35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</cols>
  <sheetData>
    <row r="1" spans="1:10" s="6" customFormat="1" ht="18">
      <c r="A1" s="88"/>
      <c r="B1" s="164" t="s">
        <v>87</v>
      </c>
      <c r="C1" s="164"/>
      <c r="D1" s="165"/>
      <c r="E1" s="7"/>
      <c r="G1" s="8"/>
      <c r="H1" s="7"/>
      <c r="I1" s="7"/>
      <c r="J1" s="7"/>
    </row>
    <row r="2" spans="1:10" s="6" customFormat="1" ht="14.25">
      <c r="A2" s="16"/>
      <c r="B2" s="16"/>
      <c r="C2" s="16"/>
      <c r="D2" s="16"/>
      <c r="E2" s="7"/>
      <c r="G2" s="8"/>
      <c r="H2" s="7"/>
      <c r="I2" s="7"/>
      <c r="J2" s="7"/>
    </row>
    <row r="3" spans="1:10" s="6" customFormat="1" ht="23.25">
      <c r="B3" s="3" t="s">
        <v>105</v>
      </c>
      <c r="C3" s="7"/>
      <c r="D3" s="7"/>
      <c r="E3" s="7"/>
      <c r="G3" s="8"/>
      <c r="H3" s="7"/>
      <c r="I3" s="7"/>
      <c r="J3" s="7"/>
    </row>
    <row r="4" spans="1:10" s="6" customFormat="1" ht="14.25">
      <c r="C4" s="7"/>
      <c r="D4" s="7"/>
      <c r="E4" s="7"/>
      <c r="G4" s="8"/>
      <c r="H4" s="7"/>
      <c r="I4" s="7"/>
      <c r="J4" s="7"/>
    </row>
    <row r="5" spans="1:10" s="6" customFormat="1">
      <c r="B5" s="4" t="s">
        <v>646</v>
      </c>
      <c r="C5" s="9"/>
      <c r="D5" s="9"/>
      <c r="E5" s="9"/>
      <c r="F5" s="10"/>
      <c r="G5" s="11"/>
      <c r="H5" s="9"/>
      <c r="I5" s="9"/>
      <c r="J5" s="9"/>
    </row>
    <row r="6" spans="1:10" s="6" customFormat="1" ht="14.25">
      <c r="C6" s="7"/>
      <c r="D6" s="7"/>
      <c r="E6" s="7"/>
      <c r="G6" s="8"/>
      <c r="H6" s="7"/>
      <c r="I6" s="7"/>
      <c r="J6" s="7"/>
    </row>
    <row r="7" spans="1:10" s="6" customFormat="1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s="6" customFormat="1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s="6" customFormat="1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s="6" customFormat="1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4470</v>
      </c>
      <c r="J10" s="19" t="s">
        <v>4213</v>
      </c>
    </row>
    <row r="11" spans="1:10" s="6" customFormat="1" ht="270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57</v>
      </c>
      <c r="G11" s="56" t="s">
        <v>128</v>
      </c>
      <c r="H11" s="57" t="s">
        <v>792</v>
      </c>
      <c r="I11" s="57" t="s">
        <v>4471</v>
      </c>
      <c r="J11" s="19" t="s">
        <v>4215</v>
      </c>
    </row>
    <row r="12" spans="1:10" s="6" customFormat="1" ht="285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57</v>
      </c>
      <c r="G12" s="56" t="s">
        <v>128</v>
      </c>
      <c r="H12" s="57" t="s">
        <v>2201</v>
      </c>
      <c r="I12" s="57" t="s">
        <v>4472</v>
      </c>
      <c r="J12" s="19" t="s">
        <v>4217</v>
      </c>
    </row>
    <row r="13" spans="1:10" s="5" customFormat="1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s="6" customFormat="1" ht="191.2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3</v>
      </c>
      <c r="G14" s="56">
        <v>0</v>
      </c>
      <c r="H14" s="57" t="s">
        <v>674</v>
      </c>
      <c r="I14" s="57" t="s">
        <v>4473</v>
      </c>
      <c r="J14" s="19" t="s">
        <v>4474</v>
      </c>
    </row>
    <row r="15" spans="1:10" s="6" customFormat="1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79</v>
      </c>
      <c r="G15" s="56">
        <v>0</v>
      </c>
      <c r="H15" s="57" t="s">
        <v>680</v>
      </c>
      <c r="I15" s="57" t="s">
        <v>4475</v>
      </c>
      <c r="J15" s="19" t="s">
        <v>4219</v>
      </c>
    </row>
    <row r="16" spans="1:10" s="6" customFormat="1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85</v>
      </c>
      <c r="G16" s="56">
        <v>0</v>
      </c>
      <c r="H16" s="57" t="s">
        <v>680</v>
      </c>
      <c r="I16" s="57" t="s">
        <v>4475</v>
      </c>
      <c r="J16" s="19"/>
    </row>
    <row r="17" spans="2:10" s="5" customFormat="1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s="6" customFormat="1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79</v>
      </c>
      <c r="G18" s="62">
        <v>0</v>
      </c>
      <c r="H18" s="63" t="s">
        <v>689</v>
      </c>
      <c r="I18" s="63" t="s">
        <v>4476</v>
      </c>
      <c r="J18" s="64" t="s">
        <v>4477</v>
      </c>
    </row>
    <row r="19" spans="2:10" s="6" customFormat="1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79</v>
      </c>
      <c r="G19" s="62">
        <v>0</v>
      </c>
      <c r="H19" s="63" t="s">
        <v>689</v>
      </c>
      <c r="I19" s="63" t="s">
        <v>4478</v>
      </c>
      <c r="J19" s="64" t="s">
        <v>4479</v>
      </c>
    </row>
    <row r="20" spans="2:10" s="6" customFormat="1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79</v>
      </c>
      <c r="G20" s="62">
        <v>0</v>
      </c>
      <c r="H20" s="63" t="s">
        <v>689</v>
      </c>
      <c r="I20" s="63" t="s">
        <v>4480</v>
      </c>
      <c r="J20" s="64" t="s">
        <v>4481</v>
      </c>
    </row>
    <row r="21" spans="2:10" s="6" customFormat="1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98</v>
      </c>
      <c r="G21" s="62">
        <v>0</v>
      </c>
      <c r="H21" s="63" t="s">
        <v>689</v>
      </c>
      <c r="I21" s="63" t="s">
        <v>4482</v>
      </c>
      <c r="J21" s="64" t="s">
        <v>4219</v>
      </c>
    </row>
    <row r="22" spans="2:10" s="6" customFormat="1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s="6" customFormat="1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63</v>
      </c>
      <c r="G23" s="56">
        <v>0</v>
      </c>
      <c r="H23" s="57" t="s">
        <v>701</v>
      </c>
      <c r="I23" s="57" t="s">
        <v>4483</v>
      </c>
      <c r="J23" s="19" t="s">
        <v>4484</v>
      </c>
    </row>
    <row r="24" spans="2:10" s="6" customFormat="1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63</v>
      </c>
      <c r="G24" s="56">
        <v>0</v>
      </c>
      <c r="H24" s="57" t="s">
        <v>705</v>
      </c>
      <c r="I24" s="57" t="s">
        <v>4485</v>
      </c>
      <c r="J24" s="19" t="s">
        <v>4486</v>
      </c>
    </row>
    <row r="25" spans="2:10" s="6" customFormat="1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63</v>
      </c>
      <c r="G25" s="56">
        <v>0</v>
      </c>
      <c r="H25" s="57" t="s">
        <v>710</v>
      </c>
      <c r="I25" s="57" t="s">
        <v>4487</v>
      </c>
      <c r="J25" s="19" t="s">
        <v>4488</v>
      </c>
    </row>
    <row r="26" spans="2:10" s="6" customFormat="1" ht="191.25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63</v>
      </c>
      <c r="G26" s="56">
        <v>0</v>
      </c>
      <c r="H26" s="57" t="s">
        <v>715</v>
      </c>
      <c r="I26" s="57" t="s">
        <v>4489</v>
      </c>
      <c r="J26" s="19" t="s">
        <v>4490</v>
      </c>
    </row>
    <row r="27" spans="2:10" s="5" customFormat="1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s="6" customFormat="1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98</v>
      </c>
      <c r="G28" s="56" t="s">
        <v>128</v>
      </c>
      <c r="H28" s="57" t="s">
        <v>1143</v>
      </c>
      <c r="I28" s="57" t="s">
        <v>4491</v>
      </c>
      <c r="J28" s="19" t="s">
        <v>4492</v>
      </c>
    </row>
    <row r="29" spans="2:10" s="6" customFormat="1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98</v>
      </c>
      <c r="G29" s="56" t="s">
        <v>128</v>
      </c>
      <c r="H29" s="57" t="s">
        <v>1143</v>
      </c>
      <c r="I29" s="57" t="s">
        <v>4493</v>
      </c>
      <c r="J29" s="19" t="s">
        <v>4492</v>
      </c>
    </row>
    <row r="30" spans="2:10" s="6" customFormat="1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98</v>
      </c>
      <c r="G30" s="56" t="s">
        <v>128</v>
      </c>
      <c r="H30" s="57" t="s">
        <v>1143</v>
      </c>
      <c r="I30" s="57" t="s">
        <v>4494</v>
      </c>
      <c r="J30" s="19" t="s">
        <v>4492</v>
      </c>
    </row>
    <row r="31" spans="2:10" s="6" customFormat="1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s="6" customFormat="1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4495</v>
      </c>
      <c r="J32" s="19" t="s">
        <v>4490</v>
      </c>
    </row>
    <row r="33" spans="2:10" s="6" customFormat="1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69</v>
      </c>
      <c r="G33" s="62">
        <v>50</v>
      </c>
      <c r="H33" s="63" t="s">
        <v>1707</v>
      </c>
      <c r="I33" s="63" t="s">
        <v>4496</v>
      </c>
      <c r="J33" s="64" t="s">
        <v>4497</v>
      </c>
    </row>
    <row r="34" spans="2:10" s="6" customFormat="1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63</v>
      </c>
      <c r="G34" s="62">
        <v>0</v>
      </c>
      <c r="H34" s="63" t="s">
        <v>739</v>
      </c>
      <c r="I34" s="63" t="s">
        <v>4498</v>
      </c>
      <c r="J34" s="64" t="s">
        <v>4499</v>
      </c>
    </row>
    <row r="35" spans="2:10" s="6" customFormat="1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63</v>
      </c>
      <c r="G35" s="56">
        <v>0</v>
      </c>
      <c r="H35" s="57" t="s">
        <v>2572</v>
      </c>
      <c r="I35" s="57" t="s">
        <v>4500</v>
      </c>
      <c r="J35" s="19" t="s">
        <v>4501</v>
      </c>
    </row>
    <row r="36" spans="2:10" s="6" customFormat="1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s="6" customFormat="1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98</v>
      </c>
      <c r="G37" s="62" t="s">
        <v>128</v>
      </c>
      <c r="H37" s="63" t="s">
        <v>1143</v>
      </c>
      <c r="I37" s="63" t="s">
        <v>4502</v>
      </c>
      <c r="J37" s="64"/>
    </row>
    <row r="38" spans="2:10" s="6" customFormat="1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98</v>
      </c>
      <c r="G38" s="62" t="s">
        <v>128</v>
      </c>
      <c r="H38" s="63" t="s">
        <v>1143</v>
      </c>
      <c r="I38" s="63" t="s">
        <v>4503</v>
      </c>
      <c r="J38" s="64" t="s">
        <v>4504</v>
      </c>
    </row>
    <row r="39" spans="2:10" s="6" customFormat="1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98</v>
      </c>
      <c r="G39" s="56" t="s">
        <v>128</v>
      </c>
      <c r="H39" s="57" t="s">
        <v>1143</v>
      </c>
      <c r="I39" s="57" t="s">
        <v>4505</v>
      </c>
      <c r="J39" s="19" t="s">
        <v>4506</v>
      </c>
    </row>
    <row r="40" spans="2:10" s="6" customFormat="1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s="6" customFormat="1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63</v>
      </c>
      <c r="G41" s="56">
        <v>20</v>
      </c>
      <c r="H41" s="57" t="s">
        <v>761</v>
      </c>
      <c r="I41" s="57" t="s">
        <v>4507</v>
      </c>
      <c r="J41" s="19" t="s">
        <v>4508</v>
      </c>
    </row>
    <row r="42" spans="2:10" s="6" customFormat="1" ht="165.75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9</v>
      </c>
      <c r="G42" s="56">
        <v>50</v>
      </c>
      <c r="H42" s="57" t="s">
        <v>2233</v>
      </c>
      <c r="I42" s="57" t="s">
        <v>4509</v>
      </c>
      <c r="J42" s="19" t="s">
        <v>4510</v>
      </c>
    </row>
    <row r="43" spans="2:10" s="6" customFormat="1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s="6" customFormat="1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4511</v>
      </c>
      <c r="J44" s="19"/>
    </row>
    <row r="45" spans="2:10" s="6" customFormat="1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69</v>
      </c>
      <c r="G45" s="56">
        <v>50</v>
      </c>
      <c r="H45" s="57" t="s">
        <v>2010</v>
      </c>
      <c r="I45" s="57" t="s">
        <v>4260</v>
      </c>
      <c r="J45" s="19" t="s">
        <v>4512</v>
      </c>
    </row>
    <row r="46" spans="2:10" s="6" customFormat="1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s="6" customFormat="1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69</v>
      </c>
      <c r="G47" s="56">
        <v>50</v>
      </c>
      <c r="H47" s="57" t="s">
        <v>4262</v>
      </c>
      <c r="I47" s="57" t="s">
        <v>4513</v>
      </c>
      <c r="J47" s="19" t="s">
        <v>4514</v>
      </c>
    </row>
    <row r="48" spans="2:10" s="6" customFormat="1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s="6" customFormat="1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79</v>
      </c>
      <c r="G49" s="56">
        <v>0</v>
      </c>
      <c r="H49" s="57" t="s">
        <v>2428</v>
      </c>
      <c r="I49" s="57" t="s">
        <v>4515</v>
      </c>
      <c r="J49" s="19" t="s">
        <v>4266</v>
      </c>
    </row>
    <row r="50" spans="2:10" s="6" customFormat="1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3</v>
      </c>
      <c r="G50" s="56">
        <v>0</v>
      </c>
      <c r="H50" s="57" t="s">
        <v>2430</v>
      </c>
      <c r="I50" s="57" t="s">
        <v>4515</v>
      </c>
      <c r="J50" s="19" t="s">
        <v>4219</v>
      </c>
    </row>
    <row r="51" spans="2:10" s="6" customFormat="1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98</v>
      </c>
      <c r="G51" s="56" t="s">
        <v>128</v>
      </c>
      <c r="H51" s="57" t="s">
        <v>1143</v>
      </c>
      <c r="I51" s="57" t="s">
        <v>4516</v>
      </c>
      <c r="J51" s="19" t="s">
        <v>4486</v>
      </c>
    </row>
    <row r="52" spans="2:10" s="6" customFormat="1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4517</v>
      </c>
      <c r="J52" s="19" t="s">
        <v>4486</v>
      </c>
    </row>
    <row r="53" spans="2:10" s="6" customFormat="1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s="6" customFormat="1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79</v>
      </c>
      <c r="G54" s="56" t="s">
        <v>128</v>
      </c>
      <c r="H54" s="57" t="s">
        <v>2244</v>
      </c>
      <c r="I54" s="57" t="s">
        <v>4518</v>
      </c>
      <c r="J54" s="19" t="s">
        <v>4519</v>
      </c>
    </row>
    <row r="55" spans="2:10" s="6" customFormat="1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s="6" customFormat="1" ht="210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63</v>
      </c>
      <c r="G56" s="56">
        <v>50</v>
      </c>
      <c r="H56" s="57" t="s">
        <v>817</v>
      </c>
      <c r="I56" s="57" t="s">
        <v>4520</v>
      </c>
      <c r="J56" s="19" t="s">
        <v>4275</v>
      </c>
    </row>
    <row r="57" spans="2:10" s="6" customFormat="1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69</v>
      </c>
      <c r="G57" s="56">
        <v>80</v>
      </c>
      <c r="H57" s="57" t="s">
        <v>1977</v>
      </c>
      <c r="I57" s="57" t="s">
        <v>4521</v>
      </c>
      <c r="J57" s="19" t="s">
        <v>4219</v>
      </c>
    </row>
    <row r="58" spans="2:10" s="6" customFormat="1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79</v>
      </c>
      <c r="G58" s="56">
        <v>50</v>
      </c>
      <c r="H58" s="57" t="s">
        <v>1533</v>
      </c>
      <c r="I58" s="57" t="s">
        <v>4522</v>
      </c>
      <c r="J58" s="19" t="s">
        <v>4219</v>
      </c>
    </row>
    <row r="59" spans="2:10" s="6" customFormat="1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s="6" customFormat="1" ht="191.2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4523</v>
      </c>
      <c r="J60" s="19" t="s">
        <v>4280</v>
      </c>
    </row>
    <row r="61" spans="2:10" s="6" customFormat="1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69</v>
      </c>
      <c r="G61" s="56">
        <v>80</v>
      </c>
      <c r="H61" s="57" t="s">
        <v>1977</v>
      </c>
      <c r="I61" s="57" t="s">
        <v>4524</v>
      </c>
      <c r="J61" s="19"/>
    </row>
    <row r="62" spans="2:10" s="6" customFormat="1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79</v>
      </c>
      <c r="G62" s="56">
        <v>50</v>
      </c>
      <c r="H62" s="57" t="s">
        <v>1533</v>
      </c>
      <c r="I62" s="57" t="s">
        <v>4522</v>
      </c>
      <c r="J62" s="19"/>
    </row>
    <row r="63" spans="2:10" s="6" customFormat="1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s="6" customFormat="1" ht="191.25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63</v>
      </c>
      <c r="G64" s="56">
        <v>0</v>
      </c>
      <c r="H64" s="57" t="s">
        <v>1459</v>
      </c>
      <c r="I64" s="57" t="s">
        <v>4525</v>
      </c>
      <c r="J64" s="19" t="s">
        <v>4526</v>
      </c>
    </row>
    <row r="65" spans="2:10" s="6" customFormat="1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s="6" customFormat="1" ht="16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9</v>
      </c>
      <c r="G66" s="56">
        <v>80</v>
      </c>
      <c r="H66" s="57" t="s">
        <v>804</v>
      </c>
      <c r="I66" s="57" t="s">
        <v>4527</v>
      </c>
      <c r="J66" s="19" t="s">
        <v>4528</v>
      </c>
    </row>
    <row r="67" spans="2:10" s="6" customFormat="1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4529</v>
      </c>
      <c r="J67" s="19" t="s">
        <v>4266</v>
      </c>
    </row>
    <row r="68" spans="2:10" s="6" customFormat="1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63</v>
      </c>
      <c r="G68" s="56">
        <v>50</v>
      </c>
      <c r="H68" s="57" t="s">
        <v>817</v>
      </c>
      <c r="I68" s="57" t="s">
        <v>4530</v>
      </c>
      <c r="J68" s="19" t="s">
        <v>4531</v>
      </c>
    </row>
    <row r="69" spans="2:10" s="6" customFormat="1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s="6" customFormat="1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4286</v>
      </c>
      <c r="J70" s="19" t="s">
        <v>4532</v>
      </c>
    </row>
    <row r="71" spans="2:10" s="6" customFormat="1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4533</v>
      </c>
      <c r="J71" s="19" t="s">
        <v>4486</v>
      </c>
    </row>
    <row r="72" spans="2:10" s="6" customFormat="1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63</v>
      </c>
      <c r="G72" s="56">
        <v>0</v>
      </c>
      <c r="H72" s="57" t="s">
        <v>850</v>
      </c>
      <c r="I72" s="57" t="s">
        <v>4534</v>
      </c>
      <c r="J72" s="19" t="s">
        <v>4535</v>
      </c>
    </row>
    <row r="73" spans="2:10" s="6" customFormat="1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69</v>
      </c>
      <c r="G73" s="56">
        <v>50</v>
      </c>
      <c r="H73" s="57" t="s">
        <v>4290</v>
      </c>
      <c r="I73" s="57" t="s">
        <v>4536</v>
      </c>
      <c r="J73" s="19" t="s">
        <v>4537</v>
      </c>
    </row>
    <row r="74" spans="2:10" s="6" customFormat="1" ht="178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63</v>
      </c>
      <c r="G74" s="56">
        <v>0</v>
      </c>
      <c r="H74" s="57" t="s">
        <v>1757</v>
      </c>
      <c r="I74" s="57" t="s">
        <v>4538</v>
      </c>
      <c r="J74" s="19" t="s">
        <v>4539</v>
      </c>
    </row>
    <row r="75" spans="2:10" s="6" customFormat="1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98</v>
      </c>
      <c r="G75" s="56" t="s">
        <v>128</v>
      </c>
      <c r="H75" s="57" t="s">
        <v>1143</v>
      </c>
      <c r="I75" s="57" t="s">
        <v>4540</v>
      </c>
      <c r="J75" s="19"/>
    </row>
    <row r="76" spans="2:10" s="6" customFormat="1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s="6" customFormat="1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4296</v>
      </c>
      <c r="J77" s="19" t="s">
        <v>4219</v>
      </c>
    </row>
    <row r="78" spans="2:10" s="6" customFormat="1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4541</v>
      </c>
      <c r="J78" s="19" t="s">
        <v>4542</v>
      </c>
    </row>
    <row r="79" spans="2:10" s="6" customFormat="1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4300</v>
      </c>
      <c r="J79" s="19" t="s">
        <v>4543</v>
      </c>
    </row>
    <row r="80" spans="2:10" s="6" customFormat="1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s="6" customFormat="1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69</v>
      </c>
      <c r="G81" s="56">
        <v>50</v>
      </c>
      <c r="H81" s="57" t="s">
        <v>3073</v>
      </c>
      <c r="I81" s="57" t="s">
        <v>4544</v>
      </c>
      <c r="J81" s="19"/>
    </row>
    <row r="82" spans="2:10" s="6" customFormat="1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s="6" customFormat="1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63</v>
      </c>
      <c r="G83" s="56">
        <v>50</v>
      </c>
      <c r="H83" s="57" t="s">
        <v>3075</v>
      </c>
      <c r="I83" s="57" t="s">
        <v>4545</v>
      </c>
      <c r="J83" s="19" t="s">
        <v>4219</v>
      </c>
    </row>
    <row r="84" spans="2:10" s="6" customFormat="1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69</v>
      </c>
      <c r="G84" s="56">
        <v>70</v>
      </c>
      <c r="H84" s="57" t="s">
        <v>888</v>
      </c>
      <c r="I84" s="57" t="s">
        <v>4546</v>
      </c>
      <c r="J84" s="19" t="s">
        <v>4547</v>
      </c>
    </row>
    <row r="85" spans="2:10" s="6" customFormat="1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s="6" customFormat="1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s="6" customFormat="1" ht="242.2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4548</v>
      </c>
      <c r="J87" s="19"/>
    </row>
    <row r="88" spans="2:10" s="6" customFormat="1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57</v>
      </c>
      <c r="G88" s="56">
        <v>100</v>
      </c>
      <c r="H88" s="57" t="s">
        <v>1497</v>
      </c>
      <c r="I88" s="57" t="s">
        <v>4549</v>
      </c>
      <c r="J88" s="19" t="s">
        <v>4310</v>
      </c>
    </row>
    <row r="89" spans="2:10" s="6" customFormat="1" ht="229.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4550</v>
      </c>
      <c r="J89" s="19" t="s">
        <v>4310</v>
      </c>
    </row>
    <row r="90" spans="2:10" s="6" customFormat="1" ht="140.2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57</v>
      </c>
      <c r="G90" s="56">
        <v>100</v>
      </c>
      <c r="H90" s="57" t="s">
        <v>1503</v>
      </c>
      <c r="I90" s="57" t="s">
        <v>4551</v>
      </c>
      <c r="J90" s="19" t="s">
        <v>4310</v>
      </c>
    </row>
    <row r="91" spans="2:10" s="6" customFormat="1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s="6" customFormat="1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3</v>
      </c>
      <c r="G92" s="56">
        <v>0</v>
      </c>
      <c r="H92" s="57" t="s">
        <v>2056</v>
      </c>
      <c r="I92" s="57" t="s">
        <v>4552</v>
      </c>
      <c r="J92" s="19" t="s">
        <v>4553</v>
      </c>
    </row>
    <row r="93" spans="2:10" s="6" customFormat="1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63</v>
      </c>
      <c r="G93" s="56">
        <v>0</v>
      </c>
      <c r="H93" s="57" t="s">
        <v>2058</v>
      </c>
      <c r="I93" s="57" t="s">
        <v>4554</v>
      </c>
      <c r="J93" s="19" t="s">
        <v>4555</v>
      </c>
    </row>
    <row r="94" spans="2:10" s="6" customFormat="1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s="6" customFormat="1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4556</v>
      </c>
      <c r="J95" s="19" t="s">
        <v>4557</v>
      </c>
    </row>
    <row r="96" spans="2:10" s="6" customFormat="1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57</v>
      </c>
      <c r="G96" s="56">
        <v>100</v>
      </c>
      <c r="H96" s="57" t="s">
        <v>1511</v>
      </c>
      <c r="I96" s="57" t="s">
        <v>4558</v>
      </c>
      <c r="J96" s="19" t="s">
        <v>4557</v>
      </c>
    </row>
    <row r="97" spans="2:10" s="6" customFormat="1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s="6" customFormat="1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3</v>
      </c>
      <c r="G98" s="56">
        <v>0</v>
      </c>
      <c r="H98" s="57" t="s">
        <v>926</v>
      </c>
      <c r="I98" s="57" t="s">
        <v>4559</v>
      </c>
      <c r="J98" s="19" t="s">
        <v>4555</v>
      </c>
    </row>
    <row r="99" spans="2:10" s="6" customFormat="1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s="6" customFormat="1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4560</v>
      </c>
      <c r="J100" s="19"/>
    </row>
    <row r="101" spans="2:10" s="6" customFormat="1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4561</v>
      </c>
      <c r="J101" s="19" t="s">
        <v>4562</v>
      </c>
    </row>
    <row r="102" spans="2:10" s="6" customFormat="1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s="6" customFormat="1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63</v>
      </c>
      <c r="G103" s="62">
        <v>0</v>
      </c>
      <c r="H103" s="63" t="s">
        <v>1519</v>
      </c>
      <c r="I103" s="63" t="s">
        <v>4563</v>
      </c>
      <c r="J103" s="64"/>
    </row>
    <row r="104" spans="2:10" s="6" customFormat="1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s="6" customFormat="1" ht="180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4329</v>
      </c>
      <c r="J105" s="64" t="s">
        <v>4564</v>
      </c>
    </row>
    <row r="106" spans="2:10" s="6" customFormat="1" ht="306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57</v>
      </c>
      <c r="G106" s="56">
        <v>100</v>
      </c>
      <c r="H106" s="57" t="s">
        <v>2065</v>
      </c>
      <c r="I106" s="57" t="s">
        <v>4565</v>
      </c>
      <c r="J106" s="19" t="s">
        <v>4566</v>
      </c>
    </row>
    <row r="107" spans="2:10" s="6" customFormat="1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s="6" customFormat="1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98</v>
      </c>
      <c r="G108" s="62" t="s">
        <v>128</v>
      </c>
      <c r="H108" s="63" t="s">
        <v>1143</v>
      </c>
      <c r="I108" s="63" t="s">
        <v>4567</v>
      </c>
      <c r="J108" s="64" t="s">
        <v>4568</v>
      </c>
    </row>
    <row r="109" spans="2:10" s="6" customFormat="1" ht="191.2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57</v>
      </c>
      <c r="G109" s="69" t="s">
        <v>128</v>
      </c>
      <c r="H109" s="70" t="s">
        <v>954</v>
      </c>
      <c r="I109" s="70" t="s">
        <v>4569</v>
      </c>
      <c r="J109" s="71"/>
    </row>
    <row r="110" spans="2:10" s="6" customFormat="1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s="6" customFormat="1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4570</v>
      </c>
      <c r="J111" s="64" t="s">
        <v>4532</v>
      </c>
    </row>
    <row r="112" spans="2:10" s="6" customFormat="1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s="6" customFormat="1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69</v>
      </c>
      <c r="G113" s="62">
        <v>80</v>
      </c>
      <c r="H113" s="63" t="s">
        <v>2888</v>
      </c>
      <c r="I113" s="63" t="s">
        <v>4571</v>
      </c>
      <c r="J113" s="64" t="s">
        <v>4506</v>
      </c>
    </row>
    <row r="114" spans="2:10" s="6" customFormat="1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69</v>
      </c>
      <c r="G114" s="56">
        <v>80</v>
      </c>
      <c r="H114" s="57" t="s">
        <v>2888</v>
      </c>
      <c r="I114" s="57" t="s">
        <v>4571</v>
      </c>
      <c r="J114" s="19" t="s">
        <v>4572</v>
      </c>
    </row>
    <row r="115" spans="2:10" s="6" customFormat="1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s="6" customFormat="1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63</v>
      </c>
      <c r="G116" s="62">
        <v>0</v>
      </c>
      <c r="H116" s="63" t="s">
        <v>2074</v>
      </c>
      <c r="I116" s="63" t="s">
        <v>4573</v>
      </c>
      <c r="J116" s="64" t="s">
        <v>4574</v>
      </c>
    </row>
    <row r="117" spans="2:10" s="6" customFormat="1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4575</v>
      </c>
      <c r="J117" s="64" t="s">
        <v>4576</v>
      </c>
    </row>
    <row r="118" spans="2:10" s="6" customFormat="1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4577</v>
      </c>
      <c r="J118" s="19"/>
    </row>
    <row r="119" spans="2:10" s="6" customFormat="1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s="6" customFormat="1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63</v>
      </c>
      <c r="G120" s="56">
        <v>0</v>
      </c>
      <c r="H120" s="57" t="s">
        <v>984</v>
      </c>
      <c r="I120" s="57" t="s">
        <v>4578</v>
      </c>
      <c r="J120" s="19" t="s">
        <v>4579</v>
      </c>
    </row>
    <row r="121" spans="2:10" s="6" customFormat="1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63</v>
      </c>
      <c r="G121" s="56">
        <v>0</v>
      </c>
      <c r="H121" s="57" t="s">
        <v>2081</v>
      </c>
      <c r="I121" s="57" t="s">
        <v>4580</v>
      </c>
      <c r="J121" s="19"/>
    </row>
    <row r="122" spans="2:10" s="6" customFormat="1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s="6" customFormat="1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4581</v>
      </c>
      <c r="J123" s="19" t="s">
        <v>4582</v>
      </c>
    </row>
    <row r="124" spans="2:10" s="6" customFormat="1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79</v>
      </c>
      <c r="G124" s="56">
        <v>0</v>
      </c>
      <c r="H124" s="57" t="s">
        <v>2084</v>
      </c>
      <c r="I124" s="57" t="s">
        <v>4583</v>
      </c>
      <c r="J124" s="19" t="s">
        <v>4574</v>
      </c>
    </row>
    <row r="125" spans="2:10" s="6" customFormat="1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98</v>
      </c>
      <c r="G125" s="62">
        <v>0</v>
      </c>
      <c r="H125" s="63" t="s">
        <v>2087</v>
      </c>
      <c r="I125" s="63" t="s">
        <v>4583</v>
      </c>
      <c r="J125" s="64" t="s">
        <v>4574</v>
      </c>
    </row>
    <row r="126" spans="2:10" s="6" customFormat="1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98</v>
      </c>
      <c r="G126" s="62">
        <v>0</v>
      </c>
      <c r="H126" s="63" t="s">
        <v>2087</v>
      </c>
      <c r="I126" s="63" t="s">
        <v>4583</v>
      </c>
      <c r="J126" s="64" t="s">
        <v>4574</v>
      </c>
    </row>
    <row r="127" spans="2:10" s="6" customFormat="1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98</v>
      </c>
      <c r="G127" s="62">
        <v>0</v>
      </c>
      <c r="H127" s="63" t="s">
        <v>2087</v>
      </c>
      <c r="I127" s="63" t="s">
        <v>4583</v>
      </c>
      <c r="J127" s="64"/>
    </row>
    <row r="128" spans="2:10" s="6" customFormat="1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s="6" customFormat="1" ht="180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69</v>
      </c>
      <c r="G129" s="62">
        <v>80</v>
      </c>
      <c r="H129" s="63" t="s">
        <v>4584</v>
      </c>
      <c r="I129" s="63" t="s">
        <v>4585</v>
      </c>
      <c r="J129" s="64" t="s">
        <v>4357</v>
      </c>
    </row>
    <row r="130" spans="2:10" s="6" customFormat="1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69</v>
      </c>
      <c r="G130" s="62">
        <v>80</v>
      </c>
      <c r="H130" s="63" t="s">
        <v>4358</v>
      </c>
      <c r="I130" s="63" t="s">
        <v>4586</v>
      </c>
      <c r="J130" s="64" t="s">
        <v>4360</v>
      </c>
    </row>
    <row r="131" spans="2:10" s="6" customFormat="1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s="6" customFormat="1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79</v>
      </c>
      <c r="G132" s="56" t="s">
        <v>128</v>
      </c>
      <c r="H132" s="57" t="s">
        <v>1143</v>
      </c>
      <c r="I132" s="57" t="s">
        <v>4587</v>
      </c>
      <c r="J132" s="19"/>
    </row>
    <row r="133" spans="2:10" s="6" customFormat="1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79</v>
      </c>
      <c r="G133" s="56" t="s">
        <v>128</v>
      </c>
      <c r="H133" s="57" t="s">
        <v>1143</v>
      </c>
      <c r="I133" s="57" t="s">
        <v>4588</v>
      </c>
      <c r="J133" s="19"/>
    </row>
    <row r="134" spans="2:10" s="6" customFormat="1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63</v>
      </c>
      <c r="G134" s="56">
        <v>0</v>
      </c>
      <c r="H134" s="57" t="s">
        <v>3626</v>
      </c>
      <c r="I134" s="57" t="s">
        <v>4589</v>
      </c>
      <c r="J134" s="19"/>
    </row>
    <row r="135" spans="2:10" s="6" customFormat="1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57</v>
      </c>
      <c r="G135" s="56">
        <v>100</v>
      </c>
      <c r="H135" s="57" t="s">
        <v>2099</v>
      </c>
      <c r="I135" s="57" t="s">
        <v>4590</v>
      </c>
      <c r="J135" s="19"/>
    </row>
    <row r="136" spans="2:10" s="6" customFormat="1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s="6" customFormat="1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79</v>
      </c>
      <c r="G137" s="56">
        <v>0</v>
      </c>
      <c r="H137" s="57" t="s">
        <v>1046</v>
      </c>
      <c r="I137" s="57" t="s">
        <v>4591</v>
      </c>
      <c r="J137" s="19"/>
    </row>
    <row r="138" spans="2:10" s="6" customFormat="1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79</v>
      </c>
      <c r="G138" s="56">
        <v>0</v>
      </c>
      <c r="H138" s="57" t="s">
        <v>1046</v>
      </c>
      <c r="I138" s="57" t="s">
        <v>4592</v>
      </c>
      <c r="J138" s="19"/>
    </row>
    <row r="139" spans="2:10" s="6" customFormat="1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63</v>
      </c>
      <c r="G139" s="56">
        <v>0</v>
      </c>
      <c r="H139" s="57" t="s">
        <v>1046</v>
      </c>
      <c r="I139" s="57" t="s">
        <v>4593</v>
      </c>
      <c r="J139" s="19"/>
    </row>
    <row r="140" spans="2:10" s="6" customFormat="1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63</v>
      </c>
      <c r="G140" s="56">
        <v>0</v>
      </c>
      <c r="H140" s="57" t="s">
        <v>1046</v>
      </c>
      <c r="I140" s="57" t="s">
        <v>4594</v>
      </c>
      <c r="J140" s="19"/>
    </row>
    <row r="141" spans="2:10" s="6" customFormat="1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s="6" customFormat="1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69</v>
      </c>
      <c r="G142" s="56">
        <v>80</v>
      </c>
      <c r="H142" s="57" t="s">
        <v>2105</v>
      </c>
      <c r="I142" s="57" t="s">
        <v>4595</v>
      </c>
      <c r="J142" s="19" t="s">
        <v>4596</v>
      </c>
    </row>
    <row r="143" spans="2:10" s="6" customFormat="1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69</v>
      </c>
      <c r="G143" s="56">
        <v>80</v>
      </c>
      <c r="H143" s="57" t="s">
        <v>2107</v>
      </c>
      <c r="I143" s="57" t="s">
        <v>4597</v>
      </c>
      <c r="J143" s="19" t="s">
        <v>4598</v>
      </c>
    </row>
    <row r="144" spans="2:10" s="6" customFormat="1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79</v>
      </c>
      <c r="G144" s="56">
        <v>0</v>
      </c>
      <c r="H144" s="57" t="s">
        <v>1839</v>
      </c>
      <c r="I144" s="57" t="s">
        <v>4599</v>
      </c>
      <c r="J144" s="19"/>
    </row>
    <row r="145" spans="2:10" s="6" customFormat="1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98</v>
      </c>
      <c r="G145" s="56" t="s">
        <v>128</v>
      </c>
      <c r="H145" s="57" t="s">
        <v>1143</v>
      </c>
      <c r="I145" s="57" t="s">
        <v>4600</v>
      </c>
      <c r="J145" s="19"/>
    </row>
    <row r="146" spans="2:10" s="6" customFormat="1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98</v>
      </c>
      <c r="G146" s="56" t="s">
        <v>128</v>
      </c>
      <c r="H146" s="57" t="s">
        <v>1143</v>
      </c>
      <c r="I146" s="57" t="s">
        <v>4600</v>
      </c>
      <c r="J146" s="19"/>
    </row>
    <row r="147" spans="2:10" s="6" customFormat="1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s="6" customFormat="1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9</v>
      </c>
      <c r="G148" s="56">
        <v>0</v>
      </c>
      <c r="H148" s="57" t="s">
        <v>2112</v>
      </c>
      <c r="I148" s="57" t="s">
        <v>4601</v>
      </c>
      <c r="J148" s="19" t="s">
        <v>4602</v>
      </c>
    </row>
    <row r="149" spans="2:10" s="6" customFormat="1" ht="270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69</v>
      </c>
      <c r="G149" s="56">
        <v>20</v>
      </c>
      <c r="H149" s="57" t="s">
        <v>2925</v>
      </c>
      <c r="I149" s="57" t="s">
        <v>4603</v>
      </c>
      <c r="J149" s="19" t="s">
        <v>4388</v>
      </c>
    </row>
    <row r="150" spans="2:10" s="6" customFormat="1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s="6" customFormat="1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s="6" customFormat="1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s="6" customFormat="1" ht="178.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4604</v>
      </c>
      <c r="J153" s="19" t="s">
        <v>4605</v>
      </c>
    </row>
    <row r="154" spans="2:10" s="6" customFormat="1" ht="318.7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4606</v>
      </c>
      <c r="J154" s="19" t="s">
        <v>4607</v>
      </c>
    </row>
    <row r="155" spans="2:10" s="6" customFormat="1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4608</v>
      </c>
      <c r="J155" s="19" t="s">
        <v>4607</v>
      </c>
    </row>
    <row r="156" spans="2:10" s="6" customFormat="1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4609</v>
      </c>
      <c r="J156" s="19"/>
    </row>
    <row r="157" spans="2:10" s="6" customFormat="1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s="6" customFormat="1" ht="37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63</v>
      </c>
      <c r="G158" s="56">
        <v>0</v>
      </c>
      <c r="H158" s="57" t="s">
        <v>2119</v>
      </c>
      <c r="I158" s="57" t="s">
        <v>4610</v>
      </c>
      <c r="J158" s="19" t="s">
        <v>4398</v>
      </c>
    </row>
    <row r="159" spans="2:10" s="6" customFormat="1" ht="375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79</v>
      </c>
      <c r="G159" s="56" t="s">
        <v>128</v>
      </c>
      <c r="H159" s="57" t="s">
        <v>1143</v>
      </c>
      <c r="I159" s="57" t="s">
        <v>4611</v>
      </c>
      <c r="J159" s="19" t="s">
        <v>4398</v>
      </c>
    </row>
    <row r="160" spans="2:10" s="6" customFormat="1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s="6" customFormat="1" ht="270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63</v>
      </c>
      <c r="G161" s="56">
        <v>0</v>
      </c>
      <c r="H161" s="57" t="s">
        <v>2122</v>
      </c>
      <c r="I161" s="57" t="s">
        <v>4612</v>
      </c>
      <c r="J161" s="19" t="s">
        <v>4400</v>
      </c>
    </row>
    <row r="162" spans="2:10" s="6" customFormat="1" ht="270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79</v>
      </c>
      <c r="G162" s="56" t="s">
        <v>128</v>
      </c>
      <c r="H162" s="57" t="s">
        <v>1143</v>
      </c>
      <c r="I162" s="57" t="s">
        <v>4611</v>
      </c>
      <c r="J162" s="19" t="s">
        <v>4400</v>
      </c>
    </row>
    <row r="163" spans="2:10" s="6" customFormat="1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s="6" customFormat="1" ht="409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4613</v>
      </c>
      <c r="J164" s="19" t="s">
        <v>4403</v>
      </c>
    </row>
    <row r="165" spans="2:10" s="6" customFormat="1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4614</v>
      </c>
      <c r="J165" s="19" t="s">
        <v>4405</v>
      </c>
    </row>
    <row r="166" spans="2:10" s="6" customFormat="1" ht="270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4615</v>
      </c>
      <c r="J166" s="19" t="s">
        <v>4407</v>
      </c>
    </row>
    <row r="167" spans="2:10" s="6" customFormat="1" ht="16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69</v>
      </c>
      <c r="G167" s="56">
        <v>0</v>
      </c>
      <c r="H167" s="57" t="s">
        <v>4616</v>
      </c>
      <c r="I167" s="57" t="s">
        <v>4617</v>
      </c>
      <c r="J167" s="19" t="s">
        <v>4409</v>
      </c>
    </row>
    <row r="168" spans="2:10" s="6" customFormat="1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s="6" customFormat="1" ht="180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4618</v>
      </c>
      <c r="J169" s="19" t="s">
        <v>4411</v>
      </c>
    </row>
    <row r="170" spans="2:10" s="6" customFormat="1" ht="150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69</v>
      </c>
      <c r="G170" s="56">
        <v>0</v>
      </c>
      <c r="H170" s="57" t="s">
        <v>1134</v>
      </c>
      <c r="I170" s="57" t="s">
        <v>4619</v>
      </c>
      <c r="J170" s="19" t="s">
        <v>4413</v>
      </c>
    </row>
    <row r="171" spans="2:10" s="6" customFormat="1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s="6" customFormat="1" ht="409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63</v>
      </c>
      <c r="G172" s="56" t="s">
        <v>128</v>
      </c>
      <c r="H172" s="57" t="s">
        <v>1143</v>
      </c>
      <c r="I172" s="57" t="s">
        <v>4620</v>
      </c>
      <c r="J172" s="19" t="s">
        <v>4415</v>
      </c>
    </row>
    <row r="173" spans="2:10" s="6" customFormat="1" ht="34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63</v>
      </c>
      <c r="G173" s="56" t="s">
        <v>128</v>
      </c>
      <c r="H173" s="57" t="s">
        <v>1143</v>
      </c>
      <c r="I173" s="57" t="s">
        <v>4621</v>
      </c>
      <c r="J173" s="19" t="s">
        <v>4417</v>
      </c>
    </row>
    <row r="174" spans="2:10" s="6" customFormat="1" ht="270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3</v>
      </c>
      <c r="G174" s="56" t="s">
        <v>128</v>
      </c>
      <c r="H174" s="57" t="s">
        <v>1143</v>
      </c>
      <c r="I174" s="57" t="s">
        <v>4622</v>
      </c>
      <c r="J174" s="19" t="s">
        <v>4419</v>
      </c>
    </row>
    <row r="175" spans="2:10" s="6" customFormat="1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s="6" customFormat="1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79</v>
      </c>
      <c r="G176" s="56" t="s">
        <v>128</v>
      </c>
      <c r="H176" s="57" t="s">
        <v>1143</v>
      </c>
      <c r="I176" s="57" t="s">
        <v>4622</v>
      </c>
      <c r="J176" s="19"/>
    </row>
    <row r="177" spans="2:10" s="6" customFormat="1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s="6" customFormat="1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79</v>
      </c>
      <c r="G178" s="56" t="s">
        <v>128</v>
      </c>
      <c r="H178" s="57" t="s">
        <v>1143</v>
      </c>
      <c r="I178" s="57" t="s">
        <v>4622</v>
      </c>
      <c r="J178" s="19"/>
    </row>
    <row r="179" spans="2:10" s="6" customFormat="1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63</v>
      </c>
      <c r="G179" s="56" t="s">
        <v>128</v>
      </c>
      <c r="H179" s="57" t="s">
        <v>1143</v>
      </c>
      <c r="I179" s="57" t="s">
        <v>4623</v>
      </c>
      <c r="J179" s="19"/>
    </row>
    <row r="180" spans="2:10" s="6" customFormat="1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s="6" customFormat="1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98</v>
      </c>
      <c r="G181" s="56" t="s">
        <v>128</v>
      </c>
      <c r="H181" s="57" t="s">
        <v>1143</v>
      </c>
      <c r="I181" s="57" t="s">
        <v>1528</v>
      </c>
      <c r="J181" s="19"/>
    </row>
    <row r="182" spans="2:10" s="6" customFormat="1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98</v>
      </c>
      <c r="G182" s="56" t="s">
        <v>128</v>
      </c>
      <c r="H182" s="57" t="s">
        <v>1143</v>
      </c>
      <c r="I182" s="57" t="s">
        <v>1528</v>
      </c>
      <c r="J182" s="19"/>
    </row>
    <row r="183" spans="2:10" s="6" customFormat="1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98</v>
      </c>
      <c r="G183" s="56" t="s">
        <v>128</v>
      </c>
      <c r="H183" s="57" t="s">
        <v>1143</v>
      </c>
      <c r="I183" s="57" t="s">
        <v>1528</v>
      </c>
      <c r="J183" s="19"/>
    </row>
    <row r="184" spans="2:10" s="6" customFormat="1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s="6" customFormat="1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79</v>
      </c>
      <c r="G185" s="56" t="s">
        <v>128</v>
      </c>
      <c r="H185" s="57" t="s">
        <v>1143</v>
      </c>
      <c r="I185" s="57" t="s">
        <v>1528</v>
      </c>
      <c r="J185" s="19"/>
    </row>
    <row r="186" spans="2:10" s="6" customFormat="1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s="6" customFormat="1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79</v>
      </c>
      <c r="G187" s="56" t="s">
        <v>128</v>
      </c>
      <c r="H187" s="57" t="s">
        <v>1143</v>
      </c>
      <c r="I187" s="57" t="s">
        <v>1528</v>
      </c>
      <c r="J187" s="19"/>
    </row>
    <row r="188" spans="2:10" s="6" customFormat="1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s="6" customFormat="1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3</v>
      </c>
      <c r="G189" s="77" t="s">
        <v>128</v>
      </c>
      <c r="H189" s="78" t="s">
        <v>2351</v>
      </c>
      <c r="I189" s="78" t="s">
        <v>4624</v>
      </c>
      <c r="J189" s="79"/>
    </row>
    <row r="190" spans="2:10" s="6" customFormat="1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s="6" customFormat="1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79</v>
      </c>
      <c r="G191" s="77" t="s">
        <v>128</v>
      </c>
      <c r="H191" s="78" t="s">
        <v>1143</v>
      </c>
      <c r="I191" s="78" t="s">
        <v>1528</v>
      </c>
      <c r="J191" s="79"/>
    </row>
    <row r="192" spans="2:10" s="6" customFormat="1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79</v>
      </c>
      <c r="G192" s="77" t="s">
        <v>128</v>
      </c>
      <c r="H192" s="78" t="s">
        <v>1143</v>
      </c>
      <c r="I192" s="78" t="s">
        <v>1528</v>
      </c>
      <c r="J192" s="79"/>
    </row>
    <row r="193" spans="2:10" s="6" customFormat="1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79</v>
      </c>
      <c r="G193" s="77" t="s">
        <v>128</v>
      </c>
      <c r="H193" s="78" t="s">
        <v>1143</v>
      </c>
      <c r="I193" s="78" t="s">
        <v>1528</v>
      </c>
      <c r="J193" s="79"/>
    </row>
    <row r="194" spans="2:10" s="6" customFormat="1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s="6" customFormat="1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1528</v>
      </c>
      <c r="J195" s="79"/>
    </row>
    <row r="196" spans="2:10" s="6" customFormat="1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1528</v>
      </c>
      <c r="J196" s="79"/>
    </row>
    <row r="197" spans="2:10" s="6" customFormat="1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85</v>
      </c>
      <c r="G197" s="77" t="s">
        <v>128</v>
      </c>
      <c r="H197" s="78" t="s">
        <v>1143</v>
      </c>
      <c r="I197" s="78" t="s">
        <v>1528</v>
      </c>
      <c r="J197" s="79"/>
    </row>
    <row r="198" spans="2:10" s="6" customFormat="1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1528</v>
      </c>
      <c r="J198" s="79"/>
    </row>
    <row r="199" spans="2:10" s="6" customFormat="1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s="6" customFormat="1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79</v>
      </c>
      <c r="G200" s="77" t="s">
        <v>128</v>
      </c>
      <c r="H200" s="78" t="s">
        <v>1143</v>
      </c>
      <c r="I200" s="78" t="s">
        <v>1528</v>
      </c>
      <c r="J200" s="79"/>
    </row>
    <row r="201" spans="2:10" s="6" customFormat="1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79</v>
      </c>
      <c r="G201" s="77" t="s">
        <v>128</v>
      </c>
      <c r="H201" s="78" t="s">
        <v>1143</v>
      </c>
      <c r="I201" s="78" t="s">
        <v>1528</v>
      </c>
      <c r="J201" s="79"/>
    </row>
    <row r="202" spans="2:10" s="6" customFormat="1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s="6" customFormat="1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1528</v>
      </c>
      <c r="J203" s="79"/>
    </row>
    <row r="204" spans="2:10" s="6" customFormat="1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1528</v>
      </c>
      <c r="J204" s="79"/>
    </row>
    <row r="205" spans="2:10" s="6" customFormat="1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1528</v>
      </c>
      <c r="J205" s="79"/>
    </row>
    <row r="206" spans="2:10" s="6" customFormat="1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79</v>
      </c>
      <c r="G206" s="77" t="s">
        <v>128</v>
      </c>
      <c r="H206" s="78" t="s">
        <v>1143</v>
      </c>
      <c r="I206" s="78" t="s">
        <v>1528</v>
      </c>
      <c r="J206" s="79"/>
    </row>
    <row r="207" spans="2:10" s="6" customFormat="1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1528</v>
      </c>
      <c r="J207" s="79"/>
    </row>
    <row r="208" spans="2:10" s="6" customFormat="1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s="6" customFormat="1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79</v>
      </c>
      <c r="G209" s="77" t="s">
        <v>128</v>
      </c>
      <c r="H209" s="78" t="s">
        <v>1143</v>
      </c>
      <c r="I209" s="78" t="s">
        <v>1528</v>
      </c>
      <c r="J209" s="79"/>
    </row>
    <row r="210" spans="2:10" s="6" customFormat="1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98</v>
      </c>
      <c r="G210" s="77" t="s">
        <v>128</v>
      </c>
      <c r="H210" s="78" t="s">
        <v>1143</v>
      </c>
      <c r="I210" s="78" t="s">
        <v>1528</v>
      </c>
      <c r="J210" s="79"/>
    </row>
    <row r="211" spans="2:10" s="6" customFormat="1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79</v>
      </c>
      <c r="G211" s="77" t="s">
        <v>128</v>
      </c>
      <c r="H211" s="78" t="s">
        <v>1143</v>
      </c>
      <c r="I211" s="78" t="s">
        <v>1528</v>
      </c>
      <c r="J211" s="79"/>
    </row>
    <row r="212" spans="2:10" s="6" customFormat="1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79</v>
      </c>
      <c r="G212" s="77" t="s">
        <v>128</v>
      </c>
      <c r="H212" s="78" t="s">
        <v>1143</v>
      </c>
      <c r="I212" s="78" t="s">
        <v>1528</v>
      </c>
      <c r="J212" s="79"/>
    </row>
    <row r="213" spans="2:10" s="6" customFormat="1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s="6" customFormat="1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1528</v>
      </c>
      <c r="J214" s="79"/>
    </row>
    <row r="215" spans="2:10" s="6" customFormat="1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1528</v>
      </c>
      <c r="J215" s="79"/>
    </row>
    <row r="216" spans="2:10" s="6" customFormat="1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1528</v>
      </c>
      <c r="J216" s="79"/>
    </row>
    <row r="217" spans="2:10" s="6" customFormat="1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s="6" customFormat="1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s="6" customFormat="1" ht="409.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4625</v>
      </c>
      <c r="J219" s="19"/>
    </row>
    <row r="220" spans="2:10" s="6" customFormat="1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4626</v>
      </c>
      <c r="J220" s="19"/>
    </row>
    <row r="221" spans="2:10" s="6" customFormat="1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57</v>
      </c>
      <c r="G221" s="56" t="s">
        <v>128</v>
      </c>
      <c r="H221" s="57" t="s">
        <v>2165</v>
      </c>
      <c r="I221" s="57" t="s">
        <v>4627</v>
      </c>
      <c r="J221" s="19"/>
    </row>
    <row r="222" spans="2:10" s="6" customFormat="1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57</v>
      </c>
      <c r="G222" s="56" t="s">
        <v>128</v>
      </c>
      <c r="H222" s="57" t="s">
        <v>1270</v>
      </c>
      <c r="I222" s="57" t="s">
        <v>4628</v>
      </c>
      <c r="J222" s="19"/>
    </row>
    <row r="223" spans="2:10" s="6" customFormat="1">
      <c r="B223" s="58" t="s">
        <v>557</v>
      </c>
      <c r="C223" s="58" t="s">
        <v>127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s="6" customFormat="1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4629</v>
      </c>
      <c r="J224" s="19" t="s">
        <v>4630</v>
      </c>
    </row>
    <row r="225" spans="2:10" s="6" customFormat="1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4631</v>
      </c>
      <c r="J225" s="19"/>
    </row>
    <row r="226" spans="2:10" s="6" customFormat="1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s="6" customFormat="1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4632</v>
      </c>
      <c r="J227" s="64"/>
    </row>
    <row r="228" spans="2:10" s="6" customFormat="1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4633</v>
      </c>
      <c r="J228" s="64"/>
    </row>
    <row r="229" spans="2:10" s="6" customFormat="1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79</v>
      </c>
      <c r="G229" s="62">
        <v>20</v>
      </c>
      <c r="H229" s="63" t="s">
        <v>1294</v>
      </c>
      <c r="I229" s="63" t="s">
        <v>4634</v>
      </c>
      <c r="J229" s="64"/>
    </row>
    <row r="230" spans="2:10" s="6" customFormat="1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s="6" customFormat="1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4635</v>
      </c>
      <c r="J231" s="19"/>
    </row>
    <row r="232" spans="2:10" s="6" customFormat="1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4636</v>
      </c>
      <c r="J232" s="19"/>
    </row>
    <row r="233" spans="2:10" s="6" customFormat="1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s="6" customFormat="1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4637</v>
      </c>
      <c r="J234" s="19"/>
    </row>
    <row r="235" spans="2:10" s="6" customFormat="1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79</v>
      </c>
      <c r="G235" s="56">
        <v>0</v>
      </c>
      <c r="H235" s="57" t="s">
        <v>2179</v>
      </c>
      <c r="I235" s="57" t="s">
        <v>4638</v>
      </c>
      <c r="J235" s="19"/>
    </row>
    <row r="236" spans="2:10" s="6" customFormat="1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79</v>
      </c>
      <c r="G236" s="56">
        <v>0</v>
      </c>
      <c r="H236" s="57" t="s">
        <v>1314</v>
      </c>
      <c r="I236" s="57" t="s">
        <v>4639</v>
      </c>
      <c r="J236" s="19"/>
    </row>
    <row r="237" spans="2:10" s="6" customFormat="1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s="6" customFormat="1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4640</v>
      </c>
      <c r="J238" s="19"/>
    </row>
    <row r="239" spans="2:10" s="6" customFormat="1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4641</v>
      </c>
      <c r="J239" s="19"/>
    </row>
    <row r="240" spans="2:10" s="6" customFormat="1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s="6" customFormat="1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3</v>
      </c>
      <c r="G241" s="56">
        <v>0</v>
      </c>
      <c r="H241" s="57" t="s">
        <v>1661</v>
      </c>
      <c r="I241" s="57" t="s">
        <v>4642</v>
      </c>
      <c r="J241" s="19"/>
    </row>
    <row r="242" spans="2:10" s="6" customFormat="1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4642</v>
      </c>
      <c r="J242" s="19"/>
    </row>
    <row r="243" spans="2:10" s="6" customFormat="1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s="6" customFormat="1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69</v>
      </c>
      <c r="G244" s="56" t="s">
        <v>128</v>
      </c>
      <c r="H244" s="57" t="s">
        <v>4458</v>
      </c>
      <c r="I244" s="57" t="s">
        <v>4459</v>
      </c>
      <c r="J244" s="19" t="s">
        <v>4460</v>
      </c>
    </row>
    <row r="245" spans="2:10" s="6" customFormat="1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69</v>
      </c>
      <c r="G245" s="56" t="s">
        <v>128</v>
      </c>
      <c r="H245" s="57" t="s">
        <v>2540</v>
      </c>
      <c r="I245" s="57" t="s">
        <v>4643</v>
      </c>
      <c r="J245" s="19" t="s">
        <v>4460</v>
      </c>
    </row>
    <row r="246" spans="2:10" s="6" customFormat="1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s="6" customFormat="1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98</v>
      </c>
      <c r="G247" s="56" t="s">
        <v>128</v>
      </c>
      <c r="H247" s="57" t="s">
        <v>1143</v>
      </c>
      <c r="I247" s="57" t="s">
        <v>4644</v>
      </c>
      <c r="J247" s="19"/>
    </row>
    <row r="248" spans="2:10" s="6" customFormat="1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98</v>
      </c>
      <c r="G248" s="56" t="s">
        <v>128</v>
      </c>
      <c r="H248" s="57" t="s">
        <v>1143</v>
      </c>
      <c r="I248" s="57" t="s">
        <v>4644</v>
      </c>
      <c r="J248" s="19"/>
    </row>
    <row r="249" spans="2:10" s="6" customFormat="1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98</v>
      </c>
      <c r="G249" s="62" t="s">
        <v>128</v>
      </c>
      <c r="H249" s="63" t="s">
        <v>1143</v>
      </c>
      <c r="I249" s="63" t="s">
        <v>4644</v>
      </c>
      <c r="J249" s="64"/>
    </row>
    <row r="250" spans="2:10" s="6" customFormat="1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4644</v>
      </c>
      <c r="J250" s="64"/>
    </row>
    <row r="251" spans="2:10" s="6" customFormat="1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98</v>
      </c>
      <c r="G251" s="62" t="s">
        <v>128</v>
      </c>
      <c r="H251" s="63" t="s">
        <v>1143</v>
      </c>
      <c r="I251" s="63" t="s">
        <v>4644</v>
      </c>
      <c r="J251" s="64"/>
    </row>
    <row r="252" spans="2:10" s="6" customFormat="1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4644</v>
      </c>
      <c r="J252" s="64"/>
    </row>
    <row r="253" spans="2:10" s="6" customFormat="1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s="6" customFormat="1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3</v>
      </c>
      <c r="G254" s="56">
        <v>0</v>
      </c>
      <c r="H254" s="57" t="s">
        <v>2193</v>
      </c>
      <c r="I254" s="57" t="s">
        <v>4645</v>
      </c>
      <c r="J254" s="19"/>
    </row>
    <row r="255" spans="2:10" s="6" customFormat="1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63</v>
      </c>
      <c r="G255" s="56">
        <v>0</v>
      </c>
      <c r="H255" s="57" t="s">
        <v>2195</v>
      </c>
      <c r="I255" s="57" t="s">
        <v>4646</v>
      </c>
      <c r="J255" s="19"/>
    </row>
  </sheetData>
  <mergeCells count="1">
    <mergeCell ref="B1:D1"/>
  </mergeCells>
  <hyperlinks>
    <hyperlink ref="B1" location="Welcome!A1" display="Back to Welcome page" xr:uid="{429356D4-C7CF-48E5-99A3-36FE8EE5B124}"/>
    <hyperlink ref="J19" r:id="rId1" display="https://resourcedata.org/document/rgi21-20152026-eiti-reporthttps://resourcedata.org/document/rgi21-36mining-cadastre-phase-2" xr:uid="{408D22A5-994C-442F-B396-46B4CBA82858}"/>
    <hyperlink ref="J34" r:id="rId2" display="https://resourcedata.org/document/rgi21-license-allocation-sops-mentioned-at-the-mge-webpagehttps://resourcedata.org/document/rgi21-myanmar-gem-law-2019" xr:uid="{DAF7A9BB-77AA-40DC-8861-1B107A516D19}"/>
    <hyperlink ref="J39" r:id="rId3" xr:uid="{9FB0A945-AAD7-4994-9242-35A5ABD06437}"/>
    <hyperlink ref="J42" r:id="rId4" display="https://resourcedata.org/document/rgi21-anti-corruption-law-2013https://resourcedata.org/document/rgi21-dica-directive-on-disclosure-of-bo-15th-nov-2019" xr:uid="{88768076-7A25-4735-BC42-169D7B589F45}"/>
    <hyperlink ref="J47" r:id="rId5" display="https://resourcedata.org/document/rgi21-president-notification-1182020-on-contract-transparencyhttps://resourcedata.org/document/rgi21-antimoney-laundering-law-2014https://resourcedata.org/document/rgi21-meiti-5th-reconciliation-report-2020" xr:uid="{044898E9-99FE-4961-9E53-9F8116F3B9E7}"/>
    <hyperlink ref="J58" r:id="rId6" xr:uid="{F0E2D3F3-D134-4A6A-AAB1-8D65B63AB4D0}"/>
    <hyperlink ref="J8" xr:uid="{46A5F794-ECCD-4201-8748-FF89189B5A7A}"/>
    <hyperlink ref="J9" xr:uid="{6C5431B5-68C9-4989-A668-48F31E053B63}"/>
    <hyperlink ref="J10" r:id="rId7" display="https://resourcedata.org/document/rgi21-2019-gemstone-lawhttps://resourcedata.org/document/rgi21-myanmar-gem-law-2019https://resourcedata.org/document/rgi21-constitution-of-myanmarhttps://resourcedata.org/document/rgi21-myanmar-constitution-2008" xr:uid="{069A9B25-2CEE-43E6-BEED-198CD3DFB5C8}"/>
    <hyperlink ref="J11" r:id="rId8" display="https://resourcedata.org/document/rgi21-3myanmar-mines-law-amendment-2015https://resourcedata.org/document/rgi21-2myanmar-mining-law-1994https://resourcedata.org/document/rgi21-2019-gemstone-lawhttps://resourcedata.org/document/rgi21-ref-2-stateowned-economic-enterprise-reform-in-myanmar-the-case-of-natural-resource-enterpriseshttps://resourcedata.org/document/rgi21-myanmar-gem-law-2019https://resourcedata.org/document/rgi21-meiti-5th-reconciliation-report-2020" xr:uid="{799C01DC-2F4A-44EE-9587-2525E46FD69B}"/>
    <hyperlink ref="J12" r:id="rId9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myanmar-gem-law-2019https://resourcedata.org/document/rgi21-meiti-5th-reconciliation-report-2020" xr:uid="{4875039B-5DB3-4D8B-BFC1-4A3DC3F6D6C6}"/>
    <hyperlink ref="J13" xr:uid="{C121D2CA-EBBF-4A0F-A7BF-45AC774BAD0E}"/>
    <hyperlink ref="J14" r:id="rId10" display="https://resourcedata.org/document/rgi21-5eiti-report-20172018-2020https://resourcedata.org/document/rgi21-myanmar-country-report-dgsehttps://resourcedata.org/document/rgi21-meiti-5th-reconciliation-report-2020" xr:uid="{86AA5235-B67B-4929-9B0D-90251A74A55D}"/>
    <hyperlink ref="J15" r:id="rId11" xr:uid="{27CDE994-D802-42F7-9E1C-20B893151A43}"/>
    <hyperlink ref="J16" xr:uid="{391E379E-B146-4F7E-A5E5-95EC3D88A05E}"/>
    <hyperlink ref="J17" xr:uid="{C72DBC06-ED83-4DF2-A67B-3EF3441C9C59}"/>
    <hyperlink ref="J18" r:id="rId12" display="https://resourcedata.org/document/rgi21-https://resourcedata.org/document/rgi21-36mining-cadastre-phase-2" xr:uid="{C0FCD516-6F46-4099-B14A-15DE896F1BC9}"/>
    <hyperlink ref="J20" r:id="rId13" display="https://resourcedata.org/document/rgi21-20152026-eiti-reporthttps://resourcedata.org/document/rgi21-list-of-gemstone-licenses-active-as-of-2016" xr:uid="{40E03CDB-5D4D-4CB8-AA84-B9725BCB52B2}"/>
    <hyperlink ref="J21" r:id="rId14" xr:uid="{E8C9A7BA-6F42-4429-BF42-40BE30BC9576}"/>
    <hyperlink ref="J22" xr:uid="{9771CD87-801C-40A0-A873-7352E3C767A4}"/>
    <hyperlink ref="J23" r:id="rId15" display="https://resourcedata.org/document/rgi21-myanmar-gemstone-rules-1996https://resourcedata.org/document/rgi21-myanmar-gem-law-2019https://resourcedata.org/document/rgi21-meiti-5th-reconciliation-report-2020" xr:uid="{D6A9D287-C7F6-474B-A2FA-F2451C291274}"/>
    <hyperlink ref="J24" r:id="rId16" xr:uid="{66F4F985-9377-4FF4-8BC7-3AD698EB0E99}"/>
    <hyperlink ref="J25" r:id="rId17" display="https://resourcedata.org/document/rgi21-myanmar-gem-law-2019https://resourcedata.org/document/rgi21-myanmar-gemstone-rules-1996" xr:uid="{DF1662DE-428C-4233-B9DD-BF0F3C15A982}"/>
    <hyperlink ref="J26" r:id="rId18" display="https://resourcedata.org/document/rgi21-myanmar-gemstone-rules-1996https://resourcedata.org/document/rgi21-myanmar-gem-law-2019" xr:uid="{1372E44E-05D4-4AB9-9C7A-BECFBB046FBE}"/>
    <hyperlink ref="J27" xr:uid="{DD23E12A-91C4-484F-B235-9459D40B7632}"/>
    <hyperlink ref="J28" r:id="rId19" xr:uid="{F20FED46-4030-43FC-9BA1-B6912B492747}"/>
    <hyperlink ref="J29" r:id="rId20" xr:uid="{686D80EE-90CE-41C7-A71A-6CCE26AB9918}"/>
    <hyperlink ref="J30" r:id="rId21" xr:uid="{1CF4FE16-EF11-4AA2-854D-EA3A6E6C495D}"/>
    <hyperlink ref="J31" xr:uid="{0C6EC360-EF4D-46B1-B433-7690D8925711}"/>
    <hyperlink ref="J32" r:id="rId22" display="https://resourcedata.org/document/rgi21-myanmar-gemstone-rules-1996https://resourcedata.org/document/rgi21-myanmar-gem-law-2019" xr:uid="{61D96552-2A08-477D-BFCF-CD2B74682E61}"/>
    <hyperlink ref="J33" r:id="rId23" display="https://resourcedata.org/document/rgi21-myanmar-gem-law-2019https://resourcedata.org/document/rgi21-myanmar-gemstone-rules-1996https://resourcedata.org/document/rgi21-license-allocation-sops-mentioned-at-the-mge-webpage" xr:uid="{124F0C5B-D5AF-4890-95BA-EC67D5C44E65}"/>
    <hyperlink ref="J35" r:id="rId24" display="https://resourcedata.org/document/rgi21-myanmar-gem-law-2019https://resourcedata.org/document/rgi21-license-allocation-sops-mentioned-at-the-mge-webpage" xr:uid="{CB7335B1-7798-43E0-BCEF-C1C42F14399E}"/>
    <hyperlink ref="J36" xr:uid="{A1BCA46A-C0E4-44C7-B212-E4EA6D7BDFC6}"/>
    <hyperlink ref="J37" xr:uid="{37632375-0F0B-410B-A563-33C4051524D1}"/>
    <hyperlink ref="J38" r:id="rId25" xr:uid="{B0F5E080-4C37-4CEC-95F3-FE7BD9874C5B}"/>
    <hyperlink ref="J40" xr:uid="{07A670B7-D7DF-4FC6-A1BB-26E67C84DFCD}"/>
    <hyperlink ref="J41" r:id="rId26" display="https://resourcedata.org/document/rgi21-myanmar-gem-law-2019https://resourcedata.org/document/rgi21-anti-corruption-law-2013https://resourcedata.org/document/rgi21-bo-disclosure-website-of-dica-linked-to-meiti" xr:uid="{F805E951-78AB-423D-B994-79C867C396A9}"/>
    <hyperlink ref="J43" xr:uid="{BA7A355D-3B79-483C-A8AC-988B570A411A}"/>
    <hyperlink ref="J44" xr:uid="{54887270-087B-49C3-BFFE-2CEF62B39251}"/>
    <hyperlink ref="J45" r:id="rId27" display="https://resourcedata.org/document/rgi21-meiti-5th-reconciliation-report-2020https://resourcedata.org/document/rgi21-bo-disclosure-website-of-dica-linked-to-meiti" xr:uid="{712F8372-3DA3-4925-B751-5392CE261F87}"/>
    <hyperlink ref="J46" xr:uid="{8B7C5DC1-C1B4-4ED5-83E8-2CFF0AFFCE5F}"/>
    <hyperlink ref="J48" xr:uid="{DA37E724-1EA3-4483-9E56-DCBC75034378}"/>
    <hyperlink ref="J49" r:id="rId28" xr:uid="{1AC42C32-5836-4233-8453-5D7F17C6E6D2}"/>
    <hyperlink ref="J50" r:id="rId29" xr:uid="{46AE0A14-4EE3-4644-888B-518D835196EA}"/>
    <hyperlink ref="J51" r:id="rId30" xr:uid="{5821F8E6-0F01-466E-AD83-DA4065F6BE34}"/>
    <hyperlink ref="J52" r:id="rId31" xr:uid="{39D6B3CD-EE71-4A6A-8644-1453FDBC71F5}"/>
    <hyperlink ref="J53" xr:uid="{D1CB8863-BA82-4497-80C5-584216D298DB}"/>
    <hyperlink ref="J54" r:id="rId32" display="https://resourcedata.org/document/rgi21-myanmar-gem-law-2019https://resourcedata.org/document/rgi21-meiti-5th-reconciliation-report-2020" xr:uid="{FA7E0941-0286-4464-A506-72988590AC4E}"/>
    <hyperlink ref="J55" xr:uid="{52BA2518-2AED-43B8-BD73-2722E8A2D292}"/>
    <hyperlink ref="J56" r:id="rId33" display="https://resourcedata.org/document/rgi21-5eiti-report-20172018-2020https://resourcedata.org/document/rgi21-ref-48-citizen-budget-20202021https://resourcedata.org/document/rgi21-37volume-of-mineral-production-in-december-2020https://resourcedata.org/document/rgi21-meiti-5th-reconciliation-report-2020https://resourcedata.org/document/rgi21-mge-webpgproduction-volume-during-20172018" xr:uid="{99D4BF53-9B89-4E97-8396-32AC63E17083}"/>
    <hyperlink ref="J57" r:id="rId34" xr:uid="{B7E0C007-D4E3-4003-AD9F-490E2D468BC2}"/>
    <hyperlink ref="J59" xr:uid="{24BED9F5-BAD1-477B-AF34-F07D4F989A24}"/>
    <hyperlink ref="J60" r:id="rId35" display="https://resourcedata.org/document/rgi21-5eiti-report-20172018-2020https://resourcedata.org/document/rgi21-meiti-5th-reconciliation-report-2020" xr:uid="{D91E915E-A342-4AE8-A98B-43440D90468A}"/>
    <hyperlink ref="J61" xr:uid="{6003A2A7-8760-4116-8B96-5341A32155C4}"/>
    <hyperlink ref="J62" xr:uid="{8983AAEA-9834-47CA-8635-2C3CB27E03C2}"/>
    <hyperlink ref="J63" xr:uid="{161F6045-3E93-468A-924E-8BE7257E0A09}"/>
    <hyperlink ref="J64" r:id="rId36" display="https://resourcedata.org/document/rgi21-union-taxation-law-2020https://resourcedata.org/document/rgi21-myanmar-gemstone-rules-1996" xr:uid="{845F8008-B439-41CC-A72F-876E1C94AABA}"/>
    <hyperlink ref="J65" xr:uid="{B715AC96-193A-46B4-A742-D8ECCDB022F6}"/>
    <hyperlink ref="J66" r:id="rId37" display="https://resourcedata.org/document/rgi21-5eiti-report-20172018-2020https://resourcedata.org/document/rgi21-mge-webpgdata-on-royalty-payment-salehttps://resourcedata.org/document/rgi21-gemstones-revenue-201617-to-1920https://resourcedata.org/document/rgi21-meiti-5th-reconciliation-report-2020" xr:uid="{0A6392A4-02BA-4D94-A318-B99DD61035C5}"/>
    <hyperlink ref="J67" r:id="rId38" xr:uid="{6075C482-2A4B-4911-9B61-3B98D62BFE0B}"/>
    <hyperlink ref="J68" r:id="rId39" display="https://resourcedata.org/document/rgi21-5eiti-report-20172018-2020https://resourcedata.org/document/rgi21-myanmar-gem-law-2019" xr:uid="{5DA76B76-4579-4381-B824-15FEA7E48BF1}"/>
    <hyperlink ref="J69" xr:uid="{FD8B2C0A-F99E-4A8A-8D33-1270835845D4}"/>
    <hyperlink ref="J70" r:id="rId40" xr:uid="{CEFEE87D-188F-450E-B1D6-34116AF54DFF}"/>
    <hyperlink ref="J71" r:id="rId41" xr:uid="{079ABE0C-2B8E-47E6-AD23-82A2045FCF62}"/>
    <hyperlink ref="J72" r:id="rId42" xr:uid="{3E1C2BE3-69A6-4B66-8C9F-1610435AC4BD}"/>
    <hyperlink ref="J73" r:id="rId43" display="https://resourcedata.org/document/rgi21-myanmar-gem-law-2019https://resourcedata.org/document/rgi21-publication-of-ird-on-withholding-tax-12017" xr:uid="{4F5122BD-9A41-4201-8ACC-1148E758C7BB}"/>
    <hyperlink ref="J74" r:id="rId44" display="https://resourcedata.org/document/rgi21-meiti-5th-reconciliation-report-2020https://resourcedata.org/document/rgi21-amendment-to-gemstone-law-2016" xr:uid="{E21E709E-B3C9-49BC-B1E0-D58E7829D20C}"/>
    <hyperlink ref="J75" xr:uid="{7E2AA716-7086-4B6F-86B0-4E0040C0BD2E}"/>
    <hyperlink ref="J76" xr:uid="{16A04644-41DD-454F-B59C-13AD2108FA56}"/>
    <hyperlink ref="J77" r:id="rId45" xr:uid="{48AA5F2A-86D8-4166-9C6E-2CD10061201A}"/>
    <hyperlink ref="J78" r:id="rId46" display="https://resourcedata.org/document/rgi21-the-law-amending-uag-law-2018https://resourcedata.org/document/rgi21-ref-2-stateowned-economic-enterprise-reform-in-myanmar-the-case-of-natural-resource-enterprises" xr:uid="{A8481575-3644-4581-943B-123BEBD50755}"/>
    <hyperlink ref="J79" r:id="rId47" xr:uid="{0CBFE2C0-0585-4FC5-AF52-F281082CFADA}"/>
    <hyperlink ref="J80" xr:uid="{BE0E1ECA-CD27-4B6C-8145-0BB4E1A0A67F}"/>
    <hyperlink ref="J81" xr:uid="{02BB425A-DEEE-4ABB-9A4A-683269B4E09B}"/>
    <hyperlink ref="J82" xr:uid="{CF739D49-BCEC-4CEE-975F-67FEBA615A90}"/>
    <hyperlink ref="J83" r:id="rId48" xr:uid="{1E1AF4E1-37D4-4B8B-9A14-DB5E0485FC95}"/>
    <hyperlink ref="J84" r:id="rId49" display="https://resourcedata.org/document/rgi21-eitis-board-scorecard-for-myanmarhttps://resourcedata.org/document/rgi21-meiti-5th-reconciliation-report-2020" xr:uid="{8CB7A9A7-4918-4326-9D92-682E91BF420A}"/>
    <hyperlink ref="J85" xr:uid="{59291797-4D2F-4913-B0AF-9D845D7CA2A9}"/>
    <hyperlink ref="J86" xr:uid="{CB09E820-426E-449F-96F1-29EF118132C4}"/>
    <hyperlink ref="J87" xr:uid="{6C6C71A0-6004-463A-9BCE-880C38F83B16}"/>
    <hyperlink ref="J88" r:id="rId50" display="https://resourcedata.org/document/rgi21-eia-procedures-2016https://resourcedata.org/document/rgi21-ref-27-eia-procedureshttps://resourcedata.org/document/rgi21-1environmental-conservation-law-2012" xr:uid="{E2A1E44D-1461-41D8-A600-78AAFF584EDC}"/>
    <hyperlink ref="J89" r:id="rId51" display="https://resourcedata.org/document/rgi21-eia-procedures-2016https://resourcedata.org/document/rgi21-ref-27-eia-procedureshttps://resourcedata.org/document/rgi21-1environmental-conservation-law-2012" xr:uid="{0FA0D522-44CD-4FD3-A326-3190186CB7FD}"/>
    <hyperlink ref="J90" r:id="rId52" display="https://resourcedata.org/document/rgi21-eia-procedures-2016https://resourcedata.org/document/rgi21-ref-27-eia-procedureshttps://resourcedata.org/document/rgi21-1environmental-conservation-law-2012" xr:uid="{37F4C75D-9B37-44B2-A473-BD047F0DA136}"/>
    <hyperlink ref="J91" xr:uid="{2F3634A3-E89F-4374-A566-3FE542EB5DB9}"/>
    <hyperlink ref="J92" r:id="rId53" xr:uid="{90F1137D-4C4E-4E32-8680-E321BA5831EB}"/>
    <hyperlink ref="J93" r:id="rId54" xr:uid="{78808AA5-29BB-4046-A1C6-A3393C996CB3}"/>
    <hyperlink ref="J94" xr:uid="{9EF1A12D-F0CA-48FF-80B9-3324C3ABB550}"/>
    <hyperlink ref="J95" r:id="rId55" xr:uid="{58B96D7A-5453-4388-9E3D-B393ECE09017}"/>
    <hyperlink ref="J96" r:id="rId56" xr:uid="{6626EB75-320E-48BA-A057-26CE137F9D87}"/>
    <hyperlink ref="J97" xr:uid="{B61FA925-3994-49FE-80AB-D7A4A02E7CF7}"/>
    <hyperlink ref="J98" r:id="rId57" xr:uid="{8EA31741-974D-4C49-B5C5-1929B3E30415}"/>
    <hyperlink ref="J99" xr:uid="{81F3371C-3DEC-433F-ABDF-893FE3E0D398}"/>
    <hyperlink ref="J100" xr:uid="{29C15D49-0709-4C26-9A98-846C0684DD64}"/>
    <hyperlink ref="J101" r:id="rId58" display="https://resourcedata.org/document/rgi21-myanmar-gem-law-2019https://resourcedata.org/document/rgi21-eia-procedures-2016" xr:uid="{58193079-BE82-45BB-A302-876A72C3BAD4}"/>
    <hyperlink ref="J102" xr:uid="{90C6D151-C8D2-402A-AD7F-B850B3C05012}"/>
    <hyperlink ref="J103" xr:uid="{F875FADE-1607-4341-8F91-059EA22F3774}"/>
    <hyperlink ref="J104" xr:uid="{AE475C4D-72C3-4D47-B12F-9C6D2F0CCBFE}"/>
    <hyperlink ref="J105" r:id="rId59" display="https://resourcedata.org/document/rgi21-myanmar-gem-law-2019https://resourcedata.org/document/rgi21-eia-procedures-2016https://resourcedata.org/document/rgi21-land-acquisition-law-2019https://resourcedata.org/document/rgi21-mcrbs-analytical-paper-on-2019-myanmar-land-acquisition-resettlement-and-rehabilitation-law" xr:uid="{E0724B93-4F2B-44AB-80A5-6711D5CCC1E7}"/>
    <hyperlink ref="J106" r:id="rId60" display="https://resourcedata.org/document/rgi21-land-acquisition-law-2019https://resourcedata.org/document/rgi21-eia-procedures-2016" xr:uid="{47B97A30-5582-4B8D-9F9D-3E645494BC72}"/>
    <hyperlink ref="J107" xr:uid="{8AACB40E-A028-4D93-86C1-8D27013B26CD}"/>
    <hyperlink ref="J108" r:id="rId61" display="https://resourcedata.org/document/rgi21-4th-meiti-reporthttps://resourcedata.org/document/rgi21-ref-2-stateowned-economic-enterprise-reform-in-myanmar-the-case-of-natural-resource-enterpriseshttps://resourcedata.org/document/rgi21-soe-law-myanmar-1989" xr:uid="{FCF4F707-B269-40EF-8643-F35529ECE1E0}"/>
    <hyperlink ref="J109" xr:uid="{A20FFB76-BF46-420B-A075-5A74B83ADF85}"/>
    <hyperlink ref="J110" xr:uid="{CC51AC3E-D1F9-4BC3-AD64-664C9B3BB0F8}"/>
    <hyperlink ref="J111" r:id="rId62" xr:uid="{5A7BAA55-BC30-4F65-99C9-A792875F4E20}"/>
    <hyperlink ref="J112" xr:uid="{A00F3D9F-7BA4-4194-AC3C-6DB192C19F36}"/>
    <hyperlink ref="J113" r:id="rId63" xr:uid="{10DB8D29-37AB-4A63-9C5B-B2C816A0DCF0}"/>
    <hyperlink ref="J114" r:id="rId64" display="https://resourcedata.org/document/rgi21-ref-48-citizen-budget-20202021https://resourcedata.org/document/rgi21-citizen-budget-for-20192020" xr:uid="{883B0BD4-4C58-4A78-9150-BE57750BC559}"/>
    <hyperlink ref="J115" xr:uid="{371FD167-36FB-417F-AD5C-E1C378AD5F57}"/>
    <hyperlink ref="J116" r:id="rId65" xr:uid="{BEC53D2E-58B8-4F2D-9CC6-3DC00D6C22D5}"/>
    <hyperlink ref="J117" r:id="rId66" display="https://resourcedata.org/document/rgi21-4th-meiti-reporthttps://resourcedata.org/document/rgi21-oag-official-websites-statement-for-audit-operation" xr:uid="{B27B6D8F-6AD2-4890-9253-1B64B651DC08}"/>
    <hyperlink ref="J118" xr:uid="{1112F18F-6423-44FC-B8CD-2DD8BFFA9211}"/>
    <hyperlink ref="J119" xr:uid="{A2DF8264-E58E-4D8D-B9DB-6EAE0831F440}"/>
    <hyperlink ref="J120" r:id="rId67" xr:uid="{72F11A85-0683-4B82-8416-FA9B3B3357B6}"/>
    <hyperlink ref="J121" xr:uid="{5695A58F-B374-48E0-A9D9-395B0B541896}"/>
    <hyperlink ref="J122" xr:uid="{90393625-CDD1-4D7E-AB84-AB0E27A0323B}"/>
    <hyperlink ref="J123" r:id="rId68" xr:uid="{010E1A81-835C-438A-9841-6631AEFBF3D3}"/>
    <hyperlink ref="J124" r:id="rId69" xr:uid="{8E70856B-50A4-4EEE-9E53-04122E466943}"/>
    <hyperlink ref="J125" r:id="rId70" xr:uid="{09C472B8-63D2-415B-830C-E61351891CCB}"/>
    <hyperlink ref="J126" r:id="rId71" xr:uid="{FDEA7717-C0F3-48E5-A594-2293DCF10D3F}"/>
    <hyperlink ref="J127" xr:uid="{05843C2A-E68B-4CCD-BB18-810E024AC60E}"/>
    <hyperlink ref="J128" xr:uid="{DEDD4D62-E86E-494B-8C97-8E99D93A73EF}"/>
    <hyperlink ref="J129" r:id="rId72" display="https://resourcedata.org/document/rgi21-5eiti-report-20172018-2020https://resourcedata.org/document/rgi21-mge-webpgdata-on-royalty-payment-salehttps://resourcedata.org/document/rgi21-5th-meiti-reconciliation-report-appendixhttps://resourcedata.org/document/rgi21-14aggregate-production-volume-of-minerals-by-2020-novemberme-1--in-myanmar-langauge" xr:uid="{FD280034-E2EE-441E-BBCE-1A76DE0B8862}"/>
    <hyperlink ref="J130" r:id="rId73" display="https://resourcedata.org/document/rgi21-5eiti-report-20172018-2020https://resourcedata.org/document/rgi21-ref-48-citizen-budget-20202021https://resourcedata.org/document/rgi21-5th-meiti-reconciliation-report-appendix" xr:uid="{E48E0C3C-A5D7-48C9-8548-008CDE4FF640}"/>
    <hyperlink ref="J131" xr:uid="{9722E2DB-90CF-41DB-BC92-A256CC29B71E}"/>
    <hyperlink ref="J132" xr:uid="{8A77711C-AD07-422A-8B11-114F64999902}"/>
    <hyperlink ref="J133" xr:uid="{17201A6A-21D3-4A2D-9B89-EFEEA82F96FC}"/>
    <hyperlink ref="J134" xr:uid="{1F59A7DF-8343-4FE1-8BE8-2144864EE13E}"/>
    <hyperlink ref="J135" xr:uid="{544A9513-7377-43D6-A816-00C9EA999732}"/>
    <hyperlink ref="J136" xr:uid="{ECAB3E76-4D48-41B3-9D7E-F340F139C3FF}"/>
    <hyperlink ref="J137" xr:uid="{6C651496-B952-4979-8161-828A27178E76}"/>
    <hyperlink ref="J138" xr:uid="{3FDA2618-F38D-49EB-B0A9-08F05876BBAF}"/>
    <hyperlink ref="J139" xr:uid="{1E217650-DA0E-452F-84E5-27D07B19CBAA}"/>
    <hyperlink ref="J140" xr:uid="{256A1DC1-898E-4654-A9B2-124BB77A2300}"/>
    <hyperlink ref="J141" xr:uid="{CFE356F8-64E1-4D3B-BD33-AA5B8E0778C0}"/>
    <hyperlink ref="J142" r:id="rId74" display="https://resourcedata.org/document/rgi21-4th-meiti-reporthttps://resourcedata.org/document/rgi21-5th-meiti-reconciliation-report-appendix" xr:uid="{C5478E32-09E0-4C72-91BF-BED3A38599F1}"/>
    <hyperlink ref="J143" r:id="rId75" display="https://resourcedata.org/document/rgi21-4th-meiti-reporthttps://resourcedata.org/document/rgi21-meiti-5th-reconciliation-report-2020https://resourcedata.org/document/rgi21-5th-meiti-reconciliation-report-appendix" xr:uid="{7B16A1F5-75FB-4F98-95ED-5F058B013BCA}"/>
    <hyperlink ref="J144" xr:uid="{DEDA81D1-ED95-470C-B255-DE461043AD3A}"/>
    <hyperlink ref="J145" xr:uid="{A66EB77D-7865-45E9-AB50-3CE8C6CB4FC9}"/>
    <hyperlink ref="J146" xr:uid="{8943AD58-F2DE-427E-887A-733E71D47A8A}"/>
    <hyperlink ref="J147" xr:uid="{CCFBA8E9-C916-495A-9A8B-3E5C8233EE05}"/>
    <hyperlink ref="J148" r:id="rId76" display="https://resourcedata.org/document/rgi21-union-civil-services-code-of-conducthttps://resourcedata.org/document/rgi21-mge-management-committees-responsiblities-pdf-civil-service-law-civil-servant-code-of-conduct" xr:uid="{E6754EE5-BD22-4EED-A744-2D39881E28DB}"/>
    <hyperlink ref="J149" r:id="rId77" display="https://resourcedata.org/document/rgi21-25review-of-the-first-meiti-beneficial-ownership-disclosure-2020https://resourcedata.org/document/rgi21-5eiti-report-20172018-2020https://resourcedata.org/document/rgi21-mge-management-committees-responsiblities-pdf-civil-service-law-civil-servant-code-of-conducthttps://resourcedata.org/document/rgi21-oecd-soes-asia-performance-evaluation-management-2016https://resourcedata.org/document/rgi21-7newsmonrechttps://resourcedata.org/document/rgi21-ref-2-stateowned-economic-enterprise-reform-in-myanmar-the-case-of-natural-resource-enterprises" xr:uid="{28EE67E0-BBDA-452F-BFF7-5F6DFAF1193F}"/>
    <hyperlink ref="J150" xr:uid="{B91FBA42-99D5-49E2-87ED-2B3B1A688E9A}"/>
    <hyperlink ref="J151" xr:uid="{B85396DD-D63E-45C1-8B8B-3F03BF3DC1C1}"/>
    <hyperlink ref="J152" xr:uid="{BDA87282-59A7-424C-BA89-686B2E5EECC5}"/>
    <hyperlink ref="J153" r:id="rId78" display="https://resourcedata.org/document/rgi21-jades-export-data-up-to-2019-and-their-destination-country-was-also-published-link-2https://resourcedata.org/document/rgi21-myanmar-statiscal-year-book-2019" xr:uid="{79FC2F0E-3415-4A0C-A73F-F475E01A2FD0}"/>
    <hyperlink ref="J154" r:id="rId79" xr:uid="{B6ADFAA6-6B81-4DA9-B593-20EB663BF574}"/>
    <hyperlink ref="J155" r:id="rId80" xr:uid="{49A70D28-EA75-4C29-BAEB-74C998EEFA8B}"/>
    <hyperlink ref="J156" xr:uid="{5BA1946A-36CF-4B91-994A-FA0B9B2DF279}"/>
    <hyperlink ref="J157" xr:uid="{391E38E5-9FEF-4BCD-9D14-B43CB097C8CE}"/>
    <hyperlink ref="J158" r:id="rId81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F881A119-3D73-477E-9AC0-BA24B710E731}"/>
    <hyperlink ref="J159" r:id="rId82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E5BAC3BA-F145-49B1-A2C6-A4FC835E5CBA}"/>
    <hyperlink ref="J160" xr:uid="{B3F88517-A5C9-4992-BDED-89010D93823F}"/>
    <hyperlink ref="J161" r:id="rId83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FB54DD23-C32E-407C-B73D-B9CA26EF0A17}"/>
    <hyperlink ref="J162" r:id="rId84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0FA6EF1C-E2B8-473E-A67E-79F9A9979E8D}"/>
    <hyperlink ref="J163" xr:uid="{41CD08D7-90FF-44DF-9243-C00DFCF205CE}"/>
    <hyperlink ref="J164" r:id="rId85" display="https://resourcedata.org/document/rgi21-25review-of-the-first-meiti-beneficial-ownership-disclosure-2020https://resourcedata.org/document/rgi21-union-budget-law-20192020https://resourcedata.org/document/rgi21-5eiti-report-20172018-2020https://resourcedata.org/document/rgi21-23schedule-7-and-8-under-union-budget-law-20192020https://resourcedata.org/document/rgi21-9finance-rules-and-regulations-2017https://resourcedata.org/document/rgi21-ref-48-citizen-budget-20202021https://resourcedata.org/document/rgi21-28minister-office-mininghttps://resourcedata.org/document/rgi21-7newsmonrechttps://resourcedata.org/document/rgi21-citizen-budget-for-20192020https://resourcedata.org/document/rgi21-10ministry-of-planning-finance-and-industry-public-website" xr:uid="{88CD5C03-2270-4342-8DFC-286F8D8A8E41}"/>
    <hyperlink ref="J165" r:id="rId86" display="https://resourcedata.org/document/rgi21-union-budget-law-20192020https://resourcedata.org/document/rgi21-citizen-budget-for-20192020https://resourcedata.org/document/rgi21-ref-15-union-budget-law-2020" xr:uid="{2380D33F-A67F-4D22-A1B5-B778EDEB2D50}"/>
    <hyperlink ref="J166" r:id="rId87" display="https://resourcedata.org/document/rgi21-union-budget-law-20192020https://resourcedata.org/document/rgi21-citizen-budget-for-20192020https://resourcedata.org/document/rgi21-imf-press-release-staff-report-and-statement-by-the-executive-director-for-myanmarhttps://resourcedata.org/document/rgi21-central-statistical-organizationhttps://resourcedata.org/document/rgi21-3420192020-budget-and-budget-billhttps://resourcedata.org/document/rgi21-ref-15-union-budget-law-2020" xr:uid="{B622913A-1E67-4026-B469-044F9A80E9F7}"/>
    <hyperlink ref="J167" r:id="rId88" display="https://resourcedata.org/document/rgi21-union-budget-law-20192020https://resourcedata.org/document/rgi21-ref-48-citizen-budget-20202021https://resourcedata.org/document/rgi21-meiti-5th-reconciliation-report-2020https://resourcedata.org/document/rgi21-3420192020-budget-and-budget-bill" xr:uid="{C8E875F9-507A-421E-A664-8E1946A80B9C}"/>
    <hyperlink ref="J168" xr:uid="{8C245583-6BF2-4372-8286-65A596B82E5A}"/>
    <hyperlink ref="J169" r:id="rId89" display="https://resourcedata.org/document/rgi21-myanmar-statiscal-year-book-2019https://resourcedata.org/document/rgi21-ref-48-citizen-budget-20202021https://resourcedata.org/document/rgi21-imf-press-release-staff-report-and-statement-by-the-executive-director-for-myanmarhttps://resourcedata.org/document/rgi21-3420192020-budget-and-budget-bill" xr:uid="{0C69EFC2-5225-4ABC-AF48-65BC57F26B12}"/>
    <hyperlink ref="J170" r:id="rId90" display="https://resourcedata.org/document/rgi21-myanmar-statiscal-year-book-2019https://resourcedata.org/document/rgi21-ref-48-citizen-budget-20202021https://resourcedata.org/document/rgi21-cso-data-linkhttps://resourcedata.org/document/rgi21-3420192020-budget-and-budget-bill" xr:uid="{4708D829-E68C-401D-B8DD-D2EDEA0EF4A0}"/>
    <hyperlink ref="J171" xr:uid="{2C37C063-B3D8-4FDE-9998-1C00260528E4}"/>
    <hyperlink ref="J172" r:id="rId91" display="https://resourcedata.org/document/rgi21-3myanmar-mines-law-amendment-2015https://resourcedata.org/document/rgi21-5eiti-report-20172018-2020https://resourcedata.org/document/rgi21-4myanmar-mines-rules-1996https://resourcedata.org/document/rgi21-274th-meiti-report-2019https://resourcedata.org/document/rgi21-schedule-5-of-myanmar-constitution-2008https://resourcedata.org/document/rgi21-2myanmar-mining-law-1994https://resourcedata.org/document/rgi21-stateregion-financing-budgeting-and-planning-in-myanmarhttps://resourcedata.org/document/rgi21-sharing-the-wealth-a-roadmap-for-distributing-myanmars-natural-resource-revenueshttps://resourcedata.org/document/rgi21-4th-meiti-reporthttps://resourcedata.org/document/rgi21-30sharing-the-wealth-2016-nrgihttps://resourcedata.org/document/rgi21-myanmar-gem-law-2019https://resourcedata.org/document/rgi21-constitution-of-myanmarhttps://resourcedata.org/document/rgi21-28notification-of-monrec-mining-tax-revenue-to-be-collected-by-stateregion" xr:uid="{F0474A8D-EE2A-427D-86A7-406AFC4E12CA}"/>
    <hyperlink ref="J173" r:id="rId92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4th-meiti-reporthttps://resourcedata.org/document/rgi21-constitution-of-myanmarhttps://resourcedata.org/document/rgi21-myanmar-constitution-2008" xr:uid="{35C48328-40F8-4214-AFDA-B5E1A19D8DBA}"/>
    <hyperlink ref="J174" r:id="rId93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" xr:uid="{4AB44E65-3114-4179-AF37-3E66CE9A11C5}"/>
    <hyperlink ref="J175" xr:uid="{23CA4709-42D5-4D40-A12E-607CA99203A3}"/>
    <hyperlink ref="J176" xr:uid="{6C6C4E3C-5F6D-4E00-B677-F2BC55700D26}"/>
    <hyperlink ref="J177" xr:uid="{82153BF8-AD59-4483-B5D9-1D8C572D7945}"/>
    <hyperlink ref="J178" xr:uid="{76EEA091-2BF5-44FF-9662-9204D29EE654}"/>
    <hyperlink ref="J179" xr:uid="{948D880A-104B-4A82-8ED1-57564CFC7B72}"/>
    <hyperlink ref="J180" xr:uid="{4EA50275-E824-42CA-B014-323FF27AE993}"/>
    <hyperlink ref="J181" xr:uid="{805F2565-00E2-4D33-8481-63FBE8B5EBB0}"/>
    <hyperlink ref="J182" xr:uid="{B9C554D1-C9C5-4E58-87B2-F9A68DDB84EB}"/>
    <hyperlink ref="J183" xr:uid="{5D64F194-AC47-47A0-8D8C-749F6D4BDDAE}"/>
    <hyperlink ref="J184" xr:uid="{9D88D4B4-0C76-496B-8FDB-DFF1B2B4C15A}"/>
    <hyperlink ref="J185" xr:uid="{6D2C27F6-2EB8-418C-96AA-1442EA0234CA}"/>
    <hyperlink ref="J186" xr:uid="{75F6FCF7-006B-4F93-B274-422D475ED403}"/>
    <hyperlink ref="J187" xr:uid="{198461B6-BEF1-4186-8FBE-3548E731A54B}"/>
    <hyperlink ref="J188" xr:uid="{A9711B8D-2FC1-4F83-AA3F-1D5531F57787}"/>
    <hyperlink ref="J189" xr:uid="{03803995-8C70-4F53-86BB-9FDE2A3732B0}"/>
    <hyperlink ref="J190" xr:uid="{2CDC7864-AEEA-4EBE-BC56-C45E46ABC806}"/>
    <hyperlink ref="J191" xr:uid="{27FF2A7B-701D-47DF-AA93-AC127132C4FD}"/>
    <hyperlink ref="J192" xr:uid="{B6A28174-7EC8-46CD-962B-7D26FB63CBD9}"/>
    <hyperlink ref="J193" xr:uid="{532EFF6B-D86F-413B-AA7E-5F0F2B557EFE}"/>
    <hyperlink ref="J194" xr:uid="{D6C6CF18-0F36-4F59-822A-788F86D63B29}"/>
    <hyperlink ref="J195" xr:uid="{4276E565-9599-44A7-8C13-48AF5631A879}"/>
    <hyperlink ref="J196" xr:uid="{7895D5C0-6AD2-4616-B051-0B630330C011}"/>
    <hyperlink ref="J197" xr:uid="{99C10C50-588F-4171-8E1A-304218E47346}"/>
    <hyperlink ref="J198" xr:uid="{A407455F-04B9-4940-AEE3-C2BA6541081D}"/>
    <hyperlink ref="J199" xr:uid="{1C752C4F-073D-4146-B962-8AE5C25E65F1}"/>
    <hyperlink ref="J200" xr:uid="{562EFC1E-CF3A-4319-8C5C-D7FB43069B1F}"/>
    <hyperlink ref="J201" xr:uid="{7B76739E-3A4D-4ECC-950D-635EDAEA266B}"/>
    <hyperlink ref="J202" xr:uid="{C42DF6DD-6F19-41FC-AE9B-1B0480AA01B4}"/>
    <hyperlink ref="J203" xr:uid="{8E0E8015-C2C4-44CB-8150-0047AC1AEDB8}"/>
    <hyperlink ref="J204" xr:uid="{D4D3C762-0D91-4ACD-9D34-FD88AD0B3667}"/>
    <hyperlink ref="J205" xr:uid="{236573B1-0D60-49A5-B1A0-B5E7CC5130E6}"/>
    <hyperlink ref="J206" xr:uid="{FEEB7CE0-3EA4-4601-B05D-F3848EDDBD87}"/>
    <hyperlink ref="J207" xr:uid="{8CED0FC6-9BEE-41C8-956D-5602BF2D315A}"/>
    <hyperlink ref="J208" xr:uid="{1962589C-6045-4F1A-92EB-8AAFD4EB29D8}"/>
    <hyperlink ref="J209" xr:uid="{98183923-5B29-44E9-922B-4DD4A91055FA}"/>
    <hyperlink ref="J210" xr:uid="{9A70BC30-4493-4A4C-8C67-F66B76A4AFCD}"/>
    <hyperlink ref="J211" xr:uid="{C7521BCA-89A7-455A-B82B-2C6DC0EECC1C}"/>
    <hyperlink ref="J212" xr:uid="{73D29932-7A99-4C94-B94E-B5ED5A52B09E}"/>
    <hyperlink ref="J213" xr:uid="{99E9BC63-80EA-4E58-83B8-8F21312BF76C}"/>
    <hyperlink ref="J214" xr:uid="{F8FA4C57-DF62-4CD3-A1AC-709AEA1B09D8}"/>
    <hyperlink ref="J215" xr:uid="{CB879A15-1FF3-4106-A45F-EAD71AACFBDF}"/>
    <hyperlink ref="J216" xr:uid="{EB2EC621-3734-4AB5-9858-36531D6F293C}"/>
    <hyperlink ref="J217" xr:uid="{629A814D-A49C-4C01-A9EF-3B1C4F662576}"/>
    <hyperlink ref="J218" xr:uid="{2FC0BEE3-082D-467F-816D-92061A7465D9}"/>
    <hyperlink ref="J219" xr:uid="{318095FE-1882-4842-8996-D1346C1C4A8A}"/>
    <hyperlink ref="J220" xr:uid="{489D7A2C-023B-4D4A-BD2A-D7A9D0C6D389}"/>
    <hyperlink ref="J221" xr:uid="{7FF47E43-3A30-440A-81E6-3F48AD958C6B}"/>
    <hyperlink ref="J222" xr:uid="{DBAB80B8-7F66-4DB0-9BD3-7E110392872A}"/>
    <hyperlink ref="J223" xr:uid="{A9A8C4C3-DACD-43B1-814C-F926ED077698}"/>
    <hyperlink ref="J224" r:id="rId94" xr:uid="{F91E8083-1B66-4B23-BB62-4C598275B8B3}"/>
    <hyperlink ref="J225" xr:uid="{CF693C31-ABFA-41A6-8D1A-4CAA2C695D9D}"/>
    <hyperlink ref="J226" xr:uid="{C7392BB6-6729-418A-86D1-05C2A8FFF875}"/>
    <hyperlink ref="J227" xr:uid="{44A0E9B5-4D12-4C34-8162-EF77ECD46C5D}"/>
    <hyperlink ref="J228" xr:uid="{B0B750CD-6DD3-462F-9188-16B9E2A6ACDC}"/>
    <hyperlink ref="J229" xr:uid="{1E76D129-6B65-4D6E-A55A-F1F338727B67}"/>
    <hyperlink ref="J230" xr:uid="{DB053C34-91D9-496B-9187-97D4F3BE7CB4}"/>
    <hyperlink ref="J231" xr:uid="{1173D978-840C-4308-B9BC-DFB42028ABF4}"/>
    <hyperlink ref="J232" xr:uid="{FA753524-1C63-420A-AD13-F062C32B2E77}"/>
    <hyperlink ref="J233" xr:uid="{216341BC-270B-427B-9CB1-AAD492121D98}"/>
    <hyperlink ref="J234" xr:uid="{13691C58-1BD1-4EB2-AF1A-49CF7EFE0E8B}"/>
    <hyperlink ref="J235" xr:uid="{840C9EFB-6083-4D45-AE19-EB7A0583536E}"/>
    <hyperlink ref="J236" xr:uid="{B74CDBBD-F643-4B77-B8E6-843D23B4820F}"/>
    <hyperlink ref="J237" xr:uid="{E3209469-151E-4016-BA53-D747B2C5A555}"/>
    <hyperlink ref="J238" xr:uid="{68CC2439-946F-4177-9F23-7F12F750945C}"/>
    <hyperlink ref="J239" xr:uid="{B5AC808C-B23F-424A-92A6-8D3DA9751D12}"/>
    <hyperlink ref="J240" xr:uid="{DD1D0F32-9C32-464C-A156-091B8CFEBB21}"/>
    <hyperlink ref="J241" xr:uid="{108AFDCD-60A2-44B6-B62A-DDBD3B5FB4AF}"/>
    <hyperlink ref="J242" xr:uid="{44C4BEF7-609C-4BD0-AE60-CDBD324CB8C0}"/>
    <hyperlink ref="J243" xr:uid="{3BBDEC84-846E-496F-B752-381612430656}"/>
    <hyperlink ref="J244" r:id="rId95" xr:uid="{7C5D7C82-1D03-49F7-8772-5F00386E1DF1}"/>
    <hyperlink ref="J245" r:id="rId96" xr:uid="{963DD747-C35B-49CC-9316-71B29B6E3CD2}"/>
    <hyperlink ref="J246" xr:uid="{2806C072-DC5E-4977-B3B0-90E309000AB7}"/>
    <hyperlink ref="J247" xr:uid="{40CC718E-0FCF-432E-96EE-5F5C932BD8CE}"/>
    <hyperlink ref="J248" xr:uid="{92DB7E0D-5C36-41AE-80A6-2A9AC423A602}"/>
    <hyperlink ref="J249" xr:uid="{6329BC96-610D-45AE-9201-EACBD85710EC}"/>
    <hyperlink ref="J250" xr:uid="{CAA91026-3AC0-4ECF-9F38-1B5A64D51A92}"/>
    <hyperlink ref="J251" xr:uid="{EE76B863-20F1-46E6-8895-4EB6231C8CDA}"/>
    <hyperlink ref="J252" xr:uid="{47B3EA97-F608-444E-BA76-D14D09449304}"/>
    <hyperlink ref="J253" xr:uid="{B06958E8-9C9D-476D-BA58-6C487E4E16B2}"/>
    <hyperlink ref="J254" xr:uid="{2746D33C-D90B-40D0-857B-BFC341349533}"/>
    <hyperlink ref="J255" xr:uid="{28C1A529-1484-4DDB-A3B9-29C3501BEFC2}"/>
  </hyperlinks>
  <pageMargins left="0.7" right="0.7" top="0.75" bottom="0.75" header="0.3" footer="0.3"/>
  <pageSetup paperSize="9" orientation="portrait" horizontalDpi="4294967293" verticalDpi="0" r:id="rId97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4B8D50-CA48-4D67-A36A-8911DF4E0ED5}">
  <sheetPr codeName="Sheet36"/>
  <dimension ref="A1:L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106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31</v>
      </c>
      <c r="E6" s="117"/>
      <c r="F6" s="133">
        <v>40</v>
      </c>
      <c r="G6" s="118"/>
      <c r="H6" s="142">
        <v>9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44</v>
      </c>
      <c r="E8" s="114"/>
      <c r="F8" s="130">
        <v>52</v>
      </c>
      <c r="G8" s="114"/>
      <c r="H8" s="130">
        <v>8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24</v>
      </c>
      <c r="E9" s="121"/>
      <c r="F9" s="135">
        <v>23</v>
      </c>
      <c r="G9" s="121"/>
      <c r="H9" s="138">
        <v>-1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70</v>
      </c>
      <c r="E13" s="110"/>
      <c r="F13" s="137">
        <v>77</v>
      </c>
      <c r="G13" s="110"/>
      <c r="H13" s="137">
        <v>7</v>
      </c>
    </row>
    <row r="14" spans="1:12">
      <c r="B14" s="105" t="s">
        <v>136</v>
      </c>
      <c r="C14" s="109" t="s">
        <v>138</v>
      </c>
      <c r="D14" s="136">
        <v>80</v>
      </c>
      <c r="E14" s="111"/>
      <c r="F14" s="136">
        <v>80</v>
      </c>
      <c r="G14" s="111"/>
      <c r="H14" s="136">
        <v>0</v>
      </c>
    </row>
    <row r="15" spans="1:12">
      <c r="B15" s="105" t="s">
        <v>139</v>
      </c>
      <c r="C15" s="109" t="s">
        <v>140</v>
      </c>
      <c r="D15" s="136">
        <v>80</v>
      </c>
      <c r="E15" s="111"/>
      <c r="F15" s="136">
        <v>100</v>
      </c>
      <c r="G15" s="111"/>
      <c r="H15" s="136">
        <v>20</v>
      </c>
    </row>
    <row r="16" spans="1:12">
      <c r="B16" s="105" t="s">
        <v>141</v>
      </c>
      <c r="C16" s="109" t="s">
        <v>142</v>
      </c>
      <c r="D16" s="136">
        <v>50</v>
      </c>
      <c r="E16" s="111"/>
      <c r="F16" s="136">
        <v>50</v>
      </c>
      <c r="G16" s="111"/>
      <c r="H16" s="136">
        <v>0</v>
      </c>
    </row>
    <row r="17" spans="2:8">
      <c r="B17" s="104" t="s">
        <v>143</v>
      </c>
      <c r="C17" s="102" t="s">
        <v>144</v>
      </c>
      <c r="D17" s="137">
        <v>50</v>
      </c>
      <c r="E17" s="110"/>
      <c r="F17" s="137">
        <v>0</v>
      </c>
      <c r="G17" s="110"/>
      <c r="H17" s="137">
        <v>-50</v>
      </c>
    </row>
    <row r="18" spans="2:8">
      <c r="B18" s="105" t="s">
        <v>145</v>
      </c>
      <c r="C18" s="109" t="s">
        <v>146</v>
      </c>
      <c r="D18" s="136">
        <v>50</v>
      </c>
      <c r="E18" s="111"/>
      <c r="F18" s="136">
        <v>0</v>
      </c>
      <c r="G18" s="111"/>
      <c r="H18" s="136">
        <v>-50</v>
      </c>
    </row>
    <row r="19" spans="2:8">
      <c r="B19" s="105" t="s">
        <v>147</v>
      </c>
      <c r="C19" s="109" t="s">
        <v>148</v>
      </c>
      <c r="D19" s="136">
        <v>100</v>
      </c>
      <c r="E19" s="111"/>
      <c r="F19" s="136">
        <v>0</v>
      </c>
      <c r="G19" s="111"/>
      <c r="H19" s="136">
        <v>-100</v>
      </c>
    </row>
    <row r="20" spans="2:8">
      <c r="B20" s="105" t="s">
        <v>149</v>
      </c>
      <c r="C20" s="109" t="s">
        <v>150</v>
      </c>
      <c r="D20" s="136">
        <v>50</v>
      </c>
      <c r="E20" s="111"/>
      <c r="F20" s="136">
        <v>0</v>
      </c>
      <c r="G20" s="111"/>
      <c r="H20" s="136">
        <v>-50</v>
      </c>
    </row>
    <row r="21" spans="2:8">
      <c r="B21" s="105" t="s">
        <v>151</v>
      </c>
      <c r="C21" s="109" t="s">
        <v>152</v>
      </c>
      <c r="D21" s="136">
        <v>0</v>
      </c>
      <c r="E21" s="111"/>
      <c r="F21" s="136">
        <v>0</v>
      </c>
      <c r="G21" s="111"/>
      <c r="H21" s="136">
        <v>0</v>
      </c>
    </row>
    <row r="22" spans="2:8">
      <c r="B22" s="104" t="s">
        <v>153</v>
      </c>
      <c r="C22" s="102" t="s">
        <v>155</v>
      </c>
      <c r="D22" s="137">
        <v>0</v>
      </c>
      <c r="E22" s="110"/>
      <c r="F22" s="137">
        <v>0</v>
      </c>
      <c r="G22" s="110"/>
      <c r="H22" s="137">
        <v>0</v>
      </c>
    </row>
    <row r="23" spans="2:8">
      <c r="B23" s="105" t="s">
        <v>156</v>
      </c>
      <c r="C23" s="109" t="s">
        <v>158</v>
      </c>
      <c r="D23" s="136">
        <v>0</v>
      </c>
      <c r="E23" s="111"/>
      <c r="F23" s="136">
        <v>0</v>
      </c>
      <c r="G23" s="111"/>
      <c r="H23" s="136">
        <v>0</v>
      </c>
    </row>
    <row r="24" spans="2:8">
      <c r="B24" s="105" t="s">
        <v>159</v>
      </c>
      <c r="C24" s="109" t="s">
        <v>160</v>
      </c>
      <c r="D24" s="136">
        <v>0</v>
      </c>
      <c r="E24" s="111"/>
      <c r="F24" s="136">
        <v>0</v>
      </c>
      <c r="G24" s="111"/>
      <c r="H24" s="136">
        <v>0</v>
      </c>
    </row>
    <row r="25" spans="2:8">
      <c r="B25" s="105" t="s">
        <v>161</v>
      </c>
      <c r="C25" s="109" t="s">
        <v>162</v>
      </c>
      <c r="D25" s="136">
        <v>0</v>
      </c>
      <c r="E25" s="111"/>
      <c r="F25" s="136">
        <v>0</v>
      </c>
      <c r="G25" s="111"/>
      <c r="H25" s="136">
        <v>0</v>
      </c>
    </row>
    <row r="26" spans="2:8">
      <c r="B26" s="105" t="s">
        <v>163</v>
      </c>
      <c r="C26" s="109" t="s">
        <v>164</v>
      </c>
      <c r="D26" s="136">
        <v>0</v>
      </c>
      <c r="E26" s="111"/>
      <c r="F26" s="136">
        <v>0</v>
      </c>
      <c r="G26" s="111"/>
      <c r="H26" s="136">
        <v>0</v>
      </c>
    </row>
    <row r="27" spans="2:8">
      <c r="B27" s="104" t="s">
        <v>165</v>
      </c>
      <c r="C27" s="102" t="s">
        <v>166</v>
      </c>
      <c r="D27" s="137">
        <v>0</v>
      </c>
      <c r="E27" s="110"/>
      <c r="F27" s="137" t="s">
        <v>128</v>
      </c>
      <c r="G27" s="110"/>
      <c r="H27" s="137" t="s">
        <v>128</v>
      </c>
    </row>
    <row r="28" spans="2:8">
      <c r="B28" s="105" t="s">
        <v>167</v>
      </c>
      <c r="C28" s="109" t="s">
        <v>168</v>
      </c>
      <c r="D28" s="136">
        <v>0</v>
      </c>
      <c r="E28" s="111"/>
      <c r="F28" s="136" t="s">
        <v>128</v>
      </c>
      <c r="G28" s="111"/>
      <c r="H28" s="136" t="s">
        <v>128</v>
      </c>
    </row>
    <row r="29" spans="2:8">
      <c r="B29" s="105" t="s">
        <v>169</v>
      </c>
      <c r="C29" s="109" t="s">
        <v>170</v>
      </c>
      <c r="D29" s="136">
        <v>0</v>
      </c>
      <c r="E29" s="111"/>
      <c r="F29" s="136" t="s">
        <v>128</v>
      </c>
      <c r="G29" s="111"/>
      <c r="H29" s="136" t="s">
        <v>128</v>
      </c>
    </row>
    <row r="30" spans="2:8">
      <c r="B30" s="105" t="s">
        <v>171</v>
      </c>
      <c r="C30" s="109" t="s">
        <v>172</v>
      </c>
      <c r="D30" s="136">
        <v>0</v>
      </c>
      <c r="E30" s="111"/>
      <c r="F30" s="136" t="s">
        <v>128</v>
      </c>
      <c r="G30" s="111"/>
      <c r="H30" s="136" t="s">
        <v>128</v>
      </c>
    </row>
    <row r="31" spans="2:8">
      <c r="B31" s="104" t="s">
        <v>173</v>
      </c>
      <c r="C31" s="102" t="s">
        <v>174</v>
      </c>
      <c r="D31" s="137">
        <v>0</v>
      </c>
      <c r="E31" s="110"/>
      <c r="F31" s="137">
        <v>0</v>
      </c>
      <c r="G31" s="110"/>
      <c r="H31" s="137">
        <v>0</v>
      </c>
    </row>
    <row r="32" spans="2:8">
      <c r="B32" s="105" t="s">
        <v>175</v>
      </c>
      <c r="C32" s="109" t="s">
        <v>176</v>
      </c>
      <c r="D32" s="136">
        <v>0</v>
      </c>
      <c r="E32" s="111"/>
      <c r="F32" s="136">
        <v>0</v>
      </c>
      <c r="G32" s="111"/>
      <c r="H32" s="136">
        <v>0</v>
      </c>
    </row>
    <row r="33" spans="2:8">
      <c r="B33" s="105" t="s">
        <v>177</v>
      </c>
      <c r="C33" s="109" t="s">
        <v>178</v>
      </c>
      <c r="D33" s="136">
        <v>0</v>
      </c>
      <c r="E33" s="111"/>
      <c r="F33" s="136">
        <v>0</v>
      </c>
      <c r="G33" s="111"/>
      <c r="H33" s="136">
        <v>0</v>
      </c>
    </row>
    <row r="34" spans="2:8">
      <c r="B34" s="105" t="s">
        <v>179</v>
      </c>
      <c r="C34" s="109" t="s">
        <v>180</v>
      </c>
      <c r="D34" s="136">
        <v>0</v>
      </c>
      <c r="E34" s="111"/>
      <c r="F34" s="136">
        <v>0</v>
      </c>
      <c r="G34" s="111"/>
      <c r="H34" s="136">
        <v>0</v>
      </c>
    </row>
    <row r="35" spans="2:8">
      <c r="B35" s="105" t="s">
        <v>181</v>
      </c>
      <c r="C35" s="109" t="s">
        <v>182</v>
      </c>
      <c r="D35" s="136">
        <v>0</v>
      </c>
      <c r="E35" s="111"/>
      <c r="F35" s="136">
        <v>0</v>
      </c>
      <c r="G35" s="111"/>
      <c r="H35" s="136">
        <v>0</v>
      </c>
    </row>
    <row r="36" spans="2:8">
      <c r="B36" s="104" t="s">
        <v>183</v>
      </c>
      <c r="C36" s="102" t="s">
        <v>184</v>
      </c>
      <c r="D36" s="137">
        <v>100</v>
      </c>
      <c r="E36" s="110"/>
      <c r="F36" s="137" t="s">
        <v>128</v>
      </c>
      <c r="G36" s="110"/>
      <c r="H36" s="137" t="s">
        <v>128</v>
      </c>
    </row>
    <row r="37" spans="2:8">
      <c r="B37" s="105" t="s">
        <v>185</v>
      </c>
      <c r="C37" s="109" t="s">
        <v>186</v>
      </c>
      <c r="D37" s="136">
        <v>100</v>
      </c>
      <c r="E37" s="111"/>
      <c r="F37" s="136" t="s">
        <v>128</v>
      </c>
      <c r="G37" s="111"/>
      <c r="H37" s="136" t="s">
        <v>128</v>
      </c>
    </row>
    <row r="38" spans="2:8">
      <c r="B38" s="105" t="s">
        <v>187</v>
      </c>
      <c r="C38" s="109" t="s">
        <v>188</v>
      </c>
      <c r="D38" s="136">
        <v>100</v>
      </c>
      <c r="E38" s="111"/>
      <c r="F38" s="136" t="s">
        <v>128</v>
      </c>
      <c r="G38" s="111"/>
      <c r="H38" s="136" t="s">
        <v>128</v>
      </c>
    </row>
    <row r="39" spans="2:8">
      <c r="B39" s="105" t="s">
        <v>189</v>
      </c>
      <c r="C39" s="109" t="s">
        <v>190</v>
      </c>
      <c r="D39" s="136">
        <v>100</v>
      </c>
      <c r="E39" s="111"/>
      <c r="F39" s="136" t="s">
        <v>128</v>
      </c>
      <c r="G39" s="111"/>
      <c r="H39" s="136" t="s">
        <v>128</v>
      </c>
    </row>
    <row r="40" spans="2:8">
      <c r="B40" s="104" t="s">
        <v>191</v>
      </c>
      <c r="C40" s="102" t="s">
        <v>192</v>
      </c>
      <c r="D40" s="137">
        <v>10</v>
      </c>
      <c r="E40" s="110"/>
      <c r="F40" s="137">
        <v>35</v>
      </c>
      <c r="G40" s="110"/>
      <c r="H40" s="137">
        <v>25</v>
      </c>
    </row>
    <row r="41" spans="2:8">
      <c r="B41" s="105" t="s">
        <v>193</v>
      </c>
      <c r="C41" s="109" t="s">
        <v>194</v>
      </c>
      <c r="D41" s="136">
        <v>20</v>
      </c>
      <c r="E41" s="111"/>
      <c r="F41" s="136">
        <v>20</v>
      </c>
      <c r="G41" s="111"/>
      <c r="H41" s="136">
        <v>0</v>
      </c>
    </row>
    <row r="42" spans="2:8">
      <c r="B42" s="105" t="s">
        <v>195</v>
      </c>
      <c r="C42" s="109" t="s">
        <v>196</v>
      </c>
      <c r="D42" s="136">
        <v>0</v>
      </c>
      <c r="E42" s="111"/>
      <c r="F42" s="136">
        <v>50</v>
      </c>
      <c r="G42" s="111"/>
      <c r="H42" s="136">
        <v>50</v>
      </c>
    </row>
    <row r="43" spans="2:8">
      <c r="B43" s="104" t="s">
        <v>197</v>
      </c>
      <c r="C43" s="102" t="s">
        <v>198</v>
      </c>
      <c r="D43" s="137">
        <v>10</v>
      </c>
      <c r="E43" s="110"/>
      <c r="F43" s="137">
        <v>25</v>
      </c>
      <c r="G43" s="110"/>
      <c r="H43" s="137">
        <v>15</v>
      </c>
    </row>
    <row r="44" spans="2:8">
      <c r="B44" s="105" t="s">
        <v>199</v>
      </c>
      <c r="C44" s="109" t="s">
        <v>200</v>
      </c>
      <c r="D44" s="136">
        <v>0</v>
      </c>
      <c r="E44" s="111"/>
      <c r="F44" s="136">
        <v>0</v>
      </c>
      <c r="G44" s="111"/>
      <c r="H44" s="136">
        <v>0</v>
      </c>
    </row>
    <row r="45" spans="2:8">
      <c r="B45" s="105" t="s">
        <v>201</v>
      </c>
      <c r="C45" s="109" t="s">
        <v>202</v>
      </c>
      <c r="D45" s="136">
        <v>20</v>
      </c>
      <c r="E45" s="111"/>
      <c r="F45" s="136">
        <v>50</v>
      </c>
      <c r="G45" s="111"/>
      <c r="H45" s="136">
        <v>30</v>
      </c>
    </row>
    <row r="46" spans="2:8">
      <c r="B46" s="104" t="s">
        <v>203</v>
      </c>
      <c r="C46" s="102" t="s">
        <v>204</v>
      </c>
      <c r="D46" s="137">
        <v>0</v>
      </c>
      <c r="E46" s="110"/>
      <c r="F46" s="137">
        <v>50</v>
      </c>
      <c r="G46" s="110"/>
      <c r="H46" s="137">
        <v>50</v>
      </c>
    </row>
    <row r="47" spans="2:8">
      <c r="B47" s="105" t="s">
        <v>205</v>
      </c>
      <c r="C47" s="109" t="s">
        <v>206</v>
      </c>
      <c r="D47" s="136">
        <v>0</v>
      </c>
      <c r="E47" s="111"/>
      <c r="F47" s="136">
        <v>50</v>
      </c>
      <c r="G47" s="111"/>
      <c r="H47" s="136">
        <v>50</v>
      </c>
    </row>
    <row r="48" spans="2:8">
      <c r="B48" s="104" t="s">
        <v>207</v>
      </c>
      <c r="C48" s="102" t="s">
        <v>208</v>
      </c>
      <c r="D48" s="137">
        <v>0</v>
      </c>
      <c r="E48" s="110"/>
      <c r="F48" s="137">
        <v>0</v>
      </c>
      <c r="G48" s="110"/>
      <c r="H48" s="137">
        <v>0</v>
      </c>
    </row>
    <row r="49" spans="2:8">
      <c r="B49" s="105" t="s">
        <v>209</v>
      </c>
      <c r="C49" s="109" t="s">
        <v>210</v>
      </c>
      <c r="D49" s="136">
        <v>0</v>
      </c>
      <c r="E49" s="111"/>
      <c r="F49" s="136" t="s">
        <v>128</v>
      </c>
      <c r="G49" s="111"/>
      <c r="H49" s="136" t="s">
        <v>128</v>
      </c>
    </row>
    <row r="50" spans="2:8">
      <c r="B50" s="105" t="s">
        <v>211</v>
      </c>
      <c r="C50" s="109" t="s">
        <v>212</v>
      </c>
      <c r="D50" s="136">
        <v>0</v>
      </c>
      <c r="E50" s="111"/>
      <c r="F50" s="136">
        <v>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62</v>
      </c>
      <c r="E53" s="121"/>
      <c r="F53" s="135">
        <v>68</v>
      </c>
      <c r="G53" s="121"/>
      <c r="H53" s="138">
        <v>6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77</v>
      </c>
      <c r="E55" s="110"/>
      <c r="F55" s="137">
        <v>83</v>
      </c>
      <c r="G55" s="110"/>
      <c r="H55" s="137">
        <v>6</v>
      </c>
    </row>
    <row r="56" spans="2:8">
      <c r="B56" s="105" t="s">
        <v>222</v>
      </c>
      <c r="C56" s="109" t="s">
        <v>223</v>
      </c>
      <c r="D56" s="136">
        <v>50</v>
      </c>
      <c r="E56" s="111"/>
      <c r="F56" s="136">
        <v>100</v>
      </c>
      <c r="G56" s="111"/>
      <c r="H56" s="136">
        <v>50</v>
      </c>
    </row>
    <row r="57" spans="2:8">
      <c r="B57" s="105" t="s">
        <v>224</v>
      </c>
      <c r="C57" s="109" t="s">
        <v>225</v>
      </c>
      <c r="D57" s="136">
        <v>100</v>
      </c>
      <c r="E57" s="111"/>
      <c r="F57" s="136">
        <v>100</v>
      </c>
      <c r="G57" s="111"/>
      <c r="H57" s="136">
        <v>0</v>
      </c>
    </row>
    <row r="58" spans="2:8">
      <c r="B58" s="105" t="s">
        <v>226</v>
      </c>
      <c r="C58" s="109" t="s">
        <v>227</v>
      </c>
      <c r="D58" s="136">
        <v>80</v>
      </c>
      <c r="E58" s="111"/>
      <c r="F58" s="136">
        <v>50</v>
      </c>
      <c r="G58" s="111"/>
      <c r="H58" s="136">
        <v>-30</v>
      </c>
    </row>
    <row r="59" spans="2:8">
      <c r="B59" s="104" t="s">
        <v>228</v>
      </c>
      <c r="C59" s="102" t="s">
        <v>229</v>
      </c>
      <c r="D59" s="137">
        <v>70</v>
      </c>
      <c r="E59" s="110"/>
      <c r="F59" s="137">
        <v>77</v>
      </c>
      <c r="G59" s="110"/>
      <c r="H59" s="137">
        <v>7</v>
      </c>
    </row>
    <row r="60" spans="2:8">
      <c r="B60" s="105" t="s">
        <v>230</v>
      </c>
      <c r="C60" s="109" t="s">
        <v>231</v>
      </c>
      <c r="D60" s="136">
        <v>50</v>
      </c>
      <c r="E60" s="111"/>
      <c r="F60" s="136">
        <v>100</v>
      </c>
      <c r="G60" s="111"/>
      <c r="H60" s="136">
        <v>50</v>
      </c>
    </row>
    <row r="61" spans="2:8">
      <c r="B61" s="105" t="s">
        <v>232</v>
      </c>
      <c r="C61" s="109" t="s">
        <v>233</v>
      </c>
      <c r="D61" s="136">
        <v>80</v>
      </c>
      <c r="E61" s="111"/>
      <c r="F61" s="136">
        <v>80</v>
      </c>
      <c r="G61" s="111"/>
      <c r="H61" s="136">
        <v>0</v>
      </c>
    </row>
    <row r="62" spans="2:8">
      <c r="B62" s="105" t="s">
        <v>234</v>
      </c>
      <c r="C62" s="109" t="s">
        <v>235</v>
      </c>
      <c r="D62" s="136">
        <v>80</v>
      </c>
      <c r="E62" s="111"/>
      <c r="F62" s="136">
        <v>50</v>
      </c>
      <c r="G62" s="111"/>
      <c r="H62" s="136">
        <v>-30</v>
      </c>
    </row>
    <row r="63" spans="2:8">
      <c r="B63" s="104" t="s">
        <v>236</v>
      </c>
      <c r="C63" s="102" t="s">
        <v>237</v>
      </c>
      <c r="D63" s="137">
        <v>50</v>
      </c>
      <c r="E63" s="110"/>
      <c r="F63" s="137">
        <v>0</v>
      </c>
      <c r="G63" s="110"/>
      <c r="H63" s="137">
        <v>-50</v>
      </c>
    </row>
    <row r="64" spans="2:8">
      <c r="B64" s="105" t="s">
        <v>238</v>
      </c>
      <c r="C64" s="109" t="s">
        <v>239</v>
      </c>
      <c r="D64" s="136">
        <v>50</v>
      </c>
      <c r="E64" s="111"/>
      <c r="F64" s="136">
        <v>0</v>
      </c>
      <c r="G64" s="111"/>
      <c r="H64" s="136">
        <v>-50</v>
      </c>
    </row>
    <row r="65" spans="2:8">
      <c r="B65" s="104" t="s">
        <v>240</v>
      </c>
      <c r="C65" s="102" t="s">
        <v>241</v>
      </c>
      <c r="D65" s="137">
        <v>77</v>
      </c>
      <c r="E65" s="110"/>
      <c r="F65" s="137">
        <v>80</v>
      </c>
      <c r="G65" s="110"/>
      <c r="H65" s="137">
        <v>3</v>
      </c>
    </row>
    <row r="66" spans="2:8">
      <c r="B66" s="105" t="s">
        <v>242</v>
      </c>
      <c r="C66" s="109" t="s">
        <v>243</v>
      </c>
      <c r="D66" s="136">
        <v>100</v>
      </c>
      <c r="E66" s="111"/>
      <c r="F66" s="136">
        <v>80</v>
      </c>
      <c r="G66" s="111"/>
      <c r="H66" s="136">
        <v>-20</v>
      </c>
    </row>
    <row r="67" spans="2:8">
      <c r="B67" s="105" t="s">
        <v>244</v>
      </c>
      <c r="C67" s="109" t="s">
        <v>245</v>
      </c>
      <c r="D67" s="136">
        <v>80</v>
      </c>
      <c r="E67" s="111"/>
      <c r="F67" s="136">
        <v>80</v>
      </c>
      <c r="G67" s="111"/>
      <c r="H67" s="136">
        <v>0</v>
      </c>
    </row>
    <row r="68" spans="2:8">
      <c r="B68" s="105" t="s">
        <v>246</v>
      </c>
      <c r="C68" s="109" t="s">
        <v>247</v>
      </c>
      <c r="D68" s="136">
        <v>50</v>
      </c>
      <c r="E68" s="111"/>
      <c r="F68" s="136">
        <v>80</v>
      </c>
      <c r="G68" s="111"/>
      <c r="H68" s="136">
        <v>30</v>
      </c>
    </row>
    <row r="69" spans="2:8">
      <c r="B69" s="104" t="s">
        <v>248</v>
      </c>
      <c r="C69" s="102" t="s">
        <v>249</v>
      </c>
      <c r="D69" s="137">
        <v>80</v>
      </c>
      <c r="E69" s="110"/>
      <c r="F69" s="137">
        <v>90</v>
      </c>
      <c r="G69" s="110"/>
      <c r="H69" s="137">
        <v>10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100</v>
      </c>
      <c r="E71" s="111"/>
      <c r="F71" s="136">
        <v>100</v>
      </c>
      <c r="G71" s="111"/>
      <c r="H71" s="136">
        <v>0</v>
      </c>
    </row>
    <row r="72" spans="2:8">
      <c r="B72" s="105" t="s">
        <v>254</v>
      </c>
      <c r="C72" s="109" t="s">
        <v>255</v>
      </c>
      <c r="D72" s="136">
        <v>100</v>
      </c>
      <c r="E72" s="111"/>
      <c r="F72" s="136">
        <v>100</v>
      </c>
      <c r="G72" s="111"/>
      <c r="H72" s="136">
        <v>0</v>
      </c>
    </row>
    <row r="73" spans="2:8">
      <c r="B73" s="105" t="s">
        <v>256</v>
      </c>
      <c r="C73" s="109" t="s">
        <v>644</v>
      </c>
      <c r="D73" s="136">
        <v>0</v>
      </c>
      <c r="E73" s="111"/>
      <c r="F73" s="136">
        <v>50</v>
      </c>
      <c r="G73" s="111"/>
      <c r="H73" s="136">
        <v>50</v>
      </c>
    </row>
    <row r="74" spans="2:8">
      <c r="B74" s="105" t="s">
        <v>258</v>
      </c>
      <c r="C74" s="109" t="s">
        <v>259</v>
      </c>
      <c r="D74" s="136">
        <v>100</v>
      </c>
      <c r="E74" s="111"/>
      <c r="F74" s="136">
        <v>100</v>
      </c>
      <c r="G74" s="111"/>
      <c r="H74" s="136">
        <v>0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33</v>
      </c>
      <c r="E76" s="110"/>
      <c r="F76" s="137">
        <v>100</v>
      </c>
      <c r="G76" s="110"/>
      <c r="H76" s="137">
        <v>67</v>
      </c>
    </row>
    <row r="77" spans="2:8">
      <c r="B77" s="105" t="s">
        <v>264</v>
      </c>
      <c r="C77" s="109" t="s">
        <v>265</v>
      </c>
      <c r="D77" s="136">
        <v>0</v>
      </c>
      <c r="E77" s="111"/>
      <c r="F77" s="136">
        <v>100</v>
      </c>
      <c r="G77" s="111"/>
      <c r="H77" s="136">
        <v>100</v>
      </c>
    </row>
    <row r="78" spans="2:8">
      <c r="B78" s="105" t="s">
        <v>266</v>
      </c>
      <c r="C78" s="109" t="s">
        <v>267</v>
      </c>
      <c r="D78" s="136">
        <v>0</v>
      </c>
      <c r="E78" s="111"/>
      <c r="F78" s="136">
        <v>100</v>
      </c>
      <c r="G78" s="111"/>
      <c r="H78" s="136">
        <v>100</v>
      </c>
    </row>
    <row r="79" spans="2:8">
      <c r="B79" s="105" t="s">
        <v>268</v>
      </c>
      <c r="C79" s="109" t="s">
        <v>269</v>
      </c>
      <c r="D79" s="136">
        <v>100</v>
      </c>
      <c r="E79" s="111"/>
      <c r="F79" s="136">
        <v>100</v>
      </c>
      <c r="G79" s="111"/>
      <c r="H79" s="136">
        <v>0</v>
      </c>
    </row>
    <row r="80" spans="2:8">
      <c r="B80" s="104" t="s">
        <v>270</v>
      </c>
      <c r="C80" s="102" t="s">
        <v>271</v>
      </c>
      <c r="D80" s="137">
        <v>50</v>
      </c>
      <c r="E80" s="110"/>
      <c r="F80" s="137">
        <v>50</v>
      </c>
      <c r="G80" s="110"/>
      <c r="H80" s="137">
        <v>0</v>
      </c>
    </row>
    <row r="81" spans="2:8">
      <c r="B81" s="105" t="s">
        <v>272</v>
      </c>
      <c r="C81" s="109" t="s">
        <v>273</v>
      </c>
      <c r="D81" s="136">
        <v>50</v>
      </c>
      <c r="E81" s="111"/>
      <c r="F81" s="136">
        <v>50</v>
      </c>
      <c r="G81" s="111"/>
      <c r="H81" s="136">
        <v>0</v>
      </c>
    </row>
    <row r="82" spans="2:8">
      <c r="B82" s="104" t="s">
        <v>274</v>
      </c>
      <c r="C82" s="102" t="s">
        <v>275</v>
      </c>
      <c r="D82" s="137">
        <v>60</v>
      </c>
      <c r="E82" s="110"/>
      <c r="F82" s="137">
        <v>60</v>
      </c>
      <c r="G82" s="110"/>
      <c r="H82" s="137">
        <v>0</v>
      </c>
    </row>
    <row r="83" spans="2:8">
      <c r="B83" s="105" t="s">
        <v>276</v>
      </c>
      <c r="C83" s="109" t="s">
        <v>277</v>
      </c>
      <c r="D83" s="136">
        <v>50</v>
      </c>
      <c r="E83" s="111"/>
      <c r="F83" s="136">
        <v>50</v>
      </c>
      <c r="G83" s="111"/>
      <c r="H83" s="136">
        <v>0</v>
      </c>
    </row>
    <row r="84" spans="2:8">
      <c r="B84" s="105" t="s">
        <v>278</v>
      </c>
      <c r="C84" s="109" t="s">
        <v>279</v>
      </c>
      <c r="D84" s="136">
        <v>70</v>
      </c>
      <c r="E84" s="111"/>
      <c r="F84" s="136">
        <v>70</v>
      </c>
      <c r="G84" s="111"/>
      <c r="H84" s="136">
        <v>0</v>
      </c>
    </row>
    <row r="85" spans="2:8" ht="15.75">
      <c r="B85" s="119">
        <v>1.3</v>
      </c>
      <c r="C85" s="120" t="s">
        <v>280</v>
      </c>
      <c r="D85" s="135">
        <v>54</v>
      </c>
      <c r="E85" s="121"/>
      <c r="F85" s="135">
        <v>70</v>
      </c>
      <c r="G85" s="121"/>
      <c r="H85" s="138">
        <v>16</v>
      </c>
    </row>
    <row r="86" spans="2:8">
      <c r="B86" s="104" t="s">
        <v>281</v>
      </c>
      <c r="C86" s="102" t="s">
        <v>282</v>
      </c>
      <c r="D86" s="137">
        <v>100</v>
      </c>
      <c r="E86" s="110"/>
      <c r="F86" s="137">
        <v>100</v>
      </c>
      <c r="G86" s="110"/>
      <c r="H86" s="137">
        <v>0</v>
      </c>
    </row>
    <row r="87" spans="2:8">
      <c r="B87" s="105" t="s">
        <v>283</v>
      </c>
      <c r="C87" s="109" t="s">
        <v>284</v>
      </c>
      <c r="D87" s="136">
        <v>100</v>
      </c>
      <c r="E87" s="111"/>
      <c r="F87" s="136">
        <v>100</v>
      </c>
      <c r="G87" s="111"/>
      <c r="H87" s="136">
        <v>0</v>
      </c>
    </row>
    <row r="88" spans="2:8">
      <c r="B88" s="105" t="s">
        <v>285</v>
      </c>
      <c r="C88" s="109" t="s">
        <v>286</v>
      </c>
      <c r="D88" s="136">
        <v>100</v>
      </c>
      <c r="E88" s="111"/>
      <c r="F88" s="136">
        <v>100</v>
      </c>
      <c r="G88" s="111"/>
      <c r="H88" s="136">
        <v>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10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>
        <v>100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0</v>
      </c>
      <c r="E91" s="110"/>
      <c r="F91" s="137">
        <v>20</v>
      </c>
      <c r="G91" s="110"/>
      <c r="H91" s="137">
        <v>20</v>
      </c>
    </row>
    <row r="92" spans="2:8">
      <c r="B92" s="105" t="s">
        <v>293</v>
      </c>
      <c r="C92" s="109" t="s">
        <v>294</v>
      </c>
      <c r="D92" s="136">
        <v>0</v>
      </c>
      <c r="E92" s="111"/>
      <c r="F92" s="136">
        <v>20</v>
      </c>
      <c r="G92" s="111"/>
      <c r="H92" s="136">
        <v>2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>
        <v>20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100</v>
      </c>
      <c r="E94" s="110"/>
      <c r="F94" s="137">
        <v>100</v>
      </c>
      <c r="G94" s="110"/>
      <c r="H94" s="137">
        <v>0</v>
      </c>
    </row>
    <row r="95" spans="2:8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0</v>
      </c>
    </row>
    <row r="96" spans="2:8">
      <c r="B96" s="105" t="s">
        <v>301</v>
      </c>
      <c r="C96" s="109" t="s">
        <v>302</v>
      </c>
      <c r="D96" s="136">
        <v>100</v>
      </c>
      <c r="E96" s="111"/>
      <c r="F96" s="136">
        <v>100</v>
      </c>
      <c r="G96" s="111"/>
      <c r="H96" s="136">
        <v>0</v>
      </c>
    </row>
    <row r="97" spans="2:8">
      <c r="B97" s="104" t="s">
        <v>303</v>
      </c>
      <c r="C97" s="102" t="s">
        <v>304</v>
      </c>
      <c r="D97" s="137">
        <v>0</v>
      </c>
      <c r="E97" s="110"/>
      <c r="F97" s="137">
        <v>0</v>
      </c>
      <c r="G97" s="110"/>
      <c r="H97" s="137">
        <v>0</v>
      </c>
    </row>
    <row r="98" spans="2:8">
      <c r="B98" s="105" t="s">
        <v>305</v>
      </c>
      <c r="C98" s="109" t="s">
        <v>306</v>
      </c>
      <c r="D98" s="136">
        <v>0</v>
      </c>
      <c r="E98" s="111"/>
      <c r="F98" s="136">
        <v>0</v>
      </c>
      <c r="G98" s="111"/>
      <c r="H98" s="136">
        <v>0</v>
      </c>
    </row>
    <row r="99" spans="2:8">
      <c r="B99" s="104" t="s">
        <v>307</v>
      </c>
      <c r="C99" s="102" t="s">
        <v>308</v>
      </c>
      <c r="D99" s="137">
        <v>100</v>
      </c>
      <c r="E99" s="110"/>
      <c r="F99" s="137">
        <v>10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0</v>
      </c>
    </row>
    <row r="101" spans="2:8">
      <c r="B101" s="105" t="s">
        <v>311</v>
      </c>
      <c r="C101" s="109" t="s">
        <v>312</v>
      </c>
      <c r="D101" s="136">
        <v>100</v>
      </c>
      <c r="E101" s="111"/>
      <c r="F101" s="136">
        <v>10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>
        <v>0</v>
      </c>
      <c r="E102" s="110"/>
      <c r="F102" s="137" t="s">
        <v>128</v>
      </c>
      <c r="G102" s="110"/>
      <c r="H102" s="137" t="s">
        <v>128</v>
      </c>
    </row>
    <row r="103" spans="2:8">
      <c r="B103" s="105" t="s">
        <v>315</v>
      </c>
      <c r="C103" s="109" t="s">
        <v>316</v>
      </c>
      <c r="D103" s="136">
        <v>0</v>
      </c>
      <c r="E103" s="111"/>
      <c r="F103" s="136" t="s">
        <v>128</v>
      </c>
      <c r="G103" s="111"/>
      <c r="H103" s="136" t="s">
        <v>128</v>
      </c>
    </row>
    <row r="104" spans="2:8">
      <c r="B104" s="104" t="s">
        <v>317</v>
      </c>
      <c r="C104" s="102" t="s">
        <v>318</v>
      </c>
      <c r="D104" s="137">
        <v>75</v>
      </c>
      <c r="E104" s="110"/>
      <c r="F104" s="137">
        <v>100</v>
      </c>
      <c r="G104" s="110"/>
      <c r="H104" s="137">
        <v>25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100</v>
      </c>
      <c r="G105" s="111"/>
      <c r="H105" s="136">
        <v>0</v>
      </c>
    </row>
    <row r="106" spans="2:8">
      <c r="B106" s="105" t="s">
        <v>321</v>
      </c>
      <c r="C106" s="109" t="s">
        <v>322</v>
      </c>
      <c r="D106" s="136">
        <v>50</v>
      </c>
      <c r="E106" s="111"/>
      <c r="F106" s="136">
        <v>100</v>
      </c>
      <c r="G106" s="111"/>
      <c r="H106" s="136">
        <v>50</v>
      </c>
    </row>
    <row r="107" spans="2:8" ht="15.75">
      <c r="B107" s="126">
        <v>1.4</v>
      </c>
      <c r="C107" s="132" t="s">
        <v>323</v>
      </c>
      <c r="D107" s="138">
        <v>35</v>
      </c>
      <c r="E107" s="110"/>
      <c r="F107" s="138">
        <v>45</v>
      </c>
      <c r="G107" s="110"/>
      <c r="H107" s="137">
        <v>10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>
        <v>50</v>
      </c>
      <c r="E110" s="110"/>
      <c r="F110" s="137">
        <v>100</v>
      </c>
      <c r="G110" s="110"/>
      <c r="H110" s="137">
        <v>50</v>
      </c>
    </row>
    <row r="111" spans="2:8">
      <c r="B111" s="105" t="s">
        <v>330</v>
      </c>
      <c r="C111" s="109" t="s">
        <v>331</v>
      </c>
      <c r="D111" s="136">
        <v>50</v>
      </c>
      <c r="E111" s="111"/>
      <c r="F111" s="136">
        <v>100</v>
      </c>
      <c r="G111" s="111"/>
      <c r="H111" s="136">
        <v>50</v>
      </c>
    </row>
    <row r="112" spans="2:8">
      <c r="B112" s="104" t="s">
        <v>332</v>
      </c>
      <c r="C112" s="102" t="s">
        <v>333</v>
      </c>
      <c r="D112" s="137">
        <v>80</v>
      </c>
      <c r="E112" s="110"/>
      <c r="F112" s="137">
        <v>100</v>
      </c>
      <c r="G112" s="110"/>
      <c r="H112" s="137">
        <v>20</v>
      </c>
    </row>
    <row r="113" spans="2:8">
      <c r="B113" s="105" t="s">
        <v>334</v>
      </c>
      <c r="C113" s="109" t="s">
        <v>335</v>
      </c>
      <c r="D113" s="136">
        <v>80</v>
      </c>
      <c r="E113" s="111"/>
      <c r="F113" s="136">
        <v>100</v>
      </c>
      <c r="G113" s="111"/>
      <c r="H113" s="136">
        <v>20</v>
      </c>
    </row>
    <row r="114" spans="2:8">
      <c r="B114" s="105" t="s">
        <v>336</v>
      </c>
      <c r="C114" s="109" t="s">
        <v>337</v>
      </c>
      <c r="D114" s="136">
        <v>80</v>
      </c>
      <c r="E114" s="111"/>
      <c r="F114" s="136">
        <v>100</v>
      </c>
      <c r="G114" s="111"/>
      <c r="H114" s="136">
        <v>20</v>
      </c>
    </row>
    <row r="115" spans="2:8">
      <c r="B115" s="104" t="s">
        <v>338</v>
      </c>
      <c r="C115" s="102" t="s">
        <v>339</v>
      </c>
      <c r="D115" s="137">
        <v>33</v>
      </c>
      <c r="E115" s="110"/>
      <c r="F115" s="137">
        <v>33</v>
      </c>
      <c r="G115" s="110"/>
      <c r="H115" s="137">
        <v>0</v>
      </c>
    </row>
    <row r="116" spans="2:8">
      <c r="B116" s="105" t="s">
        <v>340</v>
      </c>
      <c r="C116" s="109" t="s">
        <v>341</v>
      </c>
      <c r="D116" s="136">
        <v>0</v>
      </c>
      <c r="E116" s="111"/>
      <c r="F116" s="136">
        <v>0</v>
      </c>
      <c r="G116" s="111"/>
      <c r="H116" s="136">
        <v>0</v>
      </c>
    </row>
    <row r="117" spans="2:8">
      <c r="B117" s="105" t="s">
        <v>342</v>
      </c>
      <c r="C117" s="109" t="s">
        <v>343</v>
      </c>
      <c r="D117" s="136">
        <v>100</v>
      </c>
      <c r="E117" s="111"/>
      <c r="F117" s="136">
        <v>100</v>
      </c>
      <c r="G117" s="111"/>
      <c r="H117" s="136">
        <v>0</v>
      </c>
    </row>
    <row r="118" spans="2:8">
      <c r="B118" s="105" t="s">
        <v>344</v>
      </c>
      <c r="C118" s="109" t="s">
        <v>345</v>
      </c>
      <c r="D118" s="136">
        <v>0</v>
      </c>
      <c r="E118" s="111"/>
      <c r="F118" s="136">
        <v>0</v>
      </c>
      <c r="G118" s="111"/>
      <c r="H118" s="136">
        <v>0</v>
      </c>
    </row>
    <row r="119" spans="2:8">
      <c r="B119" s="104" t="s">
        <v>346</v>
      </c>
      <c r="C119" s="102" t="s">
        <v>347</v>
      </c>
      <c r="D119" s="137">
        <v>25</v>
      </c>
      <c r="E119" s="110"/>
      <c r="F119" s="137">
        <v>25</v>
      </c>
      <c r="G119" s="110"/>
      <c r="H119" s="137">
        <v>0</v>
      </c>
    </row>
    <row r="120" spans="2:8">
      <c r="B120" s="105" t="s">
        <v>348</v>
      </c>
      <c r="C120" s="109" t="s">
        <v>349</v>
      </c>
      <c r="D120" s="136">
        <v>0</v>
      </c>
      <c r="E120" s="111"/>
      <c r="F120" s="136">
        <v>0</v>
      </c>
      <c r="G120" s="111"/>
      <c r="H120" s="136">
        <v>0</v>
      </c>
    </row>
    <row r="121" spans="2:8">
      <c r="B121" s="105" t="s">
        <v>350</v>
      </c>
      <c r="C121" s="109" t="s">
        <v>351</v>
      </c>
      <c r="D121" s="136">
        <v>50</v>
      </c>
      <c r="E121" s="111"/>
      <c r="F121" s="136">
        <v>50</v>
      </c>
      <c r="G121" s="111"/>
      <c r="H121" s="136">
        <v>0</v>
      </c>
    </row>
    <row r="122" spans="2:8">
      <c r="B122" s="104" t="s">
        <v>352</v>
      </c>
      <c r="C122" s="102" t="s">
        <v>353</v>
      </c>
      <c r="D122" s="137">
        <v>20</v>
      </c>
      <c r="E122" s="110"/>
      <c r="F122" s="137">
        <v>20</v>
      </c>
      <c r="G122" s="110"/>
      <c r="H122" s="137">
        <v>0</v>
      </c>
    </row>
    <row r="123" spans="2:8">
      <c r="B123" s="105" t="s">
        <v>354</v>
      </c>
      <c r="C123" s="109" t="s">
        <v>355</v>
      </c>
      <c r="D123" s="136">
        <v>100</v>
      </c>
      <c r="E123" s="111"/>
      <c r="F123" s="136">
        <v>100</v>
      </c>
      <c r="G123" s="111"/>
      <c r="H123" s="136">
        <v>0</v>
      </c>
    </row>
    <row r="124" spans="2:8">
      <c r="B124" s="105" t="s">
        <v>356</v>
      </c>
      <c r="C124" s="109" t="s">
        <v>357</v>
      </c>
      <c r="D124" s="136">
        <v>0</v>
      </c>
      <c r="E124" s="111"/>
      <c r="F124" s="136">
        <v>0</v>
      </c>
      <c r="G124" s="111"/>
      <c r="H124" s="136">
        <v>0</v>
      </c>
    </row>
    <row r="125" spans="2:8">
      <c r="B125" s="105" t="s">
        <v>358</v>
      </c>
      <c r="C125" s="109" t="s">
        <v>359</v>
      </c>
      <c r="D125" s="136">
        <v>0</v>
      </c>
      <c r="E125" s="111"/>
      <c r="F125" s="136">
        <v>0</v>
      </c>
      <c r="G125" s="111"/>
      <c r="H125" s="136">
        <v>0</v>
      </c>
    </row>
    <row r="126" spans="2:8">
      <c r="B126" s="105" t="s">
        <v>360</v>
      </c>
      <c r="C126" s="109" t="s">
        <v>361</v>
      </c>
      <c r="D126" s="136">
        <v>0</v>
      </c>
      <c r="E126" s="111"/>
      <c r="F126" s="136">
        <v>0</v>
      </c>
      <c r="G126" s="111"/>
      <c r="H126" s="136">
        <v>0</v>
      </c>
    </row>
    <row r="127" spans="2:8">
      <c r="B127" s="105" t="s">
        <v>362</v>
      </c>
      <c r="C127" s="109" t="s">
        <v>363</v>
      </c>
      <c r="D127" s="136">
        <v>0</v>
      </c>
      <c r="E127" s="111"/>
      <c r="F127" s="136">
        <v>0</v>
      </c>
      <c r="G127" s="111"/>
      <c r="H127" s="136">
        <v>0</v>
      </c>
    </row>
    <row r="128" spans="2:8">
      <c r="B128" s="104" t="s">
        <v>364</v>
      </c>
      <c r="C128" s="102" t="s">
        <v>365</v>
      </c>
      <c r="D128" s="137">
        <v>90</v>
      </c>
      <c r="E128" s="110"/>
      <c r="F128" s="137">
        <v>90</v>
      </c>
      <c r="G128" s="110"/>
      <c r="H128" s="137">
        <v>0</v>
      </c>
    </row>
    <row r="129" spans="2:8">
      <c r="B129" s="105" t="s">
        <v>366</v>
      </c>
      <c r="C129" s="109" t="s">
        <v>367</v>
      </c>
      <c r="D129" s="136">
        <v>100</v>
      </c>
      <c r="E129" s="111"/>
      <c r="F129" s="136">
        <v>100</v>
      </c>
      <c r="G129" s="111"/>
      <c r="H129" s="136">
        <v>0</v>
      </c>
    </row>
    <row r="130" spans="2:8">
      <c r="B130" s="105" t="s">
        <v>368</v>
      </c>
      <c r="C130" s="109" t="s">
        <v>369</v>
      </c>
      <c r="D130" s="136">
        <v>80</v>
      </c>
      <c r="E130" s="111"/>
      <c r="F130" s="136">
        <v>80</v>
      </c>
      <c r="G130" s="111"/>
      <c r="H130" s="136">
        <v>0</v>
      </c>
    </row>
    <row r="131" spans="2:8">
      <c r="B131" s="104" t="s">
        <v>370</v>
      </c>
      <c r="C131" s="102" t="s">
        <v>371</v>
      </c>
      <c r="D131" s="137">
        <v>0</v>
      </c>
      <c r="E131" s="110"/>
      <c r="F131" s="137">
        <v>38</v>
      </c>
      <c r="G131" s="110"/>
      <c r="H131" s="137">
        <v>38</v>
      </c>
    </row>
    <row r="132" spans="2:8">
      <c r="B132" s="105" t="s">
        <v>372</v>
      </c>
      <c r="C132" s="109" t="s">
        <v>373</v>
      </c>
      <c r="D132" s="136">
        <v>0</v>
      </c>
      <c r="E132" s="111"/>
      <c r="F132" s="136">
        <v>0</v>
      </c>
      <c r="G132" s="111"/>
      <c r="H132" s="136">
        <v>0</v>
      </c>
    </row>
    <row r="133" spans="2:8">
      <c r="B133" s="105" t="s">
        <v>374</v>
      </c>
      <c r="C133" s="109" t="s">
        <v>375</v>
      </c>
      <c r="D133" s="136">
        <v>0</v>
      </c>
      <c r="E133" s="111"/>
      <c r="F133" s="136">
        <v>0</v>
      </c>
      <c r="G133" s="111"/>
      <c r="H133" s="136">
        <v>0</v>
      </c>
    </row>
    <row r="134" spans="2:8">
      <c r="B134" s="105" t="s">
        <v>376</v>
      </c>
      <c r="C134" s="109" t="s">
        <v>377</v>
      </c>
      <c r="D134" s="136">
        <v>0</v>
      </c>
      <c r="E134" s="111"/>
      <c r="F134" s="136">
        <v>100</v>
      </c>
      <c r="G134" s="111"/>
      <c r="H134" s="136">
        <v>100</v>
      </c>
    </row>
    <row r="135" spans="2:8">
      <c r="B135" s="105" t="s">
        <v>378</v>
      </c>
      <c r="C135" s="109" t="s">
        <v>379</v>
      </c>
      <c r="D135" s="136">
        <v>0</v>
      </c>
      <c r="E135" s="111"/>
      <c r="F135" s="136">
        <v>50</v>
      </c>
      <c r="G135" s="111"/>
      <c r="H135" s="136">
        <v>50</v>
      </c>
    </row>
    <row r="136" spans="2:8">
      <c r="B136" s="104" t="s">
        <v>380</v>
      </c>
      <c r="C136" s="102" t="s">
        <v>381</v>
      </c>
      <c r="D136" s="137">
        <v>25</v>
      </c>
      <c r="E136" s="110"/>
      <c r="F136" s="137">
        <v>0</v>
      </c>
      <c r="G136" s="110"/>
      <c r="H136" s="137">
        <v>-25</v>
      </c>
    </row>
    <row r="137" spans="2:8">
      <c r="B137" s="105" t="s">
        <v>382</v>
      </c>
      <c r="C137" s="109" t="s">
        <v>383</v>
      </c>
      <c r="D137" s="136">
        <v>50</v>
      </c>
      <c r="E137" s="111"/>
      <c r="F137" s="136">
        <v>0</v>
      </c>
      <c r="G137" s="111"/>
      <c r="H137" s="136">
        <v>-50</v>
      </c>
    </row>
    <row r="138" spans="2:8">
      <c r="B138" s="105" t="s">
        <v>384</v>
      </c>
      <c r="C138" s="109" t="s">
        <v>385</v>
      </c>
      <c r="D138" s="136">
        <v>50</v>
      </c>
      <c r="E138" s="111"/>
      <c r="F138" s="136">
        <v>0</v>
      </c>
      <c r="G138" s="111"/>
      <c r="H138" s="136">
        <v>-50</v>
      </c>
    </row>
    <row r="139" spans="2:8">
      <c r="B139" s="105" t="s">
        <v>386</v>
      </c>
      <c r="C139" s="109" t="s">
        <v>387</v>
      </c>
      <c r="D139" s="136">
        <v>0</v>
      </c>
      <c r="E139" s="111"/>
      <c r="F139" s="136">
        <v>0</v>
      </c>
      <c r="G139" s="111"/>
      <c r="H139" s="136">
        <v>0</v>
      </c>
    </row>
    <row r="140" spans="2:8">
      <c r="B140" s="105" t="s">
        <v>388</v>
      </c>
      <c r="C140" s="109" t="s">
        <v>389</v>
      </c>
      <c r="D140" s="136">
        <v>0</v>
      </c>
      <c r="E140" s="111"/>
      <c r="F140" s="136">
        <v>0</v>
      </c>
      <c r="G140" s="111"/>
      <c r="H140" s="136">
        <v>0</v>
      </c>
    </row>
    <row r="141" spans="2:8">
      <c r="B141" s="104" t="s">
        <v>390</v>
      </c>
      <c r="C141" s="102" t="s">
        <v>391</v>
      </c>
      <c r="D141" s="137">
        <v>27</v>
      </c>
      <c r="E141" s="110"/>
      <c r="F141" s="137">
        <v>32</v>
      </c>
      <c r="G141" s="110"/>
      <c r="H141" s="137">
        <v>5</v>
      </c>
    </row>
    <row r="142" spans="2:8">
      <c r="B142" s="105" t="s">
        <v>392</v>
      </c>
      <c r="C142" s="109" t="s">
        <v>393</v>
      </c>
      <c r="D142" s="136">
        <v>80</v>
      </c>
      <c r="E142" s="111"/>
      <c r="F142" s="136">
        <v>80</v>
      </c>
      <c r="G142" s="111"/>
      <c r="H142" s="136">
        <v>0</v>
      </c>
    </row>
    <row r="143" spans="2:8">
      <c r="B143" s="105" t="s">
        <v>394</v>
      </c>
      <c r="C143" s="109" t="s">
        <v>395</v>
      </c>
      <c r="D143" s="136">
        <v>0</v>
      </c>
      <c r="E143" s="111"/>
      <c r="F143" s="136">
        <v>80</v>
      </c>
      <c r="G143" s="111"/>
      <c r="H143" s="136">
        <v>80</v>
      </c>
    </row>
    <row r="144" spans="2:8">
      <c r="B144" s="105" t="s">
        <v>396</v>
      </c>
      <c r="C144" s="109" t="s">
        <v>397</v>
      </c>
      <c r="D144" s="136">
        <v>0</v>
      </c>
      <c r="E144" s="111"/>
      <c r="F144" s="136">
        <v>0</v>
      </c>
      <c r="G144" s="111"/>
      <c r="H144" s="136">
        <v>0</v>
      </c>
    </row>
    <row r="145" spans="2:8">
      <c r="B145" s="105" t="s">
        <v>398</v>
      </c>
      <c r="C145" s="109" t="s">
        <v>399</v>
      </c>
      <c r="D145" s="136" t="s">
        <v>128</v>
      </c>
      <c r="E145" s="111"/>
      <c r="F145" s="136">
        <v>0</v>
      </c>
      <c r="G145" s="111"/>
      <c r="H145" s="136" t="s">
        <v>128</v>
      </c>
    </row>
    <row r="146" spans="2:8">
      <c r="B146" s="105" t="s">
        <v>400</v>
      </c>
      <c r="C146" s="109" t="s">
        <v>401</v>
      </c>
      <c r="D146" s="136" t="s">
        <v>128</v>
      </c>
      <c r="E146" s="111"/>
      <c r="F146" s="136">
        <v>0</v>
      </c>
      <c r="G146" s="111"/>
      <c r="H146" s="136" t="s">
        <v>128</v>
      </c>
    </row>
    <row r="147" spans="2:8">
      <c r="B147" s="104" t="s">
        <v>402</v>
      </c>
      <c r="C147" s="102" t="s">
        <v>403</v>
      </c>
      <c r="D147" s="137">
        <v>0</v>
      </c>
      <c r="E147" s="110"/>
      <c r="F147" s="137">
        <v>10</v>
      </c>
      <c r="G147" s="110"/>
      <c r="H147" s="137">
        <v>10</v>
      </c>
    </row>
    <row r="148" spans="2:8">
      <c r="B148" s="105" t="s">
        <v>404</v>
      </c>
      <c r="C148" s="109" t="s">
        <v>405</v>
      </c>
      <c r="D148" s="136">
        <v>0</v>
      </c>
      <c r="E148" s="111"/>
      <c r="F148" s="136">
        <v>0</v>
      </c>
      <c r="G148" s="111"/>
      <c r="H148" s="136">
        <v>0</v>
      </c>
    </row>
    <row r="149" spans="2:8">
      <c r="B149" s="105" t="s">
        <v>406</v>
      </c>
      <c r="C149" s="109" t="s">
        <v>407</v>
      </c>
      <c r="D149" s="136">
        <v>0</v>
      </c>
      <c r="E149" s="111"/>
      <c r="F149" s="136">
        <v>20</v>
      </c>
      <c r="G149" s="111"/>
      <c r="H149" s="136">
        <v>20</v>
      </c>
    </row>
    <row r="150" spans="2:8" ht="18">
      <c r="B150" s="123">
        <v>2</v>
      </c>
      <c r="C150" s="134" t="s">
        <v>408</v>
      </c>
      <c r="D150" s="130">
        <v>30</v>
      </c>
      <c r="E150" s="139"/>
      <c r="F150" s="130">
        <v>30</v>
      </c>
      <c r="G150" s="139"/>
      <c r="H150" s="140">
        <v>0</v>
      </c>
    </row>
    <row r="151" spans="2:8" ht="15.75">
      <c r="B151" s="119">
        <v>2.1</v>
      </c>
      <c r="C151" s="120" t="s">
        <v>409</v>
      </c>
      <c r="D151" s="135">
        <v>30</v>
      </c>
      <c r="E151" s="121"/>
      <c r="F151" s="135">
        <v>30</v>
      </c>
      <c r="G151" s="121"/>
      <c r="H151" s="138">
        <v>0</v>
      </c>
    </row>
    <row r="152" spans="2:8">
      <c r="B152" s="104" t="s">
        <v>410</v>
      </c>
      <c r="C152" s="102" t="s">
        <v>411</v>
      </c>
      <c r="D152" s="137">
        <v>0</v>
      </c>
      <c r="E152" s="110"/>
      <c r="F152" s="137">
        <v>0</v>
      </c>
      <c r="G152" s="110"/>
      <c r="H152" s="137">
        <v>0</v>
      </c>
    </row>
    <row r="153" spans="2:8">
      <c r="B153" s="105" t="s">
        <v>412</v>
      </c>
      <c r="C153" s="109" t="s">
        <v>413</v>
      </c>
      <c r="D153" s="136">
        <v>0</v>
      </c>
      <c r="E153" s="111"/>
      <c r="F153" s="136">
        <v>0</v>
      </c>
      <c r="G153" s="111"/>
      <c r="H153" s="136">
        <v>0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0</v>
      </c>
      <c r="G154" s="111"/>
      <c r="H154" s="136">
        <v>0</v>
      </c>
    </row>
    <row r="155" spans="2:8">
      <c r="B155" s="105" t="s">
        <v>416</v>
      </c>
      <c r="C155" s="109" t="s">
        <v>417</v>
      </c>
      <c r="D155" s="136">
        <v>0</v>
      </c>
      <c r="E155" s="111"/>
      <c r="F155" s="136">
        <v>0</v>
      </c>
      <c r="G155" s="111"/>
      <c r="H155" s="136">
        <v>0</v>
      </c>
    </row>
    <row r="156" spans="2:8">
      <c r="B156" s="105" t="s">
        <v>418</v>
      </c>
      <c r="C156" s="109" t="s">
        <v>419</v>
      </c>
      <c r="D156" s="136">
        <v>0</v>
      </c>
      <c r="E156" s="111"/>
      <c r="F156" s="136">
        <v>0</v>
      </c>
      <c r="G156" s="111"/>
      <c r="H156" s="136">
        <v>0</v>
      </c>
    </row>
    <row r="157" spans="2:8">
      <c r="B157" s="104" t="s">
        <v>420</v>
      </c>
      <c r="C157" s="102" t="s">
        <v>421</v>
      </c>
      <c r="D157" s="137">
        <v>0</v>
      </c>
      <c r="E157" s="110"/>
      <c r="F157" s="137">
        <v>0</v>
      </c>
      <c r="G157" s="110"/>
      <c r="H157" s="137">
        <v>0</v>
      </c>
    </row>
    <row r="158" spans="2:8">
      <c r="B158" s="105" t="s">
        <v>422</v>
      </c>
      <c r="C158" s="109" t="s">
        <v>423</v>
      </c>
      <c r="D158" s="136">
        <v>0</v>
      </c>
      <c r="E158" s="111"/>
      <c r="F158" s="136">
        <v>0</v>
      </c>
      <c r="G158" s="111"/>
      <c r="H158" s="136">
        <v>0</v>
      </c>
    </row>
    <row r="159" spans="2:8">
      <c r="B159" s="105" t="s">
        <v>424</v>
      </c>
      <c r="C159" s="109" t="s">
        <v>425</v>
      </c>
      <c r="D159" s="136" t="s">
        <v>128</v>
      </c>
      <c r="E159" s="111"/>
      <c r="F159" s="136" t="s">
        <v>128</v>
      </c>
      <c r="G159" s="111"/>
      <c r="H159" s="136" t="s">
        <v>128</v>
      </c>
    </row>
    <row r="160" spans="2:8">
      <c r="B160" s="104" t="s">
        <v>426</v>
      </c>
      <c r="C160" s="102" t="s">
        <v>427</v>
      </c>
      <c r="D160" s="137">
        <v>0</v>
      </c>
      <c r="E160" s="110"/>
      <c r="F160" s="137">
        <v>0</v>
      </c>
      <c r="G160" s="110"/>
      <c r="H160" s="137">
        <v>0</v>
      </c>
    </row>
    <row r="161" spans="2:8">
      <c r="B161" s="105" t="s">
        <v>428</v>
      </c>
      <c r="C161" s="109" t="s">
        <v>429</v>
      </c>
      <c r="D161" s="136">
        <v>0</v>
      </c>
      <c r="E161" s="111"/>
      <c r="F161" s="136">
        <v>0</v>
      </c>
      <c r="G161" s="111"/>
      <c r="H161" s="136">
        <v>0</v>
      </c>
    </row>
    <row r="162" spans="2:8">
      <c r="B162" s="105" t="s">
        <v>430</v>
      </c>
      <c r="C162" s="109" t="s">
        <v>431</v>
      </c>
      <c r="D162" s="136" t="s">
        <v>128</v>
      </c>
      <c r="E162" s="111"/>
      <c r="F162" s="136" t="s">
        <v>128</v>
      </c>
      <c r="G162" s="111"/>
      <c r="H162" s="136" t="s">
        <v>128</v>
      </c>
    </row>
    <row r="163" spans="2:8">
      <c r="B163" s="104" t="s">
        <v>432</v>
      </c>
      <c r="C163" s="102" t="s">
        <v>433</v>
      </c>
      <c r="D163" s="137">
        <v>50</v>
      </c>
      <c r="E163" s="110"/>
      <c r="F163" s="137">
        <v>100</v>
      </c>
      <c r="G163" s="110"/>
      <c r="H163" s="137">
        <v>50</v>
      </c>
    </row>
    <row r="164" spans="2:8">
      <c r="B164" s="105" t="s">
        <v>434</v>
      </c>
      <c r="C164" s="109" t="s">
        <v>435</v>
      </c>
      <c r="D164" s="136">
        <v>0</v>
      </c>
      <c r="E164" s="111"/>
      <c r="F164" s="136">
        <v>100</v>
      </c>
      <c r="G164" s="111"/>
      <c r="H164" s="136">
        <v>100</v>
      </c>
    </row>
    <row r="165" spans="2:8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0</v>
      </c>
      <c r="E167" s="111"/>
      <c r="F167" s="136">
        <v>100</v>
      </c>
      <c r="G167" s="111"/>
      <c r="H167" s="136">
        <v>100</v>
      </c>
    </row>
    <row r="168" spans="2:8">
      <c r="B168" s="104" t="s">
        <v>442</v>
      </c>
      <c r="C168" s="102" t="s">
        <v>443</v>
      </c>
      <c r="D168" s="137">
        <v>100</v>
      </c>
      <c r="E168" s="110"/>
      <c r="F168" s="137">
        <v>50</v>
      </c>
      <c r="G168" s="110"/>
      <c r="H168" s="137">
        <v>-50</v>
      </c>
    </row>
    <row r="169" spans="2:8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0</v>
      </c>
    </row>
    <row r="170" spans="2:8">
      <c r="B170" s="105" t="s">
        <v>446</v>
      </c>
      <c r="C170" s="109" t="s">
        <v>447</v>
      </c>
      <c r="D170" s="136">
        <v>100</v>
      </c>
      <c r="E170" s="111"/>
      <c r="F170" s="136">
        <v>0</v>
      </c>
      <c r="G170" s="111"/>
      <c r="H170" s="136">
        <v>-100</v>
      </c>
    </row>
    <row r="171" spans="2:8" ht="15.75">
      <c r="B171" s="119">
        <v>2.2000000000000002</v>
      </c>
      <c r="C171" s="120" t="s">
        <v>448</v>
      </c>
      <c r="D171" s="138" t="s">
        <v>128</v>
      </c>
      <c r="E171" s="121"/>
      <c r="F171" s="138" t="s">
        <v>128</v>
      </c>
      <c r="G171" s="121"/>
      <c r="H171" s="138" t="s">
        <v>128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 t="s">
        <v>128</v>
      </c>
      <c r="E175" s="110"/>
      <c r="F175" s="137" t="s">
        <v>128</v>
      </c>
      <c r="G175" s="110"/>
      <c r="H175" s="137" t="s">
        <v>128</v>
      </c>
    </row>
    <row r="176" spans="2:8">
      <c r="B176" s="105" t="s">
        <v>457</v>
      </c>
      <c r="C176" s="109" t="s">
        <v>458</v>
      </c>
      <c r="D176" s="136" t="s">
        <v>128</v>
      </c>
      <c r="E176" s="111"/>
      <c r="F176" s="136" t="s">
        <v>128</v>
      </c>
      <c r="G176" s="111"/>
      <c r="H176" s="136" t="s">
        <v>128</v>
      </c>
    </row>
    <row r="177" spans="2:8">
      <c r="B177" s="104" t="s">
        <v>459</v>
      </c>
      <c r="C177" s="102" t="s">
        <v>460</v>
      </c>
      <c r="D177" s="137" t="s">
        <v>128</v>
      </c>
      <c r="E177" s="110"/>
      <c r="F177" s="137" t="s">
        <v>128</v>
      </c>
      <c r="G177" s="110"/>
      <c r="H177" s="137" t="s">
        <v>128</v>
      </c>
    </row>
    <row r="178" spans="2:8">
      <c r="B178" s="105" t="s">
        <v>461</v>
      </c>
      <c r="C178" s="109" t="s">
        <v>462</v>
      </c>
      <c r="D178" s="136" t="s">
        <v>128</v>
      </c>
      <c r="E178" s="111"/>
      <c r="F178" s="136" t="s">
        <v>128</v>
      </c>
      <c r="G178" s="111"/>
      <c r="H178" s="136" t="s">
        <v>128</v>
      </c>
    </row>
    <row r="179" spans="2:8">
      <c r="B179" s="105" t="s">
        <v>463</v>
      </c>
      <c r="C179" s="109" t="s">
        <v>464</v>
      </c>
      <c r="D179" s="136" t="s">
        <v>128</v>
      </c>
      <c r="E179" s="111"/>
      <c r="F179" s="136" t="s">
        <v>128</v>
      </c>
      <c r="G179" s="111"/>
      <c r="H179" s="136" t="s">
        <v>128</v>
      </c>
    </row>
    <row r="180" spans="2:8">
      <c r="B180" s="104" t="s">
        <v>465</v>
      </c>
      <c r="C180" s="102" t="s">
        <v>466</v>
      </c>
      <c r="D180" s="137" t="s">
        <v>128</v>
      </c>
      <c r="E180" s="110"/>
      <c r="F180" s="137" t="s">
        <v>128</v>
      </c>
      <c r="G180" s="110"/>
      <c r="H180" s="137" t="s">
        <v>128</v>
      </c>
    </row>
    <row r="181" spans="2:8">
      <c r="B181" s="105" t="s">
        <v>467</v>
      </c>
      <c r="C181" s="109" t="s">
        <v>468</v>
      </c>
      <c r="D181" s="136" t="s">
        <v>128</v>
      </c>
      <c r="E181" s="111"/>
      <c r="F181" s="136" t="s">
        <v>128</v>
      </c>
      <c r="G181" s="111"/>
      <c r="H181" s="136" t="s">
        <v>128</v>
      </c>
    </row>
    <row r="182" spans="2:8">
      <c r="B182" s="105" t="s">
        <v>469</v>
      </c>
      <c r="C182" s="109" t="s">
        <v>470</v>
      </c>
      <c r="D182" s="136" t="s">
        <v>128</v>
      </c>
      <c r="E182" s="111"/>
      <c r="F182" s="136" t="s">
        <v>128</v>
      </c>
      <c r="G182" s="111"/>
      <c r="H182" s="136" t="s">
        <v>128</v>
      </c>
    </row>
    <row r="183" spans="2:8">
      <c r="B183" s="105" t="s">
        <v>471</v>
      </c>
      <c r="C183" s="109" t="s">
        <v>472</v>
      </c>
      <c r="D183" s="136" t="s">
        <v>128</v>
      </c>
      <c r="E183" s="111"/>
      <c r="F183" s="136" t="s">
        <v>128</v>
      </c>
      <c r="G183" s="111"/>
      <c r="H183" s="136" t="s">
        <v>128</v>
      </c>
    </row>
    <row r="184" spans="2:8">
      <c r="B184" s="104" t="s">
        <v>473</v>
      </c>
      <c r="C184" s="102" t="s">
        <v>474</v>
      </c>
      <c r="D184" s="137" t="s">
        <v>128</v>
      </c>
      <c r="E184" s="110"/>
      <c r="F184" s="137" t="s">
        <v>128</v>
      </c>
      <c r="G184" s="110"/>
      <c r="H184" s="137" t="s">
        <v>128</v>
      </c>
    </row>
    <row r="185" spans="2:8">
      <c r="B185" s="105" t="s">
        <v>475</v>
      </c>
      <c r="C185" s="109" t="s">
        <v>476</v>
      </c>
      <c r="D185" s="136" t="s">
        <v>128</v>
      </c>
      <c r="E185" s="111"/>
      <c r="F185" s="136" t="s">
        <v>128</v>
      </c>
      <c r="G185" s="111"/>
      <c r="H185" s="136" t="s">
        <v>128</v>
      </c>
    </row>
    <row r="186" spans="2:8">
      <c r="B186" s="104" t="s">
        <v>477</v>
      </c>
      <c r="C186" s="102" t="s">
        <v>478</v>
      </c>
      <c r="D186" s="137" t="s">
        <v>128</v>
      </c>
      <c r="E186" s="110"/>
      <c r="F186" s="137" t="s">
        <v>128</v>
      </c>
      <c r="G186" s="110"/>
      <c r="H186" s="137" t="s">
        <v>128</v>
      </c>
    </row>
    <row r="187" spans="2:8">
      <c r="B187" s="105" t="s">
        <v>479</v>
      </c>
      <c r="C187" s="109" t="s">
        <v>480</v>
      </c>
      <c r="D187" s="136" t="s">
        <v>128</v>
      </c>
      <c r="E187" s="111"/>
      <c r="F187" s="136" t="s">
        <v>128</v>
      </c>
      <c r="G187" s="111"/>
      <c r="H187" s="136" t="s">
        <v>128</v>
      </c>
    </row>
    <row r="188" spans="2:8" ht="15.75">
      <c r="B188" s="119">
        <v>2.2999999999999998</v>
      </c>
      <c r="C188" s="120" t="s">
        <v>481</v>
      </c>
      <c r="D188" s="138" t="s">
        <v>128</v>
      </c>
      <c r="E188" s="121"/>
      <c r="F188" s="138" t="s">
        <v>128</v>
      </c>
      <c r="G188" s="121"/>
      <c r="H188" s="138" t="s">
        <v>128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 t="s">
        <v>128</v>
      </c>
      <c r="E190" s="110"/>
      <c r="F190" s="137" t="s">
        <v>128</v>
      </c>
      <c r="G190" s="110"/>
      <c r="H190" s="137" t="s">
        <v>128</v>
      </c>
    </row>
    <row r="191" spans="2:8">
      <c r="B191" s="105" t="s">
        <v>486</v>
      </c>
      <c r="C191" s="109" t="s">
        <v>487</v>
      </c>
      <c r="D191" s="136" t="s">
        <v>128</v>
      </c>
      <c r="E191" s="111"/>
      <c r="F191" s="136" t="s">
        <v>128</v>
      </c>
      <c r="G191" s="111"/>
      <c r="H191" s="136" t="s">
        <v>128</v>
      </c>
    </row>
    <row r="192" spans="2:8">
      <c r="B192" s="105" t="s">
        <v>488</v>
      </c>
      <c r="C192" s="109" t="s">
        <v>489</v>
      </c>
      <c r="D192" s="136" t="s">
        <v>128</v>
      </c>
      <c r="E192" s="111"/>
      <c r="F192" s="136" t="s">
        <v>128</v>
      </c>
      <c r="G192" s="111"/>
      <c r="H192" s="136" t="s">
        <v>128</v>
      </c>
    </row>
    <row r="193" spans="2:8">
      <c r="B193" s="105" t="s">
        <v>490</v>
      </c>
      <c r="C193" s="109" t="s">
        <v>491</v>
      </c>
      <c r="D193" s="136" t="s">
        <v>128</v>
      </c>
      <c r="E193" s="111"/>
      <c r="F193" s="136" t="s">
        <v>128</v>
      </c>
      <c r="G193" s="111"/>
      <c r="H193" s="136" t="s">
        <v>128</v>
      </c>
    </row>
    <row r="194" spans="2:8">
      <c r="B194" s="104" t="s">
        <v>492</v>
      </c>
      <c r="C194" s="102" t="s">
        <v>493</v>
      </c>
      <c r="D194" s="137" t="s">
        <v>128</v>
      </c>
      <c r="E194" s="110"/>
      <c r="F194" s="137" t="s">
        <v>128</v>
      </c>
      <c r="G194" s="110"/>
      <c r="H194" s="137" t="s">
        <v>128</v>
      </c>
    </row>
    <row r="195" spans="2:8">
      <c r="B195" s="105" t="s">
        <v>494</v>
      </c>
      <c r="C195" s="109" t="s">
        <v>495</v>
      </c>
      <c r="D195" s="136" t="s">
        <v>128</v>
      </c>
      <c r="E195" s="111"/>
      <c r="F195" s="136" t="s">
        <v>128</v>
      </c>
      <c r="G195" s="111"/>
      <c r="H195" s="136" t="s">
        <v>128</v>
      </c>
    </row>
    <row r="196" spans="2:8">
      <c r="B196" s="105" t="s">
        <v>496</v>
      </c>
      <c r="C196" s="109" t="s">
        <v>497</v>
      </c>
      <c r="D196" s="136" t="s">
        <v>128</v>
      </c>
      <c r="E196" s="111"/>
      <c r="F196" s="136" t="s">
        <v>128</v>
      </c>
      <c r="G196" s="111"/>
      <c r="H196" s="136" t="s">
        <v>128</v>
      </c>
    </row>
    <row r="197" spans="2:8">
      <c r="B197" s="105" t="s">
        <v>498</v>
      </c>
      <c r="C197" s="109" t="s">
        <v>499</v>
      </c>
      <c r="D197" s="136" t="s">
        <v>128</v>
      </c>
      <c r="E197" s="111"/>
      <c r="F197" s="136" t="s">
        <v>128</v>
      </c>
      <c r="G197" s="111"/>
      <c r="H197" s="136" t="s">
        <v>128</v>
      </c>
    </row>
    <row r="198" spans="2:8">
      <c r="B198" s="105" t="s">
        <v>500</v>
      </c>
      <c r="C198" s="109" t="s">
        <v>501</v>
      </c>
      <c r="D198" s="136" t="s">
        <v>128</v>
      </c>
      <c r="E198" s="111"/>
      <c r="F198" s="136" t="s">
        <v>128</v>
      </c>
      <c r="G198" s="111"/>
      <c r="H198" s="136" t="s">
        <v>128</v>
      </c>
    </row>
    <row r="199" spans="2:8">
      <c r="B199" s="104" t="s">
        <v>502</v>
      </c>
      <c r="C199" s="102" t="s">
        <v>503</v>
      </c>
      <c r="D199" s="137" t="s">
        <v>128</v>
      </c>
      <c r="E199" s="110"/>
      <c r="F199" s="137" t="s">
        <v>128</v>
      </c>
      <c r="G199" s="110"/>
      <c r="H199" s="137" t="s">
        <v>128</v>
      </c>
    </row>
    <row r="200" spans="2:8">
      <c r="B200" s="105" t="s">
        <v>504</v>
      </c>
      <c r="C200" s="109" t="s">
        <v>505</v>
      </c>
      <c r="D200" s="136" t="s">
        <v>128</v>
      </c>
      <c r="E200" s="111"/>
      <c r="F200" s="136" t="s">
        <v>128</v>
      </c>
      <c r="G200" s="111"/>
      <c r="H200" s="136" t="s">
        <v>128</v>
      </c>
    </row>
    <row r="201" spans="2:8">
      <c r="B201" s="105" t="s">
        <v>506</v>
      </c>
      <c r="C201" s="109" t="s">
        <v>507</v>
      </c>
      <c r="D201" s="136" t="s">
        <v>128</v>
      </c>
      <c r="E201" s="111"/>
      <c r="F201" s="136" t="s">
        <v>128</v>
      </c>
      <c r="G201" s="111"/>
      <c r="H201" s="136" t="s">
        <v>128</v>
      </c>
    </row>
    <row r="202" spans="2:8">
      <c r="B202" s="104" t="s">
        <v>508</v>
      </c>
      <c r="C202" s="102" t="s">
        <v>509</v>
      </c>
      <c r="D202" s="137" t="s">
        <v>128</v>
      </c>
      <c r="E202" s="110"/>
      <c r="F202" s="137" t="s">
        <v>128</v>
      </c>
      <c r="G202" s="110"/>
      <c r="H202" s="137" t="s">
        <v>128</v>
      </c>
    </row>
    <row r="203" spans="2:8">
      <c r="B203" s="105" t="s">
        <v>510</v>
      </c>
      <c r="C203" s="109" t="s">
        <v>511</v>
      </c>
      <c r="D203" s="136" t="s">
        <v>128</v>
      </c>
      <c r="E203" s="111"/>
      <c r="F203" s="136" t="s">
        <v>128</v>
      </c>
      <c r="G203" s="111"/>
      <c r="H203" s="136" t="s">
        <v>128</v>
      </c>
    </row>
    <row r="204" spans="2:8">
      <c r="B204" s="105" t="s">
        <v>512</v>
      </c>
      <c r="C204" s="109" t="s">
        <v>513</v>
      </c>
      <c r="D204" s="136" t="s">
        <v>128</v>
      </c>
      <c r="E204" s="111"/>
      <c r="F204" s="136" t="s">
        <v>128</v>
      </c>
      <c r="G204" s="111"/>
      <c r="H204" s="136" t="s">
        <v>128</v>
      </c>
    </row>
    <row r="205" spans="2:8">
      <c r="B205" s="105" t="s">
        <v>514</v>
      </c>
      <c r="C205" s="109" t="s">
        <v>515</v>
      </c>
      <c r="D205" s="136" t="s">
        <v>128</v>
      </c>
      <c r="E205" s="111"/>
      <c r="F205" s="136" t="s">
        <v>128</v>
      </c>
      <c r="G205" s="111"/>
      <c r="H205" s="136" t="s">
        <v>128</v>
      </c>
    </row>
    <row r="206" spans="2:8">
      <c r="B206" s="105" t="s">
        <v>516</v>
      </c>
      <c r="C206" s="109" t="s">
        <v>517</v>
      </c>
      <c r="D206" s="136" t="s">
        <v>128</v>
      </c>
      <c r="E206" s="111"/>
      <c r="F206" s="136" t="s">
        <v>128</v>
      </c>
      <c r="G206" s="111"/>
      <c r="H206" s="136" t="s">
        <v>128</v>
      </c>
    </row>
    <row r="207" spans="2:8">
      <c r="B207" s="105" t="s">
        <v>518</v>
      </c>
      <c r="C207" s="109" t="s">
        <v>519</v>
      </c>
      <c r="D207" s="136" t="s">
        <v>128</v>
      </c>
      <c r="E207" s="111"/>
      <c r="F207" s="136" t="s">
        <v>128</v>
      </c>
      <c r="G207" s="111"/>
      <c r="H207" s="136" t="s">
        <v>128</v>
      </c>
    </row>
    <row r="208" spans="2:8">
      <c r="B208" s="104" t="s">
        <v>520</v>
      </c>
      <c r="C208" s="102" t="s">
        <v>521</v>
      </c>
      <c r="D208" s="137" t="s">
        <v>128</v>
      </c>
      <c r="E208" s="110"/>
      <c r="F208" s="137" t="s">
        <v>128</v>
      </c>
      <c r="G208" s="110"/>
      <c r="H208" s="137" t="s">
        <v>128</v>
      </c>
    </row>
    <row r="209" spans="2:8">
      <c r="B209" s="105" t="s">
        <v>522</v>
      </c>
      <c r="C209" s="109" t="s">
        <v>523</v>
      </c>
      <c r="D209" s="136" t="s">
        <v>128</v>
      </c>
      <c r="E209" s="111"/>
      <c r="F209" s="136" t="s">
        <v>128</v>
      </c>
      <c r="G209" s="111"/>
      <c r="H209" s="136" t="s">
        <v>128</v>
      </c>
    </row>
    <row r="210" spans="2:8">
      <c r="B210" s="105" t="s">
        <v>524</v>
      </c>
      <c r="C210" s="109" t="s">
        <v>525</v>
      </c>
      <c r="D210" s="136" t="s">
        <v>128</v>
      </c>
      <c r="E210" s="111"/>
      <c r="F210" s="136" t="s">
        <v>128</v>
      </c>
      <c r="G210" s="111"/>
      <c r="H210" s="136" t="s">
        <v>128</v>
      </c>
    </row>
    <row r="211" spans="2:8">
      <c r="B211" s="105" t="s">
        <v>526</v>
      </c>
      <c r="C211" s="109" t="s">
        <v>527</v>
      </c>
      <c r="D211" s="136" t="s">
        <v>128</v>
      </c>
      <c r="E211" s="111"/>
      <c r="F211" s="136" t="s">
        <v>128</v>
      </c>
      <c r="G211" s="111"/>
      <c r="H211" s="136" t="s">
        <v>128</v>
      </c>
    </row>
    <row r="212" spans="2:8">
      <c r="B212" s="105" t="s">
        <v>528</v>
      </c>
      <c r="C212" s="109" t="s">
        <v>529</v>
      </c>
      <c r="D212" s="136" t="s">
        <v>128</v>
      </c>
      <c r="E212" s="111"/>
      <c r="F212" s="136" t="s">
        <v>128</v>
      </c>
      <c r="G212" s="111"/>
      <c r="H212" s="136" t="s">
        <v>128</v>
      </c>
    </row>
    <row r="213" spans="2:8">
      <c r="B213" s="104" t="s">
        <v>530</v>
      </c>
      <c r="C213" s="102" t="s">
        <v>531</v>
      </c>
      <c r="D213" s="137" t="s">
        <v>128</v>
      </c>
      <c r="E213" s="110"/>
      <c r="F213" s="137" t="s">
        <v>128</v>
      </c>
      <c r="G213" s="110"/>
      <c r="H213" s="137" t="s">
        <v>128</v>
      </c>
    </row>
    <row r="214" spans="2:8">
      <c r="B214" s="105" t="s">
        <v>532</v>
      </c>
      <c r="C214" s="109" t="s">
        <v>533</v>
      </c>
      <c r="D214" s="136" t="s">
        <v>128</v>
      </c>
      <c r="E214" s="111"/>
      <c r="F214" s="136" t="s">
        <v>128</v>
      </c>
      <c r="G214" s="111"/>
      <c r="H214" s="136" t="s">
        <v>128</v>
      </c>
    </row>
    <row r="215" spans="2:8">
      <c r="B215" s="105" t="s">
        <v>534</v>
      </c>
      <c r="C215" s="109" t="s">
        <v>535</v>
      </c>
      <c r="D215" s="136" t="s">
        <v>128</v>
      </c>
      <c r="E215" s="111"/>
      <c r="F215" s="136" t="s">
        <v>128</v>
      </c>
      <c r="G215" s="111"/>
      <c r="H215" s="136" t="s">
        <v>128</v>
      </c>
    </row>
    <row r="216" spans="2:8">
      <c r="B216" s="105" t="s">
        <v>536</v>
      </c>
      <c r="C216" s="109" t="s">
        <v>537</v>
      </c>
      <c r="D216" s="136" t="s">
        <v>128</v>
      </c>
      <c r="E216" s="111"/>
      <c r="F216" s="136" t="s">
        <v>128</v>
      </c>
      <c r="G216" s="111"/>
      <c r="H216" s="136" t="s">
        <v>128</v>
      </c>
    </row>
    <row r="217" spans="2:8" ht="18">
      <c r="B217" s="124">
        <v>3</v>
      </c>
      <c r="C217" s="125" t="s">
        <v>645</v>
      </c>
      <c r="D217" s="130">
        <v>19</v>
      </c>
      <c r="E217" s="128"/>
      <c r="F217" s="130">
        <v>37</v>
      </c>
      <c r="G217" s="128"/>
      <c r="H217" s="141">
        <v>18</v>
      </c>
    </row>
    <row r="218" spans="2:8" ht="15.75">
      <c r="B218" s="126">
        <v>3.1</v>
      </c>
      <c r="C218" s="127" t="s">
        <v>539</v>
      </c>
      <c r="D218" s="138">
        <v>23</v>
      </c>
      <c r="E218" s="129"/>
      <c r="F218" s="138">
        <v>42</v>
      </c>
      <c r="G218" s="129"/>
      <c r="H218" s="131">
        <v>19</v>
      </c>
    </row>
    <row r="219" spans="2:8" ht="15.75">
      <c r="B219" s="126">
        <v>3.2</v>
      </c>
      <c r="C219" s="127" t="s">
        <v>540</v>
      </c>
      <c r="D219" s="138">
        <v>17</v>
      </c>
      <c r="E219" s="129"/>
      <c r="F219" s="138">
        <v>19</v>
      </c>
      <c r="G219" s="129"/>
      <c r="H219" s="131">
        <v>2</v>
      </c>
    </row>
    <row r="220" spans="2:8" ht="15.75">
      <c r="B220" s="126">
        <v>3.3</v>
      </c>
      <c r="C220" s="127" t="s">
        <v>541</v>
      </c>
      <c r="D220" s="138">
        <v>15</v>
      </c>
      <c r="E220" s="129"/>
      <c r="F220" s="138">
        <v>38</v>
      </c>
      <c r="G220" s="129"/>
      <c r="H220" s="131">
        <v>23</v>
      </c>
    </row>
    <row r="221" spans="2:8" ht="15.75">
      <c r="B221" s="126">
        <v>3.4</v>
      </c>
      <c r="C221" s="127" t="s">
        <v>542</v>
      </c>
      <c r="D221" s="138">
        <v>15</v>
      </c>
      <c r="E221" s="129"/>
      <c r="F221" s="138">
        <v>23</v>
      </c>
      <c r="G221" s="129"/>
      <c r="H221" s="131">
        <v>8</v>
      </c>
    </row>
    <row r="222" spans="2:8" ht="15.75">
      <c r="B222" s="126">
        <v>3.5</v>
      </c>
      <c r="C222" s="127" t="s">
        <v>543</v>
      </c>
      <c r="D222" s="138">
        <v>32</v>
      </c>
      <c r="E222" s="129"/>
      <c r="F222" s="138">
        <v>50</v>
      </c>
      <c r="G222" s="129"/>
      <c r="H222" s="131">
        <v>18</v>
      </c>
    </row>
    <row r="223" spans="2:8" ht="15.75">
      <c r="B223" s="126">
        <v>3.6</v>
      </c>
      <c r="C223" s="127" t="s">
        <v>544</v>
      </c>
      <c r="D223" s="138">
        <v>16</v>
      </c>
      <c r="E223" s="129"/>
      <c r="F223" s="138">
        <v>21</v>
      </c>
      <c r="G223" s="129"/>
      <c r="H223" s="131">
        <v>5</v>
      </c>
    </row>
    <row r="224" spans="2:8" ht="15.75">
      <c r="B224" s="126">
        <v>3.7</v>
      </c>
      <c r="C224" s="127" t="s">
        <v>545</v>
      </c>
      <c r="D224" s="138">
        <v>19</v>
      </c>
      <c r="E224" s="129"/>
      <c r="F224" s="138">
        <v>65</v>
      </c>
      <c r="G224" s="129"/>
      <c r="H224" s="131">
        <v>46</v>
      </c>
    </row>
  </sheetData>
  <mergeCells count="1">
    <mergeCell ref="B1:D1"/>
  </mergeCells>
  <conditionalFormatting sqref="D6">
    <cfRule type="cellIs" dxfId="6659" priority="631" operator="between">
      <formula>0</formula>
      <formula>29.5</formula>
    </cfRule>
    <cfRule type="cellIs" dxfId="6658" priority="632" operator="between">
      <formula>29.5</formula>
      <formula>44.5</formula>
    </cfRule>
    <cfRule type="cellIs" dxfId="6657" priority="633" operator="between">
      <formula>44.5</formula>
      <formula>59.5</formula>
    </cfRule>
    <cfRule type="cellIs" dxfId="6656" priority="634" operator="between">
      <formula>59.5</formula>
      <formula>74.5</formula>
    </cfRule>
    <cfRule type="cellIs" dxfId="6655" priority="635" operator="between">
      <formula>74.5</formula>
      <formula>100</formula>
    </cfRule>
  </conditionalFormatting>
  <conditionalFormatting sqref="F6">
    <cfRule type="cellIs" dxfId="6654" priority="626" operator="between">
      <formula>0</formula>
      <formula>29.5</formula>
    </cfRule>
    <cfRule type="cellIs" dxfId="6653" priority="627" operator="between">
      <formula>29.5</formula>
      <formula>44.5</formula>
    </cfRule>
    <cfRule type="cellIs" dxfId="6652" priority="628" operator="between">
      <formula>44.5</formula>
      <formula>59.5</formula>
    </cfRule>
    <cfRule type="cellIs" dxfId="6651" priority="629" operator="between">
      <formula>59.5</formula>
      <formula>74.5</formula>
    </cfRule>
    <cfRule type="cellIs" dxfId="6650" priority="630" operator="between">
      <formula>74.5</formula>
      <formula>100</formula>
    </cfRule>
  </conditionalFormatting>
  <conditionalFormatting sqref="D8">
    <cfRule type="cellIs" dxfId="6649" priority="621" operator="between">
      <formula>74.5</formula>
      <formula>100</formula>
    </cfRule>
    <cfRule type="cellIs" dxfId="6648" priority="622" operator="between">
      <formula>59.5</formula>
      <formula>74.5</formula>
    </cfRule>
    <cfRule type="cellIs" dxfId="6647" priority="623" operator="between">
      <formula>44.5</formula>
      <formula>59.5</formula>
    </cfRule>
    <cfRule type="cellIs" dxfId="6646" priority="624" operator="between">
      <formula>29.5</formula>
      <formula>44.5</formula>
    </cfRule>
    <cfRule type="cellIs" dxfId="6645" priority="625" operator="between">
      <formula>0</formula>
      <formula>29.5</formula>
    </cfRule>
  </conditionalFormatting>
  <conditionalFormatting sqref="F150">
    <cfRule type="cellIs" dxfId="6644" priority="606" operator="between">
      <formula>74.5</formula>
      <formula>100</formula>
    </cfRule>
    <cfRule type="cellIs" dxfId="6643" priority="607" operator="between">
      <formula>59.5</formula>
      <formula>74.5</formula>
    </cfRule>
    <cfRule type="cellIs" dxfId="6642" priority="608" operator="between">
      <formula>44.5</formula>
      <formula>59.5</formula>
    </cfRule>
    <cfRule type="cellIs" dxfId="6641" priority="609" operator="between">
      <formula>29.5</formula>
      <formula>44.5</formula>
    </cfRule>
    <cfRule type="cellIs" dxfId="6640" priority="610" operator="between">
      <formula>0</formula>
      <formula>29.5</formula>
    </cfRule>
  </conditionalFormatting>
  <conditionalFormatting sqref="F8">
    <cfRule type="cellIs" dxfId="6639" priority="616" operator="between">
      <formula>74.5</formula>
      <formula>100</formula>
    </cfRule>
    <cfRule type="cellIs" dxfId="6638" priority="617" operator="between">
      <formula>59.5</formula>
      <formula>74.5</formula>
    </cfRule>
    <cfRule type="cellIs" dxfId="6637" priority="618" operator="between">
      <formula>44.5</formula>
      <formula>59.5</formula>
    </cfRule>
    <cfRule type="cellIs" dxfId="6636" priority="619" operator="between">
      <formula>29.5</formula>
      <formula>44.5</formula>
    </cfRule>
    <cfRule type="cellIs" dxfId="6635" priority="620" operator="between">
      <formula>0</formula>
      <formula>29.5</formula>
    </cfRule>
  </conditionalFormatting>
  <conditionalFormatting sqref="D150">
    <cfRule type="cellIs" dxfId="6634" priority="611" operator="between">
      <formula>74.5</formula>
      <formula>100</formula>
    </cfRule>
    <cfRule type="cellIs" dxfId="6633" priority="612" operator="between">
      <formula>59.5</formula>
      <formula>74.5</formula>
    </cfRule>
    <cfRule type="cellIs" dxfId="6632" priority="613" operator="between">
      <formula>44.5</formula>
      <formula>59.5</formula>
    </cfRule>
    <cfRule type="cellIs" dxfId="6631" priority="614" operator="between">
      <formula>29.5</formula>
      <formula>44.5</formula>
    </cfRule>
    <cfRule type="cellIs" dxfId="6630" priority="615" operator="between">
      <formula>0</formula>
      <formula>29.5</formula>
    </cfRule>
  </conditionalFormatting>
  <conditionalFormatting sqref="F213">
    <cfRule type="cellIs" dxfId="6629" priority="1" operator="between">
      <formula>74.5</formula>
      <formula>100</formula>
    </cfRule>
    <cfRule type="cellIs" dxfId="6628" priority="2" operator="between">
      <formula>59.5</formula>
      <formula>74.5</formula>
    </cfRule>
    <cfRule type="cellIs" dxfId="6627" priority="3" operator="between">
      <formula>44.5</formula>
      <formula>59.5</formula>
    </cfRule>
    <cfRule type="cellIs" dxfId="6626" priority="4" operator="between">
      <formula>29.5</formula>
      <formula>44.5</formula>
    </cfRule>
    <cfRule type="cellIs" dxfId="6625" priority="5" operator="between">
      <formula>0</formula>
      <formula>29.5</formula>
    </cfRule>
  </conditionalFormatting>
  <conditionalFormatting sqref="D217">
    <cfRule type="cellIs" dxfId="6624" priority="601" operator="between">
      <formula>74.5</formula>
      <formula>100</formula>
    </cfRule>
    <cfRule type="cellIs" dxfId="6623" priority="602" operator="between">
      <formula>59.5</formula>
      <formula>74.5</formula>
    </cfRule>
    <cfRule type="cellIs" dxfId="6622" priority="603" operator="between">
      <formula>44.5</formula>
      <formula>59.5</formula>
    </cfRule>
    <cfRule type="cellIs" dxfId="6621" priority="604" operator="between">
      <formula>29.5</formula>
      <formula>44.5</formula>
    </cfRule>
    <cfRule type="cellIs" dxfId="6620" priority="605" operator="between">
      <formula>0</formula>
      <formula>29.5</formula>
    </cfRule>
  </conditionalFormatting>
  <conditionalFormatting sqref="F217">
    <cfRule type="cellIs" dxfId="6619" priority="596" operator="between">
      <formula>74.5</formula>
      <formula>100</formula>
    </cfRule>
    <cfRule type="cellIs" dxfId="6618" priority="597" operator="between">
      <formula>59.5</formula>
      <formula>74.5</formula>
    </cfRule>
    <cfRule type="cellIs" dxfId="6617" priority="598" operator="between">
      <formula>44.5</formula>
      <formula>59.5</formula>
    </cfRule>
    <cfRule type="cellIs" dxfId="6616" priority="599" operator="between">
      <formula>29.5</formula>
      <formula>44.5</formula>
    </cfRule>
    <cfRule type="cellIs" dxfId="6615" priority="600" operator="between">
      <formula>0</formula>
      <formula>29.5</formula>
    </cfRule>
  </conditionalFormatting>
  <conditionalFormatting sqref="D9">
    <cfRule type="cellIs" dxfId="6614" priority="591" operator="between">
      <formula>74.5</formula>
      <formula>100</formula>
    </cfRule>
    <cfRule type="cellIs" dxfId="6613" priority="592" operator="between">
      <formula>59.5</formula>
      <formula>74.5</formula>
    </cfRule>
    <cfRule type="cellIs" dxfId="6612" priority="593" operator="between">
      <formula>44.5</formula>
      <formula>59.5</formula>
    </cfRule>
    <cfRule type="cellIs" dxfId="6611" priority="594" operator="between">
      <formula>29.5</formula>
      <formula>44.5</formula>
    </cfRule>
    <cfRule type="cellIs" dxfId="6610" priority="595" operator="between">
      <formula>0</formula>
      <formula>29.5</formula>
    </cfRule>
  </conditionalFormatting>
  <conditionalFormatting sqref="F9">
    <cfRule type="cellIs" dxfId="6609" priority="586" operator="between">
      <formula>74.5</formula>
      <formula>100</formula>
    </cfRule>
    <cfRule type="cellIs" dxfId="6608" priority="587" operator="between">
      <formula>59.5</formula>
      <formula>74.5</formula>
    </cfRule>
    <cfRule type="cellIs" dxfId="6607" priority="588" operator="between">
      <formula>44.5</formula>
      <formula>59.5</formula>
    </cfRule>
    <cfRule type="cellIs" dxfId="6606" priority="589" operator="between">
      <formula>29.5</formula>
      <formula>44.5</formula>
    </cfRule>
    <cfRule type="cellIs" dxfId="6605" priority="590" operator="between">
      <formula>0</formula>
      <formula>29.5</formula>
    </cfRule>
  </conditionalFormatting>
  <conditionalFormatting sqref="D53">
    <cfRule type="cellIs" dxfId="6604" priority="581" operator="between">
      <formula>74.5</formula>
      <formula>100</formula>
    </cfRule>
    <cfRule type="cellIs" dxfId="6603" priority="582" operator="between">
      <formula>59.5</formula>
      <formula>74.5</formula>
    </cfRule>
    <cfRule type="cellIs" dxfId="6602" priority="583" operator="between">
      <formula>44.5</formula>
      <formula>59.5</formula>
    </cfRule>
    <cfRule type="cellIs" dxfId="6601" priority="584" operator="between">
      <formula>29.5</formula>
      <formula>44.5</formula>
    </cfRule>
    <cfRule type="cellIs" dxfId="6600" priority="585" operator="between">
      <formula>0</formula>
      <formula>29.5</formula>
    </cfRule>
  </conditionalFormatting>
  <conditionalFormatting sqref="F53">
    <cfRule type="cellIs" dxfId="6599" priority="576" operator="between">
      <formula>74.5</formula>
      <formula>100</formula>
    </cfRule>
    <cfRule type="cellIs" dxfId="6598" priority="577" operator="between">
      <formula>59.5</formula>
      <formula>74.5</formula>
    </cfRule>
    <cfRule type="cellIs" dxfId="6597" priority="578" operator="between">
      <formula>44.5</formula>
      <formula>59.5</formula>
    </cfRule>
    <cfRule type="cellIs" dxfId="6596" priority="579" operator="between">
      <formula>29.5</formula>
      <formula>44.5</formula>
    </cfRule>
    <cfRule type="cellIs" dxfId="6595" priority="580" operator="between">
      <formula>0</formula>
      <formula>29.5</formula>
    </cfRule>
  </conditionalFormatting>
  <conditionalFormatting sqref="D85">
    <cfRule type="cellIs" dxfId="6594" priority="571" operator="between">
      <formula>74.5</formula>
      <formula>100</formula>
    </cfRule>
    <cfRule type="cellIs" dxfId="6593" priority="572" operator="between">
      <formula>59.5</formula>
      <formula>74.5</formula>
    </cfRule>
    <cfRule type="cellIs" dxfId="6592" priority="573" operator="between">
      <formula>44.5</formula>
      <formula>59.5</formula>
    </cfRule>
    <cfRule type="cellIs" dxfId="6591" priority="574" operator="between">
      <formula>29.5</formula>
      <formula>44.5</formula>
    </cfRule>
    <cfRule type="cellIs" dxfId="6590" priority="575" operator="between">
      <formula>0</formula>
      <formula>29.5</formula>
    </cfRule>
  </conditionalFormatting>
  <conditionalFormatting sqref="F85">
    <cfRule type="cellIs" dxfId="6589" priority="566" operator="between">
      <formula>74.5</formula>
      <formula>100</formula>
    </cfRule>
    <cfRule type="cellIs" dxfId="6588" priority="567" operator="between">
      <formula>59.5</formula>
      <formula>74.5</formula>
    </cfRule>
    <cfRule type="cellIs" dxfId="6587" priority="568" operator="between">
      <formula>44.5</formula>
      <formula>59.5</formula>
    </cfRule>
    <cfRule type="cellIs" dxfId="6586" priority="569" operator="between">
      <formula>29.5</formula>
      <formula>44.5</formula>
    </cfRule>
    <cfRule type="cellIs" dxfId="6585" priority="570" operator="between">
      <formula>0</formula>
      <formula>29.5</formula>
    </cfRule>
  </conditionalFormatting>
  <conditionalFormatting sqref="D107">
    <cfRule type="cellIs" dxfId="6584" priority="561" operator="between">
      <formula>74.5</formula>
      <formula>100</formula>
    </cfRule>
    <cfRule type="cellIs" dxfId="6583" priority="562" operator="between">
      <formula>59.5</formula>
      <formula>74.5</formula>
    </cfRule>
    <cfRule type="cellIs" dxfId="6582" priority="563" operator="between">
      <formula>44.5</formula>
      <formula>59.5</formula>
    </cfRule>
    <cfRule type="cellIs" dxfId="6581" priority="564" operator="between">
      <formula>29.5</formula>
      <formula>44.5</formula>
    </cfRule>
    <cfRule type="cellIs" dxfId="6580" priority="565" operator="between">
      <formula>0</formula>
      <formula>29.5</formula>
    </cfRule>
  </conditionalFormatting>
  <conditionalFormatting sqref="F107">
    <cfRule type="cellIs" dxfId="6579" priority="556" operator="between">
      <formula>74.5</formula>
      <formula>100</formula>
    </cfRule>
    <cfRule type="cellIs" dxfId="6578" priority="557" operator="between">
      <formula>59.5</formula>
      <formula>74.5</formula>
    </cfRule>
    <cfRule type="cellIs" dxfId="6577" priority="558" operator="between">
      <formula>44.5</formula>
      <formula>59.5</formula>
    </cfRule>
    <cfRule type="cellIs" dxfId="6576" priority="559" operator="between">
      <formula>29.5</formula>
      <formula>44.5</formula>
    </cfRule>
    <cfRule type="cellIs" dxfId="6575" priority="560" operator="between">
      <formula>0</formula>
      <formula>29.5</formula>
    </cfRule>
  </conditionalFormatting>
  <conditionalFormatting sqref="D151">
    <cfRule type="cellIs" dxfId="6574" priority="551" operator="between">
      <formula>74.5</formula>
      <formula>100</formula>
    </cfRule>
    <cfRule type="cellIs" dxfId="6573" priority="552" operator="between">
      <formula>59.5</formula>
      <formula>74.5</formula>
    </cfRule>
    <cfRule type="cellIs" dxfId="6572" priority="553" operator="between">
      <formula>44.5</formula>
      <formula>59.5</formula>
    </cfRule>
    <cfRule type="cellIs" dxfId="6571" priority="554" operator="between">
      <formula>29.5</formula>
      <formula>44.5</formula>
    </cfRule>
    <cfRule type="cellIs" dxfId="6570" priority="555" operator="between">
      <formula>0</formula>
      <formula>29.5</formula>
    </cfRule>
  </conditionalFormatting>
  <conditionalFormatting sqref="F151">
    <cfRule type="cellIs" dxfId="6569" priority="546" operator="between">
      <formula>74.5</formula>
      <formula>100</formula>
    </cfRule>
    <cfRule type="cellIs" dxfId="6568" priority="547" operator="between">
      <formula>59.5</formula>
      <formula>74.5</formula>
    </cfRule>
    <cfRule type="cellIs" dxfId="6567" priority="548" operator="between">
      <formula>44.5</formula>
      <formula>59.5</formula>
    </cfRule>
    <cfRule type="cellIs" dxfId="6566" priority="549" operator="between">
      <formula>29.5</formula>
      <formula>44.5</formula>
    </cfRule>
    <cfRule type="cellIs" dxfId="6565" priority="550" operator="between">
      <formula>0</formula>
      <formula>29.5</formula>
    </cfRule>
  </conditionalFormatting>
  <conditionalFormatting sqref="D171">
    <cfRule type="cellIs" dxfId="6564" priority="541" operator="between">
      <formula>74.5</formula>
      <formula>100</formula>
    </cfRule>
    <cfRule type="cellIs" dxfId="6563" priority="542" operator="between">
      <formula>59.5</formula>
      <formula>74.5</formula>
    </cfRule>
    <cfRule type="cellIs" dxfId="6562" priority="543" operator="between">
      <formula>44.5</formula>
      <formula>59.5</formula>
    </cfRule>
    <cfRule type="cellIs" dxfId="6561" priority="544" operator="between">
      <formula>29.5</formula>
      <formula>44.5</formula>
    </cfRule>
    <cfRule type="cellIs" dxfId="6560" priority="545" operator="between">
      <formula>0</formula>
      <formula>29.5</formula>
    </cfRule>
  </conditionalFormatting>
  <conditionalFormatting sqref="F171">
    <cfRule type="cellIs" dxfId="6559" priority="536" operator="between">
      <formula>74.5</formula>
      <formula>100</formula>
    </cfRule>
    <cfRule type="cellIs" dxfId="6558" priority="537" operator="between">
      <formula>59.5</formula>
      <formula>74.5</formula>
    </cfRule>
    <cfRule type="cellIs" dxfId="6557" priority="538" operator="between">
      <formula>44.5</formula>
      <formula>59.5</formula>
    </cfRule>
    <cfRule type="cellIs" dxfId="6556" priority="539" operator="between">
      <formula>29.5</formula>
      <formula>44.5</formula>
    </cfRule>
    <cfRule type="cellIs" dxfId="6555" priority="540" operator="between">
      <formula>0</formula>
      <formula>29.5</formula>
    </cfRule>
  </conditionalFormatting>
  <conditionalFormatting sqref="D188">
    <cfRule type="cellIs" dxfId="6554" priority="531" operator="between">
      <formula>74.5</formula>
      <formula>100</formula>
    </cfRule>
    <cfRule type="cellIs" dxfId="6553" priority="532" operator="between">
      <formula>59.5</formula>
      <formula>74.5</formula>
    </cfRule>
    <cfRule type="cellIs" dxfId="6552" priority="533" operator="between">
      <formula>44.5</formula>
      <formula>59.5</formula>
    </cfRule>
    <cfRule type="cellIs" dxfId="6551" priority="534" operator="between">
      <formula>29.5</formula>
      <formula>44.5</formula>
    </cfRule>
    <cfRule type="cellIs" dxfId="6550" priority="535" operator="between">
      <formula>0</formula>
      <formula>29.5</formula>
    </cfRule>
  </conditionalFormatting>
  <conditionalFormatting sqref="F188">
    <cfRule type="cellIs" dxfId="6549" priority="526" operator="between">
      <formula>74.5</formula>
      <formula>100</formula>
    </cfRule>
    <cfRule type="cellIs" dxfId="6548" priority="527" operator="between">
      <formula>59.5</formula>
      <formula>74.5</formula>
    </cfRule>
    <cfRule type="cellIs" dxfId="6547" priority="528" operator="between">
      <formula>44.5</formula>
      <formula>59.5</formula>
    </cfRule>
    <cfRule type="cellIs" dxfId="6546" priority="529" operator="between">
      <formula>29.5</formula>
      <formula>44.5</formula>
    </cfRule>
    <cfRule type="cellIs" dxfId="6545" priority="530" operator="between">
      <formula>0</formula>
      <formula>29.5</formula>
    </cfRule>
  </conditionalFormatting>
  <conditionalFormatting sqref="D218">
    <cfRule type="cellIs" dxfId="6544" priority="521" operator="between">
      <formula>74.5</formula>
      <formula>100</formula>
    </cfRule>
    <cfRule type="cellIs" dxfId="6543" priority="522" operator="between">
      <formula>59.5</formula>
      <formula>74.5</formula>
    </cfRule>
    <cfRule type="cellIs" dxfId="6542" priority="523" operator="between">
      <formula>44.5</formula>
      <formula>59.5</formula>
    </cfRule>
    <cfRule type="cellIs" dxfId="6541" priority="524" operator="between">
      <formula>29.5</formula>
      <formula>44.5</formula>
    </cfRule>
    <cfRule type="cellIs" dxfId="6540" priority="525" operator="between">
      <formula>0</formula>
      <formula>29.5</formula>
    </cfRule>
  </conditionalFormatting>
  <conditionalFormatting sqref="D219:D224">
    <cfRule type="cellIs" dxfId="6539" priority="516" operator="between">
      <formula>74.5</formula>
      <formula>100</formula>
    </cfRule>
    <cfRule type="cellIs" dxfId="6538" priority="517" operator="between">
      <formula>59.5</formula>
      <formula>74.5</formula>
    </cfRule>
    <cfRule type="cellIs" dxfId="6537" priority="518" operator="between">
      <formula>44.5</formula>
      <formula>59.5</formula>
    </cfRule>
    <cfRule type="cellIs" dxfId="6536" priority="519" operator="between">
      <formula>29.5</formula>
      <formula>44.5</formula>
    </cfRule>
    <cfRule type="cellIs" dxfId="6535" priority="520" operator="between">
      <formula>0</formula>
      <formula>29.5</formula>
    </cfRule>
  </conditionalFormatting>
  <conditionalFormatting sqref="F218:F224">
    <cfRule type="cellIs" dxfId="6534" priority="511" operator="between">
      <formula>74.5</formula>
      <formula>100</formula>
    </cfRule>
    <cfRule type="cellIs" dxfId="6533" priority="512" operator="between">
      <formula>59.5</formula>
      <formula>74.5</formula>
    </cfRule>
    <cfRule type="cellIs" dxfId="6532" priority="513" operator="between">
      <formula>44.5</formula>
      <formula>59.5</formula>
    </cfRule>
    <cfRule type="cellIs" dxfId="6531" priority="514" operator="between">
      <formula>29.5</formula>
      <formula>44.5</formula>
    </cfRule>
    <cfRule type="cellIs" dxfId="6530" priority="515" operator="between">
      <formula>0</formula>
      <formula>29.5</formula>
    </cfRule>
  </conditionalFormatting>
  <conditionalFormatting sqref="D13">
    <cfRule type="cellIs" dxfId="6529" priority="506" operator="between">
      <formula>74.5</formula>
      <formula>100</formula>
    </cfRule>
    <cfRule type="cellIs" dxfId="6528" priority="507" operator="between">
      <formula>59.5</formula>
      <formula>74.5</formula>
    </cfRule>
    <cfRule type="cellIs" dxfId="6527" priority="508" operator="between">
      <formula>44.5</formula>
      <formula>59.5</formula>
    </cfRule>
    <cfRule type="cellIs" dxfId="6526" priority="509" operator="between">
      <formula>29.5</formula>
      <formula>44.5</formula>
    </cfRule>
    <cfRule type="cellIs" dxfId="6525" priority="510" operator="between">
      <formula>0</formula>
      <formula>29.5</formula>
    </cfRule>
  </conditionalFormatting>
  <conditionalFormatting sqref="F13">
    <cfRule type="cellIs" dxfId="6524" priority="501" operator="between">
      <formula>74.5</formula>
      <formula>100</formula>
    </cfRule>
    <cfRule type="cellIs" dxfId="6523" priority="502" operator="between">
      <formula>59.5</formula>
      <formula>74.5</formula>
    </cfRule>
    <cfRule type="cellIs" dxfId="6522" priority="503" operator="between">
      <formula>44.5</formula>
      <formula>59.5</formula>
    </cfRule>
    <cfRule type="cellIs" dxfId="6521" priority="504" operator="between">
      <formula>29.5</formula>
      <formula>44.5</formula>
    </cfRule>
    <cfRule type="cellIs" dxfId="6520" priority="505" operator="between">
      <formula>0</formula>
      <formula>29.5</formula>
    </cfRule>
  </conditionalFormatting>
  <conditionalFormatting sqref="D17">
    <cfRule type="cellIs" dxfId="6519" priority="496" operator="between">
      <formula>74.5</formula>
      <formula>100</formula>
    </cfRule>
    <cfRule type="cellIs" dxfId="6518" priority="497" operator="between">
      <formula>59.5</formula>
      <formula>74.5</formula>
    </cfRule>
    <cfRule type="cellIs" dxfId="6517" priority="498" operator="between">
      <formula>44.5</formula>
      <formula>59.5</formula>
    </cfRule>
    <cfRule type="cellIs" dxfId="6516" priority="499" operator="between">
      <formula>29.5</formula>
      <formula>44.5</formula>
    </cfRule>
    <cfRule type="cellIs" dxfId="6515" priority="500" operator="between">
      <formula>0</formula>
      <formula>29.5</formula>
    </cfRule>
  </conditionalFormatting>
  <conditionalFormatting sqref="F17">
    <cfRule type="cellIs" dxfId="6514" priority="491" operator="between">
      <formula>74.5</formula>
      <formula>100</formula>
    </cfRule>
    <cfRule type="cellIs" dxfId="6513" priority="492" operator="between">
      <formula>59.5</formula>
      <formula>74.5</formula>
    </cfRule>
    <cfRule type="cellIs" dxfId="6512" priority="493" operator="between">
      <formula>44.5</formula>
      <formula>59.5</formula>
    </cfRule>
    <cfRule type="cellIs" dxfId="6511" priority="494" operator="between">
      <formula>29.5</formula>
      <formula>44.5</formula>
    </cfRule>
    <cfRule type="cellIs" dxfId="6510" priority="495" operator="between">
      <formula>0</formula>
      <formula>29.5</formula>
    </cfRule>
  </conditionalFormatting>
  <conditionalFormatting sqref="D22">
    <cfRule type="cellIs" dxfId="6509" priority="486" operator="between">
      <formula>74.5</formula>
      <formula>100</formula>
    </cfRule>
    <cfRule type="cellIs" dxfId="6508" priority="487" operator="between">
      <formula>59.5</formula>
      <formula>74.5</formula>
    </cfRule>
    <cfRule type="cellIs" dxfId="6507" priority="488" operator="between">
      <formula>44.5</formula>
      <formula>59.5</formula>
    </cfRule>
    <cfRule type="cellIs" dxfId="6506" priority="489" operator="between">
      <formula>29.5</formula>
      <formula>44.5</formula>
    </cfRule>
    <cfRule type="cellIs" dxfId="6505" priority="490" operator="between">
      <formula>0</formula>
      <formula>29.5</formula>
    </cfRule>
  </conditionalFormatting>
  <conditionalFormatting sqref="F22">
    <cfRule type="cellIs" dxfId="6504" priority="481" operator="between">
      <formula>74.5</formula>
      <formula>100</formula>
    </cfRule>
    <cfRule type="cellIs" dxfId="6503" priority="482" operator="between">
      <formula>59.5</formula>
      <formula>74.5</formula>
    </cfRule>
    <cfRule type="cellIs" dxfId="6502" priority="483" operator="between">
      <formula>44.5</formula>
      <formula>59.5</formula>
    </cfRule>
    <cfRule type="cellIs" dxfId="6501" priority="484" operator="between">
      <formula>29.5</formula>
      <formula>44.5</formula>
    </cfRule>
    <cfRule type="cellIs" dxfId="6500" priority="485" operator="between">
      <formula>0</formula>
      <formula>29.5</formula>
    </cfRule>
  </conditionalFormatting>
  <conditionalFormatting sqref="D27">
    <cfRule type="cellIs" dxfId="6499" priority="476" operator="between">
      <formula>74.5</formula>
      <formula>100</formula>
    </cfRule>
    <cfRule type="cellIs" dxfId="6498" priority="477" operator="between">
      <formula>59.5</formula>
      <formula>74.5</formula>
    </cfRule>
    <cfRule type="cellIs" dxfId="6497" priority="478" operator="between">
      <formula>44.5</formula>
      <formula>59.5</formula>
    </cfRule>
    <cfRule type="cellIs" dxfId="6496" priority="479" operator="between">
      <formula>29.5</formula>
      <formula>44.5</formula>
    </cfRule>
    <cfRule type="cellIs" dxfId="6495" priority="480" operator="between">
      <formula>0</formula>
      <formula>29.5</formula>
    </cfRule>
  </conditionalFormatting>
  <conditionalFormatting sqref="F27">
    <cfRule type="cellIs" dxfId="6494" priority="471" operator="between">
      <formula>74.5</formula>
      <formula>100</formula>
    </cfRule>
    <cfRule type="cellIs" dxfId="6493" priority="472" operator="between">
      <formula>59.5</formula>
      <formula>74.5</formula>
    </cfRule>
    <cfRule type="cellIs" dxfId="6492" priority="473" operator="between">
      <formula>44.5</formula>
      <formula>59.5</formula>
    </cfRule>
    <cfRule type="cellIs" dxfId="6491" priority="474" operator="between">
      <formula>29.5</formula>
      <formula>44.5</formula>
    </cfRule>
    <cfRule type="cellIs" dxfId="6490" priority="475" operator="between">
      <formula>0</formula>
      <formula>29.5</formula>
    </cfRule>
  </conditionalFormatting>
  <conditionalFormatting sqref="D31">
    <cfRule type="cellIs" dxfId="6489" priority="466" operator="between">
      <formula>74.5</formula>
      <formula>100</formula>
    </cfRule>
    <cfRule type="cellIs" dxfId="6488" priority="467" operator="between">
      <formula>59.5</formula>
      <formula>74.5</formula>
    </cfRule>
    <cfRule type="cellIs" dxfId="6487" priority="468" operator="between">
      <formula>44.5</formula>
      <formula>59.5</formula>
    </cfRule>
    <cfRule type="cellIs" dxfId="6486" priority="469" operator="between">
      <formula>29.5</formula>
      <formula>44.5</formula>
    </cfRule>
    <cfRule type="cellIs" dxfId="6485" priority="470" operator="between">
      <formula>0</formula>
      <formula>29.5</formula>
    </cfRule>
  </conditionalFormatting>
  <conditionalFormatting sqref="F31">
    <cfRule type="cellIs" dxfId="6484" priority="461" operator="between">
      <formula>74.5</formula>
      <formula>100</formula>
    </cfRule>
    <cfRule type="cellIs" dxfId="6483" priority="462" operator="between">
      <formula>59.5</formula>
      <formula>74.5</formula>
    </cfRule>
    <cfRule type="cellIs" dxfId="6482" priority="463" operator="between">
      <formula>44.5</formula>
      <formula>59.5</formula>
    </cfRule>
    <cfRule type="cellIs" dxfId="6481" priority="464" operator="between">
      <formula>29.5</formula>
      <formula>44.5</formula>
    </cfRule>
    <cfRule type="cellIs" dxfId="6480" priority="465" operator="between">
      <formula>0</formula>
      <formula>29.5</formula>
    </cfRule>
  </conditionalFormatting>
  <conditionalFormatting sqref="D36">
    <cfRule type="cellIs" dxfId="6479" priority="456" operator="between">
      <formula>74.5</formula>
      <formula>100</formula>
    </cfRule>
    <cfRule type="cellIs" dxfId="6478" priority="457" operator="between">
      <formula>59.5</formula>
      <formula>74.5</formula>
    </cfRule>
    <cfRule type="cellIs" dxfId="6477" priority="458" operator="between">
      <formula>44.5</formula>
      <formula>59.5</formula>
    </cfRule>
    <cfRule type="cellIs" dxfId="6476" priority="459" operator="between">
      <formula>29.5</formula>
      <formula>44.5</formula>
    </cfRule>
    <cfRule type="cellIs" dxfId="6475" priority="460" operator="between">
      <formula>0</formula>
      <formula>29.5</formula>
    </cfRule>
  </conditionalFormatting>
  <conditionalFormatting sqref="F36">
    <cfRule type="cellIs" dxfId="6474" priority="451" operator="between">
      <formula>74.5</formula>
      <formula>100</formula>
    </cfRule>
    <cfRule type="cellIs" dxfId="6473" priority="452" operator="between">
      <formula>59.5</formula>
      <formula>74.5</formula>
    </cfRule>
    <cfRule type="cellIs" dxfId="6472" priority="453" operator="between">
      <formula>44.5</formula>
      <formula>59.5</formula>
    </cfRule>
    <cfRule type="cellIs" dxfId="6471" priority="454" operator="between">
      <formula>29.5</formula>
      <formula>44.5</formula>
    </cfRule>
    <cfRule type="cellIs" dxfId="6470" priority="455" operator="between">
      <formula>0</formula>
      <formula>29.5</formula>
    </cfRule>
  </conditionalFormatting>
  <conditionalFormatting sqref="D40">
    <cfRule type="cellIs" dxfId="6469" priority="446" operator="between">
      <formula>74.5</formula>
      <formula>100</formula>
    </cfRule>
    <cfRule type="cellIs" dxfId="6468" priority="447" operator="between">
      <formula>59.5</formula>
      <formula>74.5</formula>
    </cfRule>
    <cfRule type="cellIs" dxfId="6467" priority="448" operator="between">
      <formula>44.5</formula>
      <formula>59.5</formula>
    </cfRule>
    <cfRule type="cellIs" dxfId="6466" priority="449" operator="between">
      <formula>29.5</formula>
      <formula>44.5</formula>
    </cfRule>
    <cfRule type="cellIs" dxfId="6465" priority="450" operator="between">
      <formula>0</formula>
      <formula>29.5</formula>
    </cfRule>
  </conditionalFormatting>
  <conditionalFormatting sqref="F40">
    <cfRule type="cellIs" dxfId="6464" priority="441" operator="between">
      <formula>74.5</formula>
      <formula>100</formula>
    </cfRule>
    <cfRule type="cellIs" dxfId="6463" priority="442" operator="between">
      <formula>59.5</formula>
      <formula>74.5</formula>
    </cfRule>
    <cfRule type="cellIs" dxfId="6462" priority="443" operator="between">
      <formula>44.5</formula>
      <formula>59.5</formula>
    </cfRule>
    <cfRule type="cellIs" dxfId="6461" priority="444" operator="between">
      <formula>29.5</formula>
      <formula>44.5</formula>
    </cfRule>
    <cfRule type="cellIs" dxfId="6460" priority="445" operator="between">
      <formula>0</formula>
      <formula>29.5</formula>
    </cfRule>
  </conditionalFormatting>
  <conditionalFormatting sqref="D43">
    <cfRule type="cellIs" dxfId="6459" priority="436" operator="between">
      <formula>74.5</formula>
      <formula>100</formula>
    </cfRule>
    <cfRule type="cellIs" dxfId="6458" priority="437" operator="between">
      <formula>59.5</formula>
      <formula>74.5</formula>
    </cfRule>
    <cfRule type="cellIs" dxfId="6457" priority="438" operator="between">
      <formula>44.5</formula>
      <formula>59.5</formula>
    </cfRule>
    <cfRule type="cellIs" dxfId="6456" priority="439" operator="between">
      <formula>29.5</formula>
      <formula>44.5</formula>
    </cfRule>
    <cfRule type="cellIs" dxfId="6455" priority="440" operator="between">
      <formula>0</formula>
      <formula>29.5</formula>
    </cfRule>
  </conditionalFormatting>
  <conditionalFormatting sqref="F43">
    <cfRule type="cellIs" dxfId="6454" priority="431" operator="between">
      <formula>74.5</formula>
      <formula>100</formula>
    </cfRule>
    <cfRule type="cellIs" dxfId="6453" priority="432" operator="between">
      <formula>59.5</formula>
      <formula>74.5</formula>
    </cfRule>
    <cfRule type="cellIs" dxfId="6452" priority="433" operator="between">
      <formula>44.5</formula>
      <formula>59.5</formula>
    </cfRule>
    <cfRule type="cellIs" dxfId="6451" priority="434" operator="between">
      <formula>29.5</formula>
      <formula>44.5</formula>
    </cfRule>
    <cfRule type="cellIs" dxfId="6450" priority="435" operator="between">
      <formula>0</formula>
      <formula>29.5</formula>
    </cfRule>
  </conditionalFormatting>
  <conditionalFormatting sqref="D46">
    <cfRule type="cellIs" dxfId="6449" priority="426" operator="between">
      <formula>74.5</formula>
      <formula>100</formula>
    </cfRule>
    <cfRule type="cellIs" dxfId="6448" priority="427" operator="between">
      <formula>59.5</formula>
      <formula>74.5</formula>
    </cfRule>
    <cfRule type="cellIs" dxfId="6447" priority="428" operator="between">
      <formula>44.5</formula>
      <formula>59.5</formula>
    </cfRule>
    <cfRule type="cellIs" dxfId="6446" priority="429" operator="between">
      <formula>29.5</formula>
      <formula>44.5</formula>
    </cfRule>
    <cfRule type="cellIs" dxfId="6445" priority="430" operator="between">
      <formula>0</formula>
      <formula>29.5</formula>
    </cfRule>
  </conditionalFormatting>
  <conditionalFormatting sqref="D48">
    <cfRule type="cellIs" dxfId="6444" priority="421" operator="between">
      <formula>74.5</formula>
      <formula>100</formula>
    </cfRule>
    <cfRule type="cellIs" dxfId="6443" priority="422" operator="between">
      <formula>59.5</formula>
      <formula>74.5</formula>
    </cfRule>
    <cfRule type="cellIs" dxfId="6442" priority="423" operator="between">
      <formula>44.5</formula>
      <formula>59.5</formula>
    </cfRule>
    <cfRule type="cellIs" dxfId="6441" priority="424" operator="between">
      <formula>29.5</formula>
      <formula>44.5</formula>
    </cfRule>
    <cfRule type="cellIs" dxfId="6440" priority="425" operator="between">
      <formula>0</formula>
      <formula>29.5</formula>
    </cfRule>
  </conditionalFormatting>
  <conditionalFormatting sqref="F46">
    <cfRule type="cellIs" dxfId="6439" priority="416" operator="between">
      <formula>74.5</formula>
      <formula>100</formula>
    </cfRule>
    <cfRule type="cellIs" dxfId="6438" priority="417" operator="between">
      <formula>59.5</formula>
      <formula>74.5</formula>
    </cfRule>
    <cfRule type="cellIs" dxfId="6437" priority="418" operator="between">
      <formula>44.5</formula>
      <formula>59.5</formula>
    </cfRule>
    <cfRule type="cellIs" dxfId="6436" priority="419" operator="between">
      <formula>29.5</formula>
      <formula>44.5</formula>
    </cfRule>
    <cfRule type="cellIs" dxfId="6435" priority="420" operator="between">
      <formula>0</formula>
      <formula>29.5</formula>
    </cfRule>
  </conditionalFormatting>
  <conditionalFormatting sqref="F48">
    <cfRule type="cellIs" dxfId="6434" priority="411" operator="between">
      <formula>74.5</formula>
      <formula>100</formula>
    </cfRule>
    <cfRule type="cellIs" dxfId="6433" priority="412" operator="between">
      <formula>59.5</formula>
      <formula>74.5</formula>
    </cfRule>
    <cfRule type="cellIs" dxfId="6432" priority="413" operator="between">
      <formula>44.5</formula>
      <formula>59.5</formula>
    </cfRule>
    <cfRule type="cellIs" dxfId="6431" priority="414" operator="between">
      <formula>29.5</formula>
      <formula>44.5</formula>
    </cfRule>
    <cfRule type="cellIs" dxfId="6430" priority="415" operator="between">
      <formula>0</formula>
      <formula>29.5</formula>
    </cfRule>
  </conditionalFormatting>
  <conditionalFormatting sqref="D55">
    <cfRule type="cellIs" dxfId="6429" priority="406" operator="between">
      <formula>74.5</formula>
      <formula>100</formula>
    </cfRule>
    <cfRule type="cellIs" dxfId="6428" priority="407" operator="between">
      <formula>59.5</formula>
      <formula>74.5</formula>
    </cfRule>
    <cfRule type="cellIs" dxfId="6427" priority="408" operator="between">
      <formula>44.5</formula>
      <formula>59.5</formula>
    </cfRule>
    <cfRule type="cellIs" dxfId="6426" priority="409" operator="between">
      <formula>29.5</formula>
      <formula>44.5</formula>
    </cfRule>
    <cfRule type="cellIs" dxfId="6425" priority="410" operator="between">
      <formula>0</formula>
      <formula>29.5</formula>
    </cfRule>
  </conditionalFormatting>
  <conditionalFormatting sqref="F55">
    <cfRule type="cellIs" dxfId="6424" priority="401" operator="between">
      <formula>74.5</formula>
      <formula>100</formula>
    </cfRule>
    <cfRule type="cellIs" dxfId="6423" priority="402" operator="between">
      <formula>59.5</formula>
      <formula>74.5</formula>
    </cfRule>
    <cfRule type="cellIs" dxfId="6422" priority="403" operator="between">
      <formula>44.5</formula>
      <formula>59.5</formula>
    </cfRule>
    <cfRule type="cellIs" dxfId="6421" priority="404" operator="between">
      <formula>29.5</formula>
      <formula>44.5</formula>
    </cfRule>
    <cfRule type="cellIs" dxfId="6420" priority="405" operator="between">
      <formula>0</formula>
      <formula>29.5</formula>
    </cfRule>
  </conditionalFormatting>
  <conditionalFormatting sqref="D59">
    <cfRule type="cellIs" dxfId="6419" priority="396" operator="between">
      <formula>74.5</formula>
      <formula>100</formula>
    </cfRule>
    <cfRule type="cellIs" dxfId="6418" priority="397" operator="between">
      <formula>59.5</formula>
      <formula>74.5</formula>
    </cfRule>
    <cfRule type="cellIs" dxfId="6417" priority="398" operator="between">
      <formula>44.5</formula>
      <formula>59.5</formula>
    </cfRule>
    <cfRule type="cellIs" dxfId="6416" priority="399" operator="between">
      <formula>29.5</formula>
      <formula>44.5</formula>
    </cfRule>
    <cfRule type="cellIs" dxfId="6415" priority="400" operator="between">
      <formula>0</formula>
      <formula>29.5</formula>
    </cfRule>
  </conditionalFormatting>
  <conditionalFormatting sqref="F59">
    <cfRule type="cellIs" dxfId="6414" priority="391" operator="between">
      <formula>74.5</formula>
      <formula>100</formula>
    </cfRule>
    <cfRule type="cellIs" dxfId="6413" priority="392" operator="between">
      <formula>59.5</formula>
      <formula>74.5</formula>
    </cfRule>
    <cfRule type="cellIs" dxfId="6412" priority="393" operator="between">
      <formula>44.5</formula>
      <formula>59.5</formula>
    </cfRule>
    <cfRule type="cellIs" dxfId="6411" priority="394" operator="between">
      <formula>29.5</formula>
      <formula>44.5</formula>
    </cfRule>
    <cfRule type="cellIs" dxfId="6410" priority="395" operator="between">
      <formula>0</formula>
      <formula>29.5</formula>
    </cfRule>
  </conditionalFormatting>
  <conditionalFormatting sqref="D63">
    <cfRule type="cellIs" dxfId="6409" priority="386" operator="between">
      <formula>74.5</formula>
      <formula>100</formula>
    </cfRule>
    <cfRule type="cellIs" dxfId="6408" priority="387" operator="between">
      <formula>59.5</formula>
      <formula>74.5</formula>
    </cfRule>
    <cfRule type="cellIs" dxfId="6407" priority="388" operator="between">
      <formula>44.5</formula>
      <formula>59.5</formula>
    </cfRule>
    <cfRule type="cellIs" dxfId="6406" priority="389" operator="between">
      <formula>29.5</formula>
      <formula>44.5</formula>
    </cfRule>
    <cfRule type="cellIs" dxfId="6405" priority="390" operator="between">
      <formula>0</formula>
      <formula>29.5</formula>
    </cfRule>
  </conditionalFormatting>
  <conditionalFormatting sqref="F63">
    <cfRule type="cellIs" dxfId="6404" priority="381" operator="between">
      <formula>74.5</formula>
      <formula>100</formula>
    </cfRule>
    <cfRule type="cellIs" dxfId="6403" priority="382" operator="between">
      <formula>59.5</formula>
      <formula>74.5</formula>
    </cfRule>
    <cfRule type="cellIs" dxfId="6402" priority="383" operator="between">
      <formula>44.5</formula>
      <formula>59.5</formula>
    </cfRule>
    <cfRule type="cellIs" dxfId="6401" priority="384" operator="between">
      <formula>29.5</formula>
      <formula>44.5</formula>
    </cfRule>
    <cfRule type="cellIs" dxfId="6400" priority="385" operator="between">
      <formula>0</formula>
      <formula>29.5</formula>
    </cfRule>
  </conditionalFormatting>
  <conditionalFormatting sqref="D65">
    <cfRule type="cellIs" dxfId="6399" priority="376" operator="between">
      <formula>74.5</formula>
      <formula>100</formula>
    </cfRule>
    <cfRule type="cellIs" dxfId="6398" priority="377" operator="between">
      <formula>59.5</formula>
      <formula>74.5</formula>
    </cfRule>
    <cfRule type="cellIs" dxfId="6397" priority="378" operator="between">
      <formula>44.5</formula>
      <formula>59.5</formula>
    </cfRule>
    <cfRule type="cellIs" dxfId="6396" priority="379" operator="between">
      <formula>29.5</formula>
      <formula>44.5</formula>
    </cfRule>
    <cfRule type="cellIs" dxfId="6395" priority="380" operator="between">
      <formula>0</formula>
      <formula>29.5</formula>
    </cfRule>
  </conditionalFormatting>
  <conditionalFormatting sqref="F65">
    <cfRule type="cellIs" dxfId="6394" priority="371" operator="between">
      <formula>74.5</formula>
      <formula>100</formula>
    </cfRule>
    <cfRule type="cellIs" dxfId="6393" priority="372" operator="between">
      <formula>59.5</formula>
      <formula>74.5</formula>
    </cfRule>
    <cfRule type="cellIs" dxfId="6392" priority="373" operator="between">
      <formula>44.5</formula>
      <formula>59.5</formula>
    </cfRule>
    <cfRule type="cellIs" dxfId="6391" priority="374" operator="between">
      <formula>29.5</formula>
      <formula>44.5</formula>
    </cfRule>
    <cfRule type="cellIs" dxfId="6390" priority="375" operator="between">
      <formula>0</formula>
      <formula>29.5</formula>
    </cfRule>
  </conditionalFormatting>
  <conditionalFormatting sqref="D69">
    <cfRule type="cellIs" dxfId="6389" priority="366" operator="between">
      <formula>74.5</formula>
      <formula>100</formula>
    </cfRule>
    <cfRule type="cellIs" dxfId="6388" priority="367" operator="between">
      <formula>59.5</formula>
      <formula>74.5</formula>
    </cfRule>
    <cfRule type="cellIs" dxfId="6387" priority="368" operator="between">
      <formula>44.5</formula>
      <formula>59.5</formula>
    </cfRule>
    <cfRule type="cellIs" dxfId="6386" priority="369" operator="between">
      <formula>29.5</formula>
      <formula>44.5</formula>
    </cfRule>
    <cfRule type="cellIs" dxfId="6385" priority="370" operator="between">
      <formula>0</formula>
      <formula>29.5</formula>
    </cfRule>
  </conditionalFormatting>
  <conditionalFormatting sqref="F69">
    <cfRule type="cellIs" dxfId="6384" priority="361" operator="between">
      <formula>74.5</formula>
      <formula>100</formula>
    </cfRule>
    <cfRule type="cellIs" dxfId="6383" priority="362" operator="between">
      <formula>59.5</formula>
      <formula>74.5</formula>
    </cfRule>
    <cfRule type="cellIs" dxfId="6382" priority="363" operator="between">
      <formula>44.5</formula>
      <formula>59.5</formula>
    </cfRule>
    <cfRule type="cellIs" dxfId="6381" priority="364" operator="between">
      <formula>29.5</formula>
      <formula>44.5</formula>
    </cfRule>
    <cfRule type="cellIs" dxfId="6380" priority="365" operator="between">
      <formula>0</formula>
      <formula>29.5</formula>
    </cfRule>
  </conditionalFormatting>
  <conditionalFormatting sqref="D76">
    <cfRule type="cellIs" dxfId="6379" priority="356" operator="between">
      <formula>74.5</formula>
      <formula>100</formula>
    </cfRule>
    <cfRule type="cellIs" dxfId="6378" priority="357" operator="between">
      <formula>59.5</formula>
      <formula>74.5</formula>
    </cfRule>
    <cfRule type="cellIs" dxfId="6377" priority="358" operator="between">
      <formula>44.5</formula>
      <formula>59.5</formula>
    </cfRule>
    <cfRule type="cellIs" dxfId="6376" priority="359" operator="between">
      <formula>29.5</formula>
      <formula>44.5</formula>
    </cfRule>
    <cfRule type="cellIs" dxfId="6375" priority="360" operator="between">
      <formula>0</formula>
      <formula>29.5</formula>
    </cfRule>
  </conditionalFormatting>
  <conditionalFormatting sqref="F76">
    <cfRule type="cellIs" dxfId="6374" priority="351" operator="between">
      <formula>74.5</formula>
      <formula>100</formula>
    </cfRule>
    <cfRule type="cellIs" dxfId="6373" priority="352" operator="between">
      <formula>59.5</formula>
      <formula>74.5</formula>
    </cfRule>
    <cfRule type="cellIs" dxfId="6372" priority="353" operator="between">
      <formula>44.5</formula>
      <formula>59.5</formula>
    </cfRule>
    <cfRule type="cellIs" dxfId="6371" priority="354" operator="between">
      <formula>29.5</formula>
      <formula>44.5</formula>
    </cfRule>
    <cfRule type="cellIs" dxfId="6370" priority="355" operator="between">
      <formula>0</formula>
      <formula>29.5</formula>
    </cfRule>
  </conditionalFormatting>
  <conditionalFormatting sqref="D80">
    <cfRule type="cellIs" dxfId="6369" priority="346" operator="between">
      <formula>74.5</formula>
      <formula>100</formula>
    </cfRule>
    <cfRule type="cellIs" dxfId="6368" priority="347" operator="between">
      <formula>59.5</formula>
      <formula>74.5</formula>
    </cfRule>
    <cfRule type="cellIs" dxfId="6367" priority="348" operator="between">
      <formula>44.5</formula>
      <formula>59.5</formula>
    </cfRule>
    <cfRule type="cellIs" dxfId="6366" priority="349" operator="between">
      <formula>29.5</formula>
      <formula>44.5</formula>
    </cfRule>
    <cfRule type="cellIs" dxfId="6365" priority="350" operator="between">
      <formula>0</formula>
      <formula>29.5</formula>
    </cfRule>
  </conditionalFormatting>
  <conditionalFormatting sqref="F80">
    <cfRule type="cellIs" dxfId="6364" priority="341" operator="between">
      <formula>74.5</formula>
      <formula>100</formula>
    </cfRule>
    <cfRule type="cellIs" dxfId="6363" priority="342" operator="between">
      <formula>59.5</formula>
      <formula>74.5</formula>
    </cfRule>
    <cfRule type="cellIs" dxfId="6362" priority="343" operator="between">
      <formula>44.5</formula>
      <formula>59.5</formula>
    </cfRule>
    <cfRule type="cellIs" dxfId="6361" priority="344" operator="between">
      <formula>29.5</formula>
      <formula>44.5</formula>
    </cfRule>
    <cfRule type="cellIs" dxfId="6360" priority="345" operator="between">
      <formula>0</formula>
      <formula>29.5</formula>
    </cfRule>
  </conditionalFormatting>
  <conditionalFormatting sqref="D82">
    <cfRule type="cellIs" dxfId="6359" priority="336" operator="between">
      <formula>74.5</formula>
      <formula>100</formula>
    </cfRule>
    <cfRule type="cellIs" dxfId="6358" priority="337" operator="between">
      <formula>59.5</formula>
      <formula>74.5</formula>
    </cfRule>
    <cfRule type="cellIs" dxfId="6357" priority="338" operator="between">
      <formula>44.5</formula>
      <formula>59.5</formula>
    </cfRule>
    <cfRule type="cellIs" dxfId="6356" priority="339" operator="between">
      <formula>29.5</formula>
      <formula>44.5</formula>
    </cfRule>
    <cfRule type="cellIs" dxfId="6355" priority="340" operator="between">
      <formula>0</formula>
      <formula>29.5</formula>
    </cfRule>
  </conditionalFormatting>
  <conditionalFormatting sqref="F82">
    <cfRule type="cellIs" dxfId="6354" priority="331" operator="between">
      <formula>74.5</formula>
      <formula>100</formula>
    </cfRule>
    <cfRule type="cellIs" dxfId="6353" priority="332" operator="between">
      <formula>59.5</formula>
      <formula>74.5</formula>
    </cfRule>
    <cfRule type="cellIs" dxfId="6352" priority="333" operator="between">
      <formula>44.5</formula>
      <formula>59.5</formula>
    </cfRule>
    <cfRule type="cellIs" dxfId="6351" priority="334" operator="between">
      <formula>29.5</formula>
      <formula>44.5</formula>
    </cfRule>
    <cfRule type="cellIs" dxfId="6350" priority="335" operator="between">
      <formula>0</formula>
      <formula>29.5</formula>
    </cfRule>
  </conditionalFormatting>
  <conditionalFormatting sqref="D86">
    <cfRule type="cellIs" dxfId="6349" priority="326" operator="between">
      <formula>74.5</formula>
      <formula>100</formula>
    </cfRule>
    <cfRule type="cellIs" dxfId="6348" priority="327" operator="between">
      <formula>59.5</formula>
      <formula>74.5</formula>
    </cfRule>
    <cfRule type="cellIs" dxfId="6347" priority="328" operator="between">
      <formula>44.5</formula>
      <formula>59.5</formula>
    </cfRule>
    <cfRule type="cellIs" dxfId="6346" priority="329" operator="between">
      <formula>29.5</formula>
      <formula>44.5</formula>
    </cfRule>
    <cfRule type="cellIs" dxfId="6345" priority="330" operator="between">
      <formula>0</formula>
      <formula>29.5</formula>
    </cfRule>
  </conditionalFormatting>
  <conditionalFormatting sqref="F86">
    <cfRule type="cellIs" dxfId="6344" priority="321" operator="between">
      <formula>74.5</formula>
      <formula>100</formula>
    </cfRule>
    <cfRule type="cellIs" dxfId="6343" priority="322" operator="between">
      <formula>59.5</formula>
      <formula>74.5</formula>
    </cfRule>
    <cfRule type="cellIs" dxfId="6342" priority="323" operator="between">
      <formula>44.5</formula>
      <formula>59.5</formula>
    </cfRule>
    <cfRule type="cellIs" dxfId="6341" priority="324" operator="between">
      <formula>29.5</formula>
      <formula>44.5</formula>
    </cfRule>
    <cfRule type="cellIs" dxfId="6340" priority="325" operator="between">
      <formula>0</formula>
      <formula>29.5</formula>
    </cfRule>
  </conditionalFormatting>
  <conditionalFormatting sqref="D91">
    <cfRule type="cellIs" dxfId="6339" priority="316" operator="between">
      <formula>74.5</formula>
      <formula>100</formula>
    </cfRule>
    <cfRule type="cellIs" dxfId="6338" priority="317" operator="between">
      <formula>59.5</formula>
      <formula>74.5</formula>
    </cfRule>
    <cfRule type="cellIs" dxfId="6337" priority="318" operator="between">
      <formula>44.5</formula>
      <formula>59.5</formula>
    </cfRule>
    <cfRule type="cellIs" dxfId="6336" priority="319" operator="between">
      <formula>29.5</formula>
      <formula>44.5</formula>
    </cfRule>
    <cfRule type="cellIs" dxfId="6335" priority="320" operator="between">
      <formula>0</formula>
      <formula>29.5</formula>
    </cfRule>
  </conditionalFormatting>
  <conditionalFormatting sqref="F91">
    <cfRule type="cellIs" dxfId="6334" priority="311" operator="between">
      <formula>74.5</formula>
      <formula>100</formula>
    </cfRule>
    <cfRule type="cellIs" dxfId="6333" priority="312" operator="between">
      <formula>59.5</formula>
      <formula>74.5</formula>
    </cfRule>
    <cfRule type="cellIs" dxfId="6332" priority="313" operator="between">
      <formula>44.5</formula>
      <formula>59.5</formula>
    </cfRule>
    <cfRule type="cellIs" dxfId="6331" priority="314" operator="between">
      <formula>29.5</formula>
      <formula>44.5</formula>
    </cfRule>
    <cfRule type="cellIs" dxfId="6330" priority="315" operator="between">
      <formula>0</formula>
      <formula>29.5</formula>
    </cfRule>
  </conditionalFormatting>
  <conditionalFormatting sqref="D94">
    <cfRule type="cellIs" dxfId="6329" priority="306" operator="between">
      <formula>74.5</formula>
      <formula>100</formula>
    </cfRule>
    <cfRule type="cellIs" dxfId="6328" priority="307" operator="between">
      <formula>59.5</formula>
      <formula>74.5</formula>
    </cfRule>
    <cfRule type="cellIs" dxfId="6327" priority="308" operator="between">
      <formula>44.5</formula>
      <formula>59.5</formula>
    </cfRule>
    <cfRule type="cellIs" dxfId="6326" priority="309" operator="between">
      <formula>29.5</formula>
      <formula>44.5</formula>
    </cfRule>
    <cfRule type="cellIs" dxfId="6325" priority="310" operator="between">
      <formula>0</formula>
      <formula>29.5</formula>
    </cfRule>
  </conditionalFormatting>
  <conditionalFormatting sqref="F94">
    <cfRule type="cellIs" dxfId="6324" priority="301" operator="between">
      <formula>74.5</formula>
      <formula>100</formula>
    </cfRule>
    <cfRule type="cellIs" dxfId="6323" priority="302" operator="between">
      <formula>59.5</formula>
      <formula>74.5</formula>
    </cfRule>
    <cfRule type="cellIs" dxfId="6322" priority="303" operator="between">
      <formula>44.5</formula>
      <formula>59.5</formula>
    </cfRule>
    <cfRule type="cellIs" dxfId="6321" priority="304" operator="between">
      <formula>29.5</formula>
      <formula>44.5</formula>
    </cfRule>
    <cfRule type="cellIs" dxfId="6320" priority="305" operator="between">
      <formula>0</formula>
      <formula>29.5</formula>
    </cfRule>
  </conditionalFormatting>
  <conditionalFormatting sqref="D97">
    <cfRule type="cellIs" dxfId="6319" priority="296" operator="between">
      <formula>74.5</formula>
      <formula>100</formula>
    </cfRule>
    <cfRule type="cellIs" dxfId="6318" priority="297" operator="between">
      <formula>59.5</formula>
      <formula>74.5</formula>
    </cfRule>
    <cfRule type="cellIs" dxfId="6317" priority="298" operator="between">
      <formula>44.5</formula>
      <formula>59.5</formula>
    </cfRule>
    <cfRule type="cellIs" dxfId="6316" priority="299" operator="between">
      <formula>29.5</formula>
      <formula>44.5</formula>
    </cfRule>
    <cfRule type="cellIs" dxfId="6315" priority="300" operator="between">
      <formula>0</formula>
      <formula>29.5</formula>
    </cfRule>
  </conditionalFormatting>
  <conditionalFormatting sqref="F97">
    <cfRule type="cellIs" dxfId="6314" priority="291" operator="between">
      <formula>74.5</formula>
      <formula>100</formula>
    </cfRule>
    <cfRule type="cellIs" dxfId="6313" priority="292" operator="between">
      <formula>59.5</formula>
      <formula>74.5</formula>
    </cfRule>
    <cfRule type="cellIs" dxfId="6312" priority="293" operator="between">
      <formula>44.5</formula>
      <formula>59.5</formula>
    </cfRule>
    <cfRule type="cellIs" dxfId="6311" priority="294" operator="between">
      <formula>29.5</formula>
      <formula>44.5</formula>
    </cfRule>
    <cfRule type="cellIs" dxfId="6310" priority="295" operator="between">
      <formula>0</formula>
      <formula>29.5</formula>
    </cfRule>
  </conditionalFormatting>
  <conditionalFormatting sqref="D99">
    <cfRule type="cellIs" dxfId="6309" priority="286" operator="between">
      <formula>74.5</formula>
      <formula>100</formula>
    </cfRule>
    <cfRule type="cellIs" dxfId="6308" priority="287" operator="between">
      <formula>59.5</formula>
      <formula>74.5</formula>
    </cfRule>
    <cfRule type="cellIs" dxfId="6307" priority="288" operator="between">
      <formula>44.5</formula>
      <formula>59.5</formula>
    </cfRule>
    <cfRule type="cellIs" dxfId="6306" priority="289" operator="between">
      <formula>29.5</formula>
      <formula>44.5</formula>
    </cfRule>
    <cfRule type="cellIs" dxfId="6305" priority="290" operator="between">
      <formula>0</formula>
      <formula>29.5</formula>
    </cfRule>
  </conditionalFormatting>
  <conditionalFormatting sqref="D102">
    <cfRule type="cellIs" dxfId="6304" priority="281" operator="between">
      <formula>74.5</formula>
      <formula>100</formula>
    </cfRule>
    <cfRule type="cellIs" dxfId="6303" priority="282" operator="between">
      <formula>59.5</formula>
      <formula>74.5</formula>
    </cfRule>
    <cfRule type="cellIs" dxfId="6302" priority="283" operator="between">
      <formula>44.5</formula>
      <formula>59.5</formula>
    </cfRule>
    <cfRule type="cellIs" dxfId="6301" priority="284" operator="between">
      <formula>29.5</formula>
      <formula>44.5</formula>
    </cfRule>
    <cfRule type="cellIs" dxfId="6300" priority="285" operator="between">
      <formula>0</formula>
      <formula>29.5</formula>
    </cfRule>
  </conditionalFormatting>
  <conditionalFormatting sqref="D104">
    <cfRule type="cellIs" dxfId="6299" priority="276" operator="between">
      <formula>74.5</formula>
      <formula>100</formula>
    </cfRule>
    <cfRule type="cellIs" dxfId="6298" priority="277" operator="between">
      <formula>59.5</formula>
      <formula>74.5</formula>
    </cfRule>
    <cfRule type="cellIs" dxfId="6297" priority="278" operator="between">
      <formula>44.5</formula>
      <formula>59.5</formula>
    </cfRule>
    <cfRule type="cellIs" dxfId="6296" priority="279" operator="between">
      <formula>29.5</formula>
      <formula>44.5</formula>
    </cfRule>
    <cfRule type="cellIs" dxfId="6295" priority="280" operator="between">
      <formula>0</formula>
      <formula>29.5</formula>
    </cfRule>
  </conditionalFormatting>
  <conditionalFormatting sqref="F99">
    <cfRule type="cellIs" dxfId="6294" priority="271" operator="between">
      <formula>74.5</formula>
      <formula>100</formula>
    </cfRule>
    <cfRule type="cellIs" dxfId="6293" priority="272" operator="between">
      <formula>59.5</formula>
      <formula>74.5</formula>
    </cfRule>
    <cfRule type="cellIs" dxfId="6292" priority="273" operator="between">
      <formula>44.5</formula>
      <formula>59.5</formula>
    </cfRule>
    <cfRule type="cellIs" dxfId="6291" priority="274" operator="between">
      <formula>29.5</formula>
      <formula>44.5</formula>
    </cfRule>
    <cfRule type="cellIs" dxfId="6290" priority="275" operator="between">
      <formula>0</formula>
      <formula>29.5</formula>
    </cfRule>
  </conditionalFormatting>
  <conditionalFormatting sqref="F102">
    <cfRule type="cellIs" dxfId="6289" priority="266" operator="between">
      <formula>74.5</formula>
      <formula>100</formula>
    </cfRule>
    <cfRule type="cellIs" dxfId="6288" priority="267" operator="between">
      <formula>59.5</formula>
      <formula>74.5</formula>
    </cfRule>
    <cfRule type="cellIs" dxfId="6287" priority="268" operator="between">
      <formula>44.5</formula>
      <formula>59.5</formula>
    </cfRule>
    <cfRule type="cellIs" dxfId="6286" priority="269" operator="between">
      <formula>29.5</formula>
      <formula>44.5</formula>
    </cfRule>
    <cfRule type="cellIs" dxfId="6285" priority="270" operator="between">
      <formula>0</formula>
      <formula>29.5</formula>
    </cfRule>
  </conditionalFormatting>
  <conditionalFormatting sqref="F104">
    <cfRule type="cellIs" dxfId="6284" priority="261" operator="between">
      <formula>74.5</formula>
      <formula>100</formula>
    </cfRule>
    <cfRule type="cellIs" dxfId="6283" priority="262" operator="between">
      <formula>59.5</formula>
      <formula>74.5</formula>
    </cfRule>
    <cfRule type="cellIs" dxfId="6282" priority="263" operator="between">
      <formula>44.5</formula>
      <formula>59.5</formula>
    </cfRule>
    <cfRule type="cellIs" dxfId="6281" priority="264" operator="between">
      <formula>29.5</formula>
      <formula>44.5</formula>
    </cfRule>
    <cfRule type="cellIs" dxfId="6280" priority="265" operator="between">
      <formula>0</formula>
      <formula>29.5</formula>
    </cfRule>
  </conditionalFormatting>
  <conditionalFormatting sqref="D110">
    <cfRule type="cellIs" dxfId="6279" priority="256" operator="between">
      <formula>74.5</formula>
      <formula>100</formula>
    </cfRule>
    <cfRule type="cellIs" dxfId="6278" priority="257" operator="between">
      <formula>59.5</formula>
      <formula>74.5</formula>
    </cfRule>
    <cfRule type="cellIs" dxfId="6277" priority="258" operator="between">
      <formula>44.5</formula>
      <formula>59.5</formula>
    </cfRule>
    <cfRule type="cellIs" dxfId="6276" priority="259" operator="between">
      <formula>29.5</formula>
      <formula>44.5</formula>
    </cfRule>
    <cfRule type="cellIs" dxfId="6275" priority="260" operator="between">
      <formula>0</formula>
      <formula>29.5</formula>
    </cfRule>
  </conditionalFormatting>
  <conditionalFormatting sqref="F110">
    <cfRule type="cellIs" dxfId="6274" priority="251" operator="between">
      <formula>74.5</formula>
      <formula>100</formula>
    </cfRule>
    <cfRule type="cellIs" dxfId="6273" priority="252" operator="between">
      <formula>59.5</formula>
      <formula>74.5</formula>
    </cfRule>
    <cfRule type="cellIs" dxfId="6272" priority="253" operator="between">
      <formula>44.5</formula>
      <formula>59.5</formula>
    </cfRule>
    <cfRule type="cellIs" dxfId="6271" priority="254" operator="between">
      <formula>29.5</formula>
      <formula>44.5</formula>
    </cfRule>
    <cfRule type="cellIs" dxfId="6270" priority="255" operator="between">
      <formula>0</formula>
      <formula>29.5</formula>
    </cfRule>
  </conditionalFormatting>
  <conditionalFormatting sqref="D112">
    <cfRule type="cellIs" dxfId="6269" priority="246" operator="between">
      <formula>74.5</formula>
      <formula>100</formula>
    </cfRule>
    <cfRule type="cellIs" dxfId="6268" priority="247" operator="between">
      <formula>59.5</formula>
      <formula>74.5</formula>
    </cfRule>
    <cfRule type="cellIs" dxfId="6267" priority="248" operator="between">
      <formula>44.5</formula>
      <formula>59.5</formula>
    </cfRule>
    <cfRule type="cellIs" dxfId="6266" priority="249" operator="between">
      <formula>29.5</formula>
      <formula>44.5</formula>
    </cfRule>
    <cfRule type="cellIs" dxfId="6265" priority="250" operator="between">
      <formula>0</formula>
      <formula>29.5</formula>
    </cfRule>
  </conditionalFormatting>
  <conditionalFormatting sqref="F112">
    <cfRule type="cellIs" dxfId="6264" priority="241" operator="between">
      <formula>74.5</formula>
      <formula>100</formula>
    </cfRule>
    <cfRule type="cellIs" dxfId="6263" priority="242" operator="between">
      <formula>59.5</formula>
      <formula>74.5</formula>
    </cfRule>
    <cfRule type="cellIs" dxfId="6262" priority="243" operator="between">
      <formula>44.5</formula>
      <formula>59.5</formula>
    </cfRule>
    <cfRule type="cellIs" dxfId="6261" priority="244" operator="between">
      <formula>29.5</formula>
      <formula>44.5</formula>
    </cfRule>
    <cfRule type="cellIs" dxfId="6260" priority="245" operator="between">
      <formula>0</formula>
      <formula>29.5</formula>
    </cfRule>
  </conditionalFormatting>
  <conditionalFormatting sqref="D115">
    <cfRule type="cellIs" dxfId="6259" priority="236" operator="between">
      <formula>74.5</formula>
      <formula>100</formula>
    </cfRule>
    <cfRule type="cellIs" dxfId="6258" priority="237" operator="between">
      <formula>59.5</formula>
      <formula>74.5</formula>
    </cfRule>
    <cfRule type="cellIs" dxfId="6257" priority="238" operator="between">
      <formula>44.5</formula>
      <formula>59.5</formula>
    </cfRule>
    <cfRule type="cellIs" dxfId="6256" priority="239" operator="between">
      <formula>29.5</formula>
      <formula>44.5</formula>
    </cfRule>
    <cfRule type="cellIs" dxfId="6255" priority="240" operator="between">
      <formula>0</formula>
      <formula>29.5</formula>
    </cfRule>
  </conditionalFormatting>
  <conditionalFormatting sqref="F115">
    <cfRule type="cellIs" dxfId="6254" priority="231" operator="between">
      <formula>74.5</formula>
      <formula>100</formula>
    </cfRule>
    <cfRule type="cellIs" dxfId="6253" priority="232" operator="between">
      <formula>59.5</formula>
      <formula>74.5</formula>
    </cfRule>
    <cfRule type="cellIs" dxfId="6252" priority="233" operator="between">
      <formula>44.5</formula>
      <formula>59.5</formula>
    </cfRule>
    <cfRule type="cellIs" dxfId="6251" priority="234" operator="between">
      <formula>29.5</formula>
      <formula>44.5</formula>
    </cfRule>
    <cfRule type="cellIs" dxfId="6250" priority="235" operator="between">
      <formula>0</formula>
      <formula>29.5</formula>
    </cfRule>
  </conditionalFormatting>
  <conditionalFormatting sqref="D119">
    <cfRule type="cellIs" dxfId="6249" priority="226" operator="between">
      <formula>74.5</formula>
      <formula>100</formula>
    </cfRule>
    <cfRule type="cellIs" dxfId="6248" priority="227" operator="between">
      <formula>59.5</formula>
      <formula>74.5</formula>
    </cfRule>
    <cfRule type="cellIs" dxfId="6247" priority="228" operator="between">
      <formula>44.5</formula>
      <formula>59.5</formula>
    </cfRule>
    <cfRule type="cellIs" dxfId="6246" priority="229" operator="between">
      <formula>29.5</formula>
      <formula>44.5</formula>
    </cfRule>
    <cfRule type="cellIs" dxfId="6245" priority="230" operator="between">
      <formula>0</formula>
      <formula>29.5</formula>
    </cfRule>
  </conditionalFormatting>
  <conditionalFormatting sqref="F119">
    <cfRule type="cellIs" dxfId="6244" priority="221" operator="between">
      <formula>74.5</formula>
      <formula>100</formula>
    </cfRule>
    <cfRule type="cellIs" dxfId="6243" priority="222" operator="between">
      <formula>59.5</formula>
      <formula>74.5</formula>
    </cfRule>
    <cfRule type="cellIs" dxfId="6242" priority="223" operator="between">
      <formula>44.5</formula>
      <formula>59.5</formula>
    </cfRule>
    <cfRule type="cellIs" dxfId="6241" priority="224" operator="between">
      <formula>29.5</formula>
      <formula>44.5</formula>
    </cfRule>
    <cfRule type="cellIs" dxfId="6240" priority="225" operator="between">
      <formula>0</formula>
      <formula>29.5</formula>
    </cfRule>
  </conditionalFormatting>
  <conditionalFormatting sqref="D122">
    <cfRule type="cellIs" dxfId="6239" priority="216" operator="between">
      <formula>74.5</formula>
      <formula>100</formula>
    </cfRule>
    <cfRule type="cellIs" dxfId="6238" priority="217" operator="between">
      <formula>59.5</formula>
      <formula>74.5</formula>
    </cfRule>
    <cfRule type="cellIs" dxfId="6237" priority="218" operator="between">
      <formula>44.5</formula>
      <formula>59.5</formula>
    </cfRule>
    <cfRule type="cellIs" dxfId="6236" priority="219" operator="between">
      <formula>29.5</formula>
      <formula>44.5</formula>
    </cfRule>
    <cfRule type="cellIs" dxfId="6235" priority="220" operator="between">
      <formula>0</formula>
      <formula>29.5</formula>
    </cfRule>
  </conditionalFormatting>
  <conditionalFormatting sqref="F122">
    <cfRule type="cellIs" dxfId="6234" priority="211" operator="between">
      <formula>74.5</formula>
      <formula>100</formula>
    </cfRule>
    <cfRule type="cellIs" dxfId="6233" priority="212" operator="between">
      <formula>59.5</formula>
      <formula>74.5</formula>
    </cfRule>
    <cfRule type="cellIs" dxfId="6232" priority="213" operator="between">
      <formula>44.5</formula>
      <formula>59.5</formula>
    </cfRule>
    <cfRule type="cellIs" dxfId="6231" priority="214" operator="between">
      <formula>29.5</formula>
      <formula>44.5</formula>
    </cfRule>
    <cfRule type="cellIs" dxfId="6230" priority="215" operator="between">
      <formula>0</formula>
      <formula>29.5</formula>
    </cfRule>
  </conditionalFormatting>
  <conditionalFormatting sqref="D128">
    <cfRule type="cellIs" dxfId="6229" priority="206" operator="between">
      <formula>74.5</formula>
      <formula>100</formula>
    </cfRule>
    <cfRule type="cellIs" dxfId="6228" priority="207" operator="between">
      <formula>59.5</formula>
      <formula>74.5</formula>
    </cfRule>
    <cfRule type="cellIs" dxfId="6227" priority="208" operator="between">
      <formula>44.5</formula>
      <formula>59.5</formula>
    </cfRule>
    <cfRule type="cellIs" dxfId="6226" priority="209" operator="between">
      <formula>29.5</formula>
      <formula>44.5</formula>
    </cfRule>
    <cfRule type="cellIs" dxfId="6225" priority="210" operator="between">
      <formula>0</formula>
      <formula>29.5</formula>
    </cfRule>
  </conditionalFormatting>
  <conditionalFormatting sqref="F128">
    <cfRule type="cellIs" dxfId="6224" priority="201" operator="between">
      <formula>74.5</formula>
      <formula>100</formula>
    </cfRule>
    <cfRule type="cellIs" dxfId="6223" priority="202" operator="between">
      <formula>59.5</formula>
      <formula>74.5</formula>
    </cfRule>
    <cfRule type="cellIs" dxfId="6222" priority="203" operator="between">
      <formula>44.5</formula>
      <formula>59.5</formula>
    </cfRule>
    <cfRule type="cellIs" dxfId="6221" priority="204" operator="between">
      <formula>29.5</formula>
      <formula>44.5</formula>
    </cfRule>
    <cfRule type="cellIs" dxfId="6220" priority="205" operator="between">
      <formula>0</formula>
      <formula>29.5</formula>
    </cfRule>
  </conditionalFormatting>
  <conditionalFormatting sqref="D131">
    <cfRule type="cellIs" dxfId="6219" priority="196" operator="between">
      <formula>74.5</formula>
      <formula>100</formula>
    </cfRule>
    <cfRule type="cellIs" dxfId="6218" priority="197" operator="between">
      <formula>59.5</formula>
      <formula>74.5</formula>
    </cfRule>
    <cfRule type="cellIs" dxfId="6217" priority="198" operator="between">
      <formula>44.5</formula>
      <formula>59.5</formula>
    </cfRule>
    <cfRule type="cellIs" dxfId="6216" priority="199" operator="between">
      <formula>29.5</formula>
      <formula>44.5</formula>
    </cfRule>
    <cfRule type="cellIs" dxfId="6215" priority="200" operator="between">
      <formula>0</formula>
      <formula>29.5</formula>
    </cfRule>
  </conditionalFormatting>
  <conditionalFormatting sqref="F131">
    <cfRule type="cellIs" dxfId="6214" priority="191" operator="between">
      <formula>74.5</formula>
      <formula>100</formula>
    </cfRule>
    <cfRule type="cellIs" dxfId="6213" priority="192" operator="between">
      <formula>59.5</formula>
      <formula>74.5</formula>
    </cfRule>
    <cfRule type="cellIs" dxfId="6212" priority="193" operator="between">
      <formula>44.5</formula>
      <formula>59.5</formula>
    </cfRule>
    <cfRule type="cellIs" dxfId="6211" priority="194" operator="between">
      <formula>29.5</formula>
      <formula>44.5</formula>
    </cfRule>
    <cfRule type="cellIs" dxfId="6210" priority="195" operator="between">
      <formula>0</formula>
      <formula>29.5</formula>
    </cfRule>
  </conditionalFormatting>
  <conditionalFormatting sqref="D136">
    <cfRule type="cellIs" dxfId="6209" priority="186" operator="between">
      <formula>74.5</formula>
      <formula>100</formula>
    </cfRule>
    <cfRule type="cellIs" dxfId="6208" priority="187" operator="between">
      <formula>59.5</formula>
      <formula>74.5</formula>
    </cfRule>
    <cfRule type="cellIs" dxfId="6207" priority="188" operator="between">
      <formula>44.5</formula>
      <formula>59.5</formula>
    </cfRule>
    <cfRule type="cellIs" dxfId="6206" priority="189" operator="between">
      <formula>29.5</formula>
      <formula>44.5</formula>
    </cfRule>
    <cfRule type="cellIs" dxfId="6205" priority="190" operator="between">
      <formula>0</formula>
      <formula>29.5</formula>
    </cfRule>
  </conditionalFormatting>
  <conditionalFormatting sqref="F136">
    <cfRule type="cellIs" dxfId="6204" priority="181" operator="between">
      <formula>74.5</formula>
      <formula>100</formula>
    </cfRule>
    <cfRule type="cellIs" dxfId="6203" priority="182" operator="between">
      <formula>59.5</formula>
      <formula>74.5</formula>
    </cfRule>
    <cfRule type="cellIs" dxfId="6202" priority="183" operator="between">
      <formula>44.5</formula>
      <formula>59.5</formula>
    </cfRule>
    <cfRule type="cellIs" dxfId="6201" priority="184" operator="between">
      <formula>29.5</formula>
      <formula>44.5</formula>
    </cfRule>
    <cfRule type="cellIs" dxfId="6200" priority="185" operator="between">
      <formula>0</formula>
      <formula>29.5</formula>
    </cfRule>
  </conditionalFormatting>
  <conditionalFormatting sqref="D141">
    <cfRule type="cellIs" dxfId="6199" priority="176" operator="between">
      <formula>74.5</formula>
      <formula>100</formula>
    </cfRule>
    <cfRule type="cellIs" dxfId="6198" priority="177" operator="between">
      <formula>59.5</formula>
      <formula>74.5</formula>
    </cfRule>
    <cfRule type="cellIs" dxfId="6197" priority="178" operator="between">
      <formula>44.5</formula>
      <formula>59.5</formula>
    </cfRule>
    <cfRule type="cellIs" dxfId="6196" priority="179" operator="between">
      <formula>29.5</formula>
      <formula>44.5</formula>
    </cfRule>
    <cfRule type="cellIs" dxfId="6195" priority="180" operator="between">
      <formula>0</formula>
      <formula>29.5</formula>
    </cfRule>
  </conditionalFormatting>
  <conditionalFormatting sqref="F141">
    <cfRule type="cellIs" dxfId="6194" priority="171" operator="between">
      <formula>74.5</formula>
      <formula>100</formula>
    </cfRule>
    <cfRule type="cellIs" dxfId="6193" priority="172" operator="between">
      <formula>59.5</formula>
      <formula>74.5</formula>
    </cfRule>
    <cfRule type="cellIs" dxfId="6192" priority="173" operator="between">
      <formula>44.5</formula>
      <formula>59.5</formula>
    </cfRule>
    <cfRule type="cellIs" dxfId="6191" priority="174" operator="between">
      <formula>29.5</formula>
      <formula>44.5</formula>
    </cfRule>
    <cfRule type="cellIs" dxfId="6190" priority="175" operator="between">
      <formula>0</formula>
      <formula>29.5</formula>
    </cfRule>
  </conditionalFormatting>
  <conditionalFormatting sqref="D147">
    <cfRule type="cellIs" dxfId="6189" priority="166" operator="between">
      <formula>74.5</formula>
      <formula>100</formula>
    </cfRule>
    <cfRule type="cellIs" dxfId="6188" priority="167" operator="between">
      <formula>59.5</formula>
      <formula>74.5</formula>
    </cfRule>
    <cfRule type="cellIs" dxfId="6187" priority="168" operator="between">
      <formula>44.5</formula>
      <formula>59.5</formula>
    </cfRule>
    <cfRule type="cellIs" dxfId="6186" priority="169" operator="between">
      <formula>29.5</formula>
      <formula>44.5</formula>
    </cfRule>
    <cfRule type="cellIs" dxfId="6185" priority="170" operator="between">
      <formula>0</formula>
      <formula>29.5</formula>
    </cfRule>
  </conditionalFormatting>
  <conditionalFormatting sqref="F147">
    <cfRule type="cellIs" dxfId="6184" priority="161" operator="between">
      <formula>74.5</formula>
      <formula>100</formula>
    </cfRule>
    <cfRule type="cellIs" dxfId="6183" priority="162" operator="between">
      <formula>59.5</formula>
      <formula>74.5</formula>
    </cfRule>
    <cfRule type="cellIs" dxfId="6182" priority="163" operator="between">
      <formula>44.5</formula>
      <formula>59.5</formula>
    </cfRule>
    <cfRule type="cellIs" dxfId="6181" priority="164" operator="between">
      <formula>29.5</formula>
      <formula>44.5</formula>
    </cfRule>
    <cfRule type="cellIs" dxfId="6180" priority="165" operator="between">
      <formula>0</formula>
      <formula>29.5</formula>
    </cfRule>
  </conditionalFormatting>
  <conditionalFormatting sqref="D152">
    <cfRule type="cellIs" dxfId="6179" priority="156" operator="between">
      <formula>74.5</formula>
      <formula>100</formula>
    </cfRule>
    <cfRule type="cellIs" dxfId="6178" priority="157" operator="between">
      <formula>59.5</formula>
      <formula>74.5</formula>
    </cfRule>
    <cfRule type="cellIs" dxfId="6177" priority="158" operator="between">
      <formula>44.5</formula>
      <formula>59.5</formula>
    </cfRule>
    <cfRule type="cellIs" dxfId="6176" priority="159" operator="between">
      <formula>29.5</formula>
      <formula>44.5</formula>
    </cfRule>
    <cfRule type="cellIs" dxfId="6175" priority="160" operator="between">
      <formula>0</formula>
      <formula>29.5</formula>
    </cfRule>
  </conditionalFormatting>
  <conditionalFormatting sqref="F152">
    <cfRule type="cellIs" dxfId="6174" priority="151" operator="between">
      <formula>74.5</formula>
      <formula>100</formula>
    </cfRule>
    <cfRule type="cellIs" dxfId="6173" priority="152" operator="between">
      <formula>59.5</formula>
      <formula>74.5</formula>
    </cfRule>
    <cfRule type="cellIs" dxfId="6172" priority="153" operator="between">
      <formula>44.5</formula>
      <formula>59.5</formula>
    </cfRule>
    <cfRule type="cellIs" dxfId="6171" priority="154" operator="between">
      <formula>29.5</formula>
      <formula>44.5</formula>
    </cfRule>
    <cfRule type="cellIs" dxfId="6170" priority="155" operator="between">
      <formula>0</formula>
      <formula>29.5</formula>
    </cfRule>
  </conditionalFormatting>
  <conditionalFormatting sqref="D157">
    <cfRule type="cellIs" dxfId="6169" priority="146" operator="between">
      <formula>74.5</formula>
      <formula>100</formula>
    </cfRule>
    <cfRule type="cellIs" dxfId="6168" priority="147" operator="between">
      <formula>59.5</formula>
      <formula>74.5</formula>
    </cfRule>
    <cfRule type="cellIs" dxfId="6167" priority="148" operator="between">
      <formula>44.5</formula>
      <formula>59.5</formula>
    </cfRule>
    <cfRule type="cellIs" dxfId="6166" priority="149" operator="between">
      <formula>29.5</formula>
      <formula>44.5</formula>
    </cfRule>
    <cfRule type="cellIs" dxfId="6165" priority="150" operator="between">
      <formula>0</formula>
      <formula>29.5</formula>
    </cfRule>
  </conditionalFormatting>
  <conditionalFormatting sqref="F157">
    <cfRule type="cellIs" dxfId="6164" priority="141" operator="between">
      <formula>74.5</formula>
      <formula>100</formula>
    </cfRule>
    <cfRule type="cellIs" dxfId="6163" priority="142" operator="between">
      <formula>59.5</formula>
      <formula>74.5</formula>
    </cfRule>
    <cfRule type="cellIs" dxfId="6162" priority="143" operator="between">
      <formula>44.5</formula>
      <formula>59.5</formula>
    </cfRule>
    <cfRule type="cellIs" dxfId="6161" priority="144" operator="between">
      <formula>29.5</formula>
      <formula>44.5</formula>
    </cfRule>
    <cfRule type="cellIs" dxfId="6160" priority="145" operator="between">
      <formula>0</formula>
      <formula>29.5</formula>
    </cfRule>
  </conditionalFormatting>
  <conditionalFormatting sqref="D160">
    <cfRule type="cellIs" dxfId="6159" priority="136" operator="between">
      <formula>74.5</formula>
      <formula>100</formula>
    </cfRule>
    <cfRule type="cellIs" dxfId="6158" priority="137" operator="between">
      <formula>59.5</formula>
      <formula>74.5</formula>
    </cfRule>
    <cfRule type="cellIs" dxfId="6157" priority="138" operator="between">
      <formula>44.5</formula>
      <formula>59.5</formula>
    </cfRule>
    <cfRule type="cellIs" dxfId="6156" priority="139" operator="between">
      <formula>29.5</formula>
      <formula>44.5</formula>
    </cfRule>
    <cfRule type="cellIs" dxfId="6155" priority="140" operator="between">
      <formula>0</formula>
      <formula>29.5</formula>
    </cfRule>
  </conditionalFormatting>
  <conditionalFormatting sqref="F160">
    <cfRule type="cellIs" dxfId="6154" priority="131" operator="between">
      <formula>74.5</formula>
      <formula>100</formula>
    </cfRule>
    <cfRule type="cellIs" dxfId="6153" priority="132" operator="between">
      <formula>59.5</formula>
      <formula>74.5</formula>
    </cfRule>
    <cfRule type="cellIs" dxfId="6152" priority="133" operator="between">
      <formula>44.5</formula>
      <formula>59.5</formula>
    </cfRule>
    <cfRule type="cellIs" dxfId="6151" priority="134" operator="between">
      <formula>29.5</formula>
      <formula>44.5</formula>
    </cfRule>
    <cfRule type="cellIs" dxfId="6150" priority="135" operator="between">
      <formula>0</formula>
      <formula>29.5</formula>
    </cfRule>
  </conditionalFormatting>
  <conditionalFormatting sqref="D163">
    <cfRule type="cellIs" dxfId="6149" priority="126" operator="between">
      <formula>74.5</formula>
      <formula>100</formula>
    </cfRule>
    <cfRule type="cellIs" dxfId="6148" priority="127" operator="between">
      <formula>59.5</formula>
      <formula>74.5</formula>
    </cfRule>
    <cfRule type="cellIs" dxfId="6147" priority="128" operator="between">
      <formula>44.5</formula>
      <formula>59.5</formula>
    </cfRule>
    <cfRule type="cellIs" dxfId="6146" priority="129" operator="between">
      <formula>29.5</formula>
      <formula>44.5</formula>
    </cfRule>
    <cfRule type="cellIs" dxfId="6145" priority="130" operator="between">
      <formula>0</formula>
      <formula>29.5</formula>
    </cfRule>
  </conditionalFormatting>
  <conditionalFormatting sqref="F163">
    <cfRule type="cellIs" dxfId="6144" priority="121" operator="between">
      <formula>74.5</formula>
      <formula>100</formula>
    </cfRule>
    <cfRule type="cellIs" dxfId="6143" priority="122" operator="between">
      <formula>59.5</formula>
      <formula>74.5</formula>
    </cfRule>
    <cfRule type="cellIs" dxfId="6142" priority="123" operator="between">
      <formula>44.5</formula>
      <formula>59.5</formula>
    </cfRule>
    <cfRule type="cellIs" dxfId="6141" priority="124" operator="between">
      <formula>29.5</formula>
      <formula>44.5</formula>
    </cfRule>
    <cfRule type="cellIs" dxfId="6140" priority="125" operator="between">
      <formula>0</formula>
      <formula>29.5</formula>
    </cfRule>
  </conditionalFormatting>
  <conditionalFormatting sqref="D168">
    <cfRule type="cellIs" dxfId="6139" priority="116" operator="between">
      <formula>74.5</formula>
      <formula>100</formula>
    </cfRule>
    <cfRule type="cellIs" dxfId="6138" priority="117" operator="between">
      <formula>59.5</formula>
      <formula>74.5</formula>
    </cfRule>
    <cfRule type="cellIs" dxfId="6137" priority="118" operator="between">
      <formula>44.5</formula>
      <formula>59.5</formula>
    </cfRule>
    <cfRule type="cellIs" dxfId="6136" priority="119" operator="between">
      <formula>29.5</formula>
      <formula>44.5</formula>
    </cfRule>
    <cfRule type="cellIs" dxfId="6135" priority="120" operator="between">
      <formula>0</formula>
      <formula>29.5</formula>
    </cfRule>
  </conditionalFormatting>
  <conditionalFormatting sqref="F168">
    <cfRule type="cellIs" dxfId="6134" priority="111" operator="between">
      <formula>74.5</formula>
      <formula>100</formula>
    </cfRule>
    <cfRule type="cellIs" dxfId="6133" priority="112" operator="between">
      <formula>59.5</formula>
      <formula>74.5</formula>
    </cfRule>
    <cfRule type="cellIs" dxfId="6132" priority="113" operator="between">
      <formula>44.5</formula>
      <formula>59.5</formula>
    </cfRule>
    <cfRule type="cellIs" dxfId="6131" priority="114" operator="between">
      <formula>29.5</formula>
      <formula>44.5</formula>
    </cfRule>
    <cfRule type="cellIs" dxfId="6130" priority="115" operator="between">
      <formula>0</formula>
      <formula>29.5</formula>
    </cfRule>
  </conditionalFormatting>
  <conditionalFormatting sqref="D175">
    <cfRule type="cellIs" dxfId="6129" priority="106" operator="between">
      <formula>74.5</formula>
      <formula>100</formula>
    </cfRule>
    <cfRule type="cellIs" dxfId="6128" priority="107" operator="between">
      <formula>59.5</formula>
      <formula>74.5</formula>
    </cfRule>
    <cfRule type="cellIs" dxfId="6127" priority="108" operator="between">
      <formula>44.5</formula>
      <formula>59.5</formula>
    </cfRule>
    <cfRule type="cellIs" dxfId="6126" priority="109" operator="between">
      <formula>29.5</formula>
      <formula>44.5</formula>
    </cfRule>
    <cfRule type="cellIs" dxfId="6125" priority="110" operator="between">
      <formula>0</formula>
      <formula>29.5</formula>
    </cfRule>
  </conditionalFormatting>
  <conditionalFormatting sqref="F175">
    <cfRule type="cellIs" dxfId="6124" priority="101" operator="between">
      <formula>74.5</formula>
      <formula>100</formula>
    </cfRule>
    <cfRule type="cellIs" dxfId="6123" priority="102" operator="between">
      <formula>59.5</formula>
      <formula>74.5</formula>
    </cfRule>
    <cfRule type="cellIs" dxfId="6122" priority="103" operator="between">
      <formula>44.5</formula>
      <formula>59.5</formula>
    </cfRule>
    <cfRule type="cellIs" dxfId="6121" priority="104" operator="between">
      <formula>29.5</formula>
      <formula>44.5</formula>
    </cfRule>
    <cfRule type="cellIs" dxfId="6120" priority="105" operator="between">
      <formula>0</formula>
      <formula>29.5</formula>
    </cfRule>
  </conditionalFormatting>
  <conditionalFormatting sqref="D177">
    <cfRule type="cellIs" dxfId="6119" priority="96" operator="between">
      <formula>74.5</formula>
      <formula>100</formula>
    </cfRule>
    <cfRule type="cellIs" dxfId="6118" priority="97" operator="between">
      <formula>59.5</formula>
      <formula>74.5</formula>
    </cfRule>
    <cfRule type="cellIs" dxfId="6117" priority="98" operator="between">
      <formula>44.5</formula>
      <formula>59.5</formula>
    </cfRule>
    <cfRule type="cellIs" dxfId="6116" priority="99" operator="between">
      <formula>29.5</formula>
      <formula>44.5</formula>
    </cfRule>
    <cfRule type="cellIs" dxfId="6115" priority="100" operator="between">
      <formula>0</formula>
      <formula>29.5</formula>
    </cfRule>
  </conditionalFormatting>
  <conditionalFormatting sqref="F177">
    <cfRule type="cellIs" dxfId="6114" priority="91" operator="between">
      <formula>74.5</formula>
      <formula>100</formula>
    </cfRule>
    <cfRule type="cellIs" dxfId="6113" priority="92" operator="between">
      <formula>59.5</formula>
      <formula>74.5</formula>
    </cfRule>
    <cfRule type="cellIs" dxfId="6112" priority="93" operator="between">
      <formula>44.5</formula>
      <formula>59.5</formula>
    </cfRule>
    <cfRule type="cellIs" dxfId="6111" priority="94" operator="between">
      <formula>29.5</formula>
      <formula>44.5</formula>
    </cfRule>
    <cfRule type="cellIs" dxfId="6110" priority="95" operator="between">
      <formula>0</formula>
      <formula>29.5</formula>
    </cfRule>
  </conditionalFormatting>
  <conditionalFormatting sqref="D180">
    <cfRule type="cellIs" dxfId="6109" priority="86" operator="between">
      <formula>74.5</formula>
      <formula>100</formula>
    </cfRule>
    <cfRule type="cellIs" dxfId="6108" priority="87" operator="between">
      <formula>59.5</formula>
      <formula>74.5</formula>
    </cfRule>
    <cfRule type="cellIs" dxfId="6107" priority="88" operator="between">
      <formula>44.5</formula>
      <formula>59.5</formula>
    </cfRule>
    <cfRule type="cellIs" dxfId="6106" priority="89" operator="between">
      <formula>29.5</formula>
      <formula>44.5</formula>
    </cfRule>
    <cfRule type="cellIs" dxfId="6105" priority="90" operator="between">
      <formula>0</formula>
      <formula>29.5</formula>
    </cfRule>
  </conditionalFormatting>
  <conditionalFormatting sqref="F180">
    <cfRule type="cellIs" dxfId="6104" priority="81" operator="between">
      <formula>74.5</formula>
      <formula>100</formula>
    </cfRule>
    <cfRule type="cellIs" dxfId="6103" priority="82" operator="between">
      <formula>59.5</formula>
      <formula>74.5</formula>
    </cfRule>
    <cfRule type="cellIs" dxfId="6102" priority="83" operator="between">
      <formula>44.5</formula>
      <formula>59.5</formula>
    </cfRule>
    <cfRule type="cellIs" dxfId="6101" priority="84" operator="between">
      <formula>29.5</formula>
      <formula>44.5</formula>
    </cfRule>
    <cfRule type="cellIs" dxfId="6100" priority="85" operator="between">
      <formula>0</formula>
      <formula>29.5</formula>
    </cfRule>
  </conditionalFormatting>
  <conditionalFormatting sqref="D184">
    <cfRule type="cellIs" dxfId="6099" priority="76" operator="between">
      <formula>74.5</formula>
      <formula>100</formula>
    </cfRule>
    <cfRule type="cellIs" dxfId="6098" priority="77" operator="between">
      <formula>59.5</formula>
      <formula>74.5</formula>
    </cfRule>
    <cfRule type="cellIs" dxfId="6097" priority="78" operator="between">
      <formula>44.5</formula>
      <formula>59.5</formula>
    </cfRule>
    <cfRule type="cellIs" dxfId="6096" priority="79" operator="between">
      <formula>29.5</formula>
      <formula>44.5</formula>
    </cfRule>
    <cfRule type="cellIs" dxfId="6095" priority="80" operator="between">
      <formula>0</formula>
      <formula>29.5</formula>
    </cfRule>
  </conditionalFormatting>
  <conditionalFormatting sqref="F184">
    <cfRule type="cellIs" dxfId="6094" priority="71" operator="between">
      <formula>74.5</formula>
      <formula>100</formula>
    </cfRule>
    <cfRule type="cellIs" dxfId="6093" priority="72" operator="between">
      <formula>59.5</formula>
      <formula>74.5</formula>
    </cfRule>
    <cfRule type="cellIs" dxfId="6092" priority="73" operator="between">
      <formula>44.5</formula>
      <formula>59.5</formula>
    </cfRule>
    <cfRule type="cellIs" dxfId="6091" priority="74" operator="between">
      <formula>29.5</formula>
      <formula>44.5</formula>
    </cfRule>
    <cfRule type="cellIs" dxfId="6090" priority="75" operator="between">
      <formula>0</formula>
      <formula>29.5</formula>
    </cfRule>
  </conditionalFormatting>
  <conditionalFormatting sqref="D186">
    <cfRule type="cellIs" dxfId="6089" priority="66" operator="between">
      <formula>74.5</formula>
      <formula>100</formula>
    </cfRule>
    <cfRule type="cellIs" dxfId="6088" priority="67" operator="between">
      <formula>59.5</formula>
      <formula>74.5</formula>
    </cfRule>
    <cfRule type="cellIs" dxfId="6087" priority="68" operator="between">
      <formula>44.5</formula>
      <formula>59.5</formula>
    </cfRule>
    <cfRule type="cellIs" dxfId="6086" priority="69" operator="between">
      <formula>29.5</formula>
      <formula>44.5</formula>
    </cfRule>
    <cfRule type="cellIs" dxfId="6085" priority="70" operator="between">
      <formula>0</formula>
      <formula>29.5</formula>
    </cfRule>
  </conditionalFormatting>
  <conditionalFormatting sqref="F186">
    <cfRule type="cellIs" dxfId="6084" priority="61" operator="between">
      <formula>74.5</formula>
      <formula>100</formula>
    </cfRule>
    <cfRule type="cellIs" dxfId="6083" priority="62" operator="between">
      <formula>59.5</formula>
      <formula>74.5</formula>
    </cfRule>
    <cfRule type="cellIs" dxfId="6082" priority="63" operator="between">
      <formula>44.5</formula>
      <formula>59.5</formula>
    </cfRule>
    <cfRule type="cellIs" dxfId="6081" priority="64" operator="between">
      <formula>29.5</formula>
      <formula>44.5</formula>
    </cfRule>
    <cfRule type="cellIs" dxfId="6080" priority="65" operator="between">
      <formula>0</formula>
      <formula>29.5</formula>
    </cfRule>
  </conditionalFormatting>
  <conditionalFormatting sqref="D190">
    <cfRule type="cellIs" dxfId="6079" priority="56" operator="between">
      <formula>74.5</formula>
      <formula>100</formula>
    </cfRule>
    <cfRule type="cellIs" dxfId="6078" priority="57" operator="between">
      <formula>59.5</formula>
      <formula>74.5</formula>
    </cfRule>
    <cfRule type="cellIs" dxfId="6077" priority="58" operator="between">
      <formula>44.5</formula>
      <formula>59.5</formula>
    </cfRule>
    <cfRule type="cellIs" dxfId="6076" priority="59" operator="between">
      <formula>29.5</formula>
      <formula>44.5</formula>
    </cfRule>
    <cfRule type="cellIs" dxfId="6075" priority="60" operator="between">
      <formula>0</formula>
      <formula>29.5</formula>
    </cfRule>
  </conditionalFormatting>
  <conditionalFormatting sqref="F190">
    <cfRule type="cellIs" dxfId="6074" priority="51" operator="between">
      <formula>74.5</formula>
      <formula>100</formula>
    </cfRule>
    <cfRule type="cellIs" dxfId="6073" priority="52" operator="between">
      <formula>59.5</formula>
      <formula>74.5</formula>
    </cfRule>
    <cfRule type="cellIs" dxfId="6072" priority="53" operator="between">
      <formula>44.5</formula>
      <formula>59.5</formula>
    </cfRule>
    <cfRule type="cellIs" dxfId="6071" priority="54" operator="between">
      <formula>29.5</formula>
      <formula>44.5</formula>
    </cfRule>
    <cfRule type="cellIs" dxfId="6070" priority="55" operator="between">
      <formula>0</formula>
      <formula>29.5</formula>
    </cfRule>
  </conditionalFormatting>
  <conditionalFormatting sqref="D194">
    <cfRule type="cellIs" dxfId="6069" priority="46" operator="between">
      <formula>74.5</formula>
      <formula>100</formula>
    </cfRule>
    <cfRule type="cellIs" dxfId="6068" priority="47" operator="between">
      <formula>59.5</formula>
      <formula>74.5</formula>
    </cfRule>
    <cfRule type="cellIs" dxfId="6067" priority="48" operator="between">
      <formula>44.5</formula>
      <formula>59.5</formula>
    </cfRule>
    <cfRule type="cellIs" dxfId="6066" priority="49" operator="between">
      <formula>29.5</formula>
      <formula>44.5</formula>
    </cfRule>
    <cfRule type="cellIs" dxfId="6065" priority="50" operator="between">
      <formula>0</formula>
      <formula>29.5</formula>
    </cfRule>
  </conditionalFormatting>
  <conditionalFormatting sqref="F194">
    <cfRule type="cellIs" dxfId="6064" priority="41" operator="between">
      <formula>74.5</formula>
      <formula>100</formula>
    </cfRule>
    <cfRule type="cellIs" dxfId="6063" priority="42" operator="between">
      <formula>59.5</formula>
      <formula>74.5</formula>
    </cfRule>
    <cfRule type="cellIs" dxfId="6062" priority="43" operator="between">
      <formula>44.5</formula>
      <formula>59.5</formula>
    </cfRule>
    <cfRule type="cellIs" dxfId="6061" priority="44" operator="between">
      <formula>29.5</formula>
      <formula>44.5</formula>
    </cfRule>
    <cfRule type="cellIs" dxfId="6060" priority="45" operator="between">
      <formula>0</formula>
      <formula>29.5</formula>
    </cfRule>
  </conditionalFormatting>
  <conditionalFormatting sqref="D199">
    <cfRule type="cellIs" dxfId="6059" priority="36" operator="between">
      <formula>74.5</formula>
      <formula>100</formula>
    </cfRule>
    <cfRule type="cellIs" dxfId="6058" priority="37" operator="between">
      <formula>59.5</formula>
      <formula>74.5</formula>
    </cfRule>
    <cfRule type="cellIs" dxfId="6057" priority="38" operator="between">
      <formula>44.5</formula>
      <formula>59.5</formula>
    </cfRule>
    <cfRule type="cellIs" dxfId="6056" priority="39" operator="between">
      <formula>29.5</formula>
      <formula>44.5</formula>
    </cfRule>
    <cfRule type="cellIs" dxfId="6055" priority="40" operator="between">
      <formula>0</formula>
      <formula>29.5</formula>
    </cfRule>
  </conditionalFormatting>
  <conditionalFormatting sqref="F199">
    <cfRule type="cellIs" dxfId="6054" priority="31" operator="between">
      <formula>74.5</formula>
      <formula>100</formula>
    </cfRule>
    <cfRule type="cellIs" dxfId="6053" priority="32" operator="between">
      <formula>59.5</formula>
      <formula>74.5</formula>
    </cfRule>
    <cfRule type="cellIs" dxfId="6052" priority="33" operator="between">
      <formula>44.5</formula>
      <formula>59.5</formula>
    </cfRule>
    <cfRule type="cellIs" dxfId="6051" priority="34" operator="between">
      <formula>29.5</formula>
      <formula>44.5</formula>
    </cfRule>
    <cfRule type="cellIs" dxfId="6050" priority="35" operator="between">
      <formula>0</formula>
      <formula>29.5</formula>
    </cfRule>
  </conditionalFormatting>
  <conditionalFormatting sqref="D202">
    <cfRule type="cellIs" dxfId="6049" priority="26" operator="between">
      <formula>74.5</formula>
      <formula>100</formula>
    </cfRule>
    <cfRule type="cellIs" dxfId="6048" priority="27" operator="between">
      <formula>59.5</formula>
      <formula>74.5</formula>
    </cfRule>
    <cfRule type="cellIs" dxfId="6047" priority="28" operator="between">
      <formula>44.5</formula>
      <formula>59.5</formula>
    </cfRule>
    <cfRule type="cellIs" dxfId="6046" priority="29" operator="between">
      <formula>29.5</formula>
      <formula>44.5</formula>
    </cfRule>
    <cfRule type="cellIs" dxfId="6045" priority="30" operator="between">
      <formula>0</formula>
      <formula>29.5</formula>
    </cfRule>
  </conditionalFormatting>
  <conditionalFormatting sqref="F202">
    <cfRule type="cellIs" dxfId="6044" priority="21" operator="between">
      <formula>74.5</formula>
      <formula>100</formula>
    </cfRule>
    <cfRule type="cellIs" dxfId="6043" priority="22" operator="between">
      <formula>59.5</formula>
      <formula>74.5</formula>
    </cfRule>
    <cfRule type="cellIs" dxfId="6042" priority="23" operator="between">
      <formula>44.5</formula>
      <formula>59.5</formula>
    </cfRule>
    <cfRule type="cellIs" dxfId="6041" priority="24" operator="between">
      <formula>29.5</formula>
      <formula>44.5</formula>
    </cfRule>
    <cfRule type="cellIs" dxfId="6040" priority="25" operator="between">
      <formula>0</formula>
      <formula>29.5</formula>
    </cfRule>
  </conditionalFormatting>
  <conditionalFormatting sqref="D208">
    <cfRule type="cellIs" dxfId="6039" priority="16" operator="between">
      <formula>74.5</formula>
      <formula>100</formula>
    </cfRule>
    <cfRule type="cellIs" dxfId="6038" priority="17" operator="between">
      <formula>59.5</formula>
      <formula>74.5</formula>
    </cfRule>
    <cfRule type="cellIs" dxfId="6037" priority="18" operator="between">
      <formula>44.5</formula>
      <formula>59.5</formula>
    </cfRule>
    <cfRule type="cellIs" dxfId="6036" priority="19" operator="between">
      <formula>29.5</formula>
      <formula>44.5</formula>
    </cfRule>
    <cfRule type="cellIs" dxfId="6035" priority="20" operator="between">
      <formula>0</formula>
      <formula>29.5</formula>
    </cfRule>
  </conditionalFormatting>
  <conditionalFormatting sqref="F208">
    <cfRule type="cellIs" dxfId="6034" priority="11" operator="between">
      <formula>74.5</formula>
      <formula>100</formula>
    </cfRule>
    <cfRule type="cellIs" dxfId="6033" priority="12" operator="between">
      <formula>59.5</formula>
      <formula>74.5</formula>
    </cfRule>
    <cfRule type="cellIs" dxfId="6032" priority="13" operator="between">
      <formula>44.5</formula>
      <formula>59.5</formula>
    </cfRule>
    <cfRule type="cellIs" dxfId="6031" priority="14" operator="between">
      <formula>29.5</formula>
      <formula>44.5</formula>
    </cfRule>
    <cfRule type="cellIs" dxfId="6030" priority="15" operator="between">
      <formula>0</formula>
      <formula>29.5</formula>
    </cfRule>
  </conditionalFormatting>
  <conditionalFormatting sqref="D213">
    <cfRule type="cellIs" dxfId="6029" priority="6" operator="between">
      <formula>74.5</formula>
      <formula>100</formula>
    </cfRule>
    <cfRule type="cellIs" dxfId="6028" priority="7" operator="between">
      <formula>59.5</formula>
      <formula>74.5</formula>
    </cfRule>
    <cfRule type="cellIs" dxfId="6027" priority="8" operator="between">
      <formula>44.5</formula>
      <formula>59.5</formula>
    </cfRule>
    <cfRule type="cellIs" dxfId="6026" priority="9" operator="between">
      <formula>29.5</formula>
      <formula>44.5</formula>
    </cfRule>
    <cfRule type="cellIs" dxfId="6025" priority="10" operator="between">
      <formula>0</formula>
      <formula>29.5</formula>
    </cfRule>
  </conditionalFormatting>
  <hyperlinks>
    <hyperlink ref="B1" location="Welcome!A1" display="Back to Welcome page" xr:uid="{BB61B14C-D258-48D6-ADEF-99244596899E}"/>
  </hyperlinks>
  <pageMargins left="0.7" right="0.7" top="0.75" bottom="0.75" header="0.3" footer="0.3"/>
  <pageSetup paperSize="9" orientation="portrait" horizontalDpi="4294967293" verticalDpi="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19BBD-6E5E-4D9B-837B-FD635BA516DB}">
  <sheetPr codeName="Sheet37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</cols>
  <sheetData>
    <row r="1" spans="1:10" s="6" customFormat="1" ht="18">
      <c r="A1" s="88"/>
      <c r="B1" s="164" t="s">
        <v>87</v>
      </c>
      <c r="C1" s="164"/>
      <c r="D1" s="165"/>
      <c r="E1" s="7"/>
      <c r="G1" s="8"/>
      <c r="H1" s="7"/>
      <c r="I1" s="7"/>
      <c r="J1" s="7"/>
    </row>
    <row r="2" spans="1:10" s="6" customFormat="1" ht="14.25">
      <c r="A2" s="16"/>
      <c r="B2" s="16"/>
      <c r="C2" s="16"/>
      <c r="D2" s="16"/>
      <c r="E2" s="7"/>
      <c r="G2" s="8"/>
      <c r="H2" s="7"/>
      <c r="I2" s="7"/>
      <c r="J2" s="7"/>
    </row>
    <row r="3" spans="1:10" s="6" customFormat="1" ht="23.25">
      <c r="B3" s="3" t="s">
        <v>106</v>
      </c>
      <c r="C3" s="7"/>
      <c r="D3" s="7"/>
      <c r="E3" s="7"/>
      <c r="G3" s="8"/>
      <c r="H3" s="7"/>
      <c r="I3" s="7"/>
      <c r="J3" s="7"/>
    </row>
    <row r="4" spans="1:10" s="6" customFormat="1" ht="14.25">
      <c r="C4" s="7"/>
      <c r="D4" s="7"/>
      <c r="E4" s="7"/>
      <c r="G4" s="8"/>
      <c r="H4" s="7"/>
      <c r="I4" s="7"/>
      <c r="J4" s="7"/>
    </row>
    <row r="5" spans="1:10" s="6" customFormat="1">
      <c r="B5" s="4" t="s">
        <v>646</v>
      </c>
      <c r="C5" s="9"/>
      <c r="D5" s="9"/>
      <c r="E5" s="9"/>
      <c r="F5" s="10"/>
      <c r="G5" s="11"/>
      <c r="H5" s="9"/>
      <c r="I5" s="9"/>
      <c r="J5" s="9"/>
    </row>
    <row r="6" spans="1:10" s="6" customFormat="1" ht="14.25">
      <c r="C6" s="7"/>
      <c r="D6" s="7"/>
      <c r="E6" s="7"/>
      <c r="G6" s="8"/>
      <c r="H6" s="7"/>
      <c r="I6" s="7"/>
      <c r="J6" s="7"/>
    </row>
    <row r="7" spans="1:10" s="6" customFormat="1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s="6" customFormat="1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s="6" customFormat="1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s="6" customFormat="1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4647</v>
      </c>
      <c r="J10" s="19" t="s">
        <v>4648</v>
      </c>
    </row>
    <row r="11" spans="1:10" s="6" customFormat="1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63</v>
      </c>
      <c r="G11" s="56" t="s">
        <v>128</v>
      </c>
      <c r="H11" s="57" t="s">
        <v>664</v>
      </c>
      <c r="I11" s="57" t="s">
        <v>4649</v>
      </c>
      <c r="J11" s="19" t="s">
        <v>4650</v>
      </c>
    </row>
    <row r="12" spans="1:10" s="6" customFormat="1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57</v>
      </c>
      <c r="G12" s="56" t="s">
        <v>128</v>
      </c>
      <c r="H12" s="57" t="s">
        <v>2201</v>
      </c>
      <c r="I12" s="57" t="s">
        <v>4651</v>
      </c>
      <c r="J12" s="19" t="s">
        <v>4652</v>
      </c>
    </row>
    <row r="13" spans="1:10" s="5" customFormat="1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s="6" customFormat="1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9</v>
      </c>
      <c r="G14" s="56">
        <v>80</v>
      </c>
      <c r="H14" s="57" t="s">
        <v>817</v>
      </c>
      <c r="I14" s="57" t="s">
        <v>4653</v>
      </c>
      <c r="J14" s="19" t="s">
        <v>4266</v>
      </c>
    </row>
    <row r="15" spans="1:10" s="6" customFormat="1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57</v>
      </c>
      <c r="G15" s="56">
        <v>100</v>
      </c>
      <c r="H15" s="57" t="s">
        <v>807</v>
      </c>
      <c r="I15" s="57" t="s">
        <v>4654</v>
      </c>
      <c r="J15" s="19" t="s">
        <v>4266</v>
      </c>
    </row>
    <row r="16" spans="1:10" s="6" customFormat="1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79</v>
      </c>
      <c r="G16" s="56">
        <v>50</v>
      </c>
      <c r="H16" s="57" t="s">
        <v>1533</v>
      </c>
      <c r="I16" s="57" t="s">
        <v>4655</v>
      </c>
      <c r="J16" s="19" t="s">
        <v>4266</v>
      </c>
    </row>
    <row r="17" spans="2:10" s="5" customFormat="1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s="6" customFormat="1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79</v>
      </c>
      <c r="G18" s="62">
        <v>0</v>
      </c>
      <c r="H18" s="63" t="s">
        <v>689</v>
      </c>
      <c r="I18" s="63" t="s">
        <v>4656</v>
      </c>
      <c r="J18" s="64" t="s">
        <v>4266</v>
      </c>
    </row>
    <row r="19" spans="2:10" s="6" customFormat="1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79</v>
      </c>
      <c r="G19" s="62">
        <v>0</v>
      </c>
      <c r="H19" s="63" t="s">
        <v>689</v>
      </c>
      <c r="I19" s="63" t="s">
        <v>4656</v>
      </c>
      <c r="J19" s="64" t="s">
        <v>4266</v>
      </c>
    </row>
    <row r="20" spans="2:10" s="6" customFormat="1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79</v>
      </c>
      <c r="G20" s="62">
        <v>0</v>
      </c>
      <c r="H20" s="63" t="s">
        <v>689</v>
      </c>
      <c r="I20" s="63" t="s">
        <v>4656</v>
      </c>
      <c r="J20" s="64" t="s">
        <v>4657</v>
      </c>
    </row>
    <row r="21" spans="2:10" s="6" customFormat="1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98</v>
      </c>
      <c r="G21" s="62">
        <v>0</v>
      </c>
      <c r="H21" s="63" t="s">
        <v>689</v>
      </c>
      <c r="I21" s="63" t="s">
        <v>4656</v>
      </c>
      <c r="J21" s="64" t="s">
        <v>4266</v>
      </c>
    </row>
    <row r="22" spans="2:10" s="6" customFormat="1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s="6" customFormat="1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63</v>
      </c>
      <c r="G23" s="56">
        <v>0</v>
      </c>
      <c r="H23" s="57" t="s">
        <v>701</v>
      </c>
      <c r="I23" s="57" t="s">
        <v>4658</v>
      </c>
      <c r="J23" s="19" t="s">
        <v>4659</v>
      </c>
    </row>
    <row r="24" spans="2:10" s="6" customFormat="1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63</v>
      </c>
      <c r="G24" s="56">
        <v>0</v>
      </c>
      <c r="H24" s="57" t="s">
        <v>705</v>
      </c>
      <c r="I24" s="57" t="s">
        <v>4660</v>
      </c>
      <c r="J24" s="19" t="s">
        <v>4661</v>
      </c>
    </row>
    <row r="25" spans="2:10" s="6" customFormat="1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63</v>
      </c>
      <c r="G25" s="56">
        <v>0</v>
      </c>
      <c r="H25" s="57" t="s">
        <v>710</v>
      </c>
      <c r="I25" s="57" t="s">
        <v>4662</v>
      </c>
      <c r="J25" s="19" t="s">
        <v>4663</v>
      </c>
    </row>
    <row r="26" spans="2:10" s="6" customFormat="1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63</v>
      </c>
      <c r="G26" s="56">
        <v>0</v>
      </c>
      <c r="H26" s="57" t="s">
        <v>715</v>
      </c>
      <c r="I26" s="57" t="s">
        <v>4664</v>
      </c>
      <c r="J26" s="19"/>
    </row>
    <row r="27" spans="2:10" s="5" customFormat="1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s="6" customFormat="1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98</v>
      </c>
      <c r="G28" s="56" t="s">
        <v>128</v>
      </c>
      <c r="H28" s="57" t="s">
        <v>1143</v>
      </c>
      <c r="I28" s="57" t="s">
        <v>4665</v>
      </c>
      <c r="J28" s="19" t="s">
        <v>4666</v>
      </c>
    </row>
    <row r="29" spans="2:10" s="6" customFormat="1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98</v>
      </c>
      <c r="G29" s="56" t="s">
        <v>128</v>
      </c>
      <c r="H29" s="57" t="s">
        <v>1143</v>
      </c>
      <c r="I29" s="57" t="s">
        <v>4667</v>
      </c>
      <c r="J29" s="19" t="s">
        <v>4668</v>
      </c>
    </row>
    <row r="30" spans="2:10" s="6" customFormat="1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98</v>
      </c>
      <c r="G30" s="56" t="s">
        <v>128</v>
      </c>
      <c r="H30" s="57" t="s">
        <v>1143</v>
      </c>
      <c r="I30" s="57" t="s">
        <v>4669</v>
      </c>
      <c r="J30" s="19" t="s">
        <v>4670</v>
      </c>
    </row>
    <row r="31" spans="2:10" s="6" customFormat="1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s="6" customFormat="1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4671</v>
      </c>
      <c r="J32" s="19" t="s">
        <v>4266</v>
      </c>
    </row>
    <row r="33" spans="2:10" s="6" customFormat="1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63</v>
      </c>
      <c r="G33" s="62">
        <v>0</v>
      </c>
      <c r="H33" s="63" t="s">
        <v>735</v>
      </c>
      <c r="I33" s="63" t="s">
        <v>4672</v>
      </c>
      <c r="J33" s="64" t="s">
        <v>4663</v>
      </c>
    </row>
    <row r="34" spans="2:10" s="6" customFormat="1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63</v>
      </c>
      <c r="G34" s="62">
        <v>0</v>
      </c>
      <c r="H34" s="63" t="s">
        <v>739</v>
      </c>
      <c r="I34" s="63" t="s">
        <v>4673</v>
      </c>
      <c r="J34" s="64" t="s">
        <v>4266</v>
      </c>
    </row>
    <row r="35" spans="2:10" s="6" customFormat="1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63</v>
      </c>
      <c r="G35" s="56">
        <v>0</v>
      </c>
      <c r="H35" s="57" t="s">
        <v>2572</v>
      </c>
      <c r="I35" s="57" t="s">
        <v>4674</v>
      </c>
      <c r="J35" s="19"/>
    </row>
    <row r="36" spans="2:10" s="6" customFormat="1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s="6" customFormat="1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98</v>
      </c>
      <c r="G37" s="62" t="s">
        <v>128</v>
      </c>
      <c r="H37" s="63" t="s">
        <v>1143</v>
      </c>
      <c r="I37" s="63" t="s">
        <v>4675</v>
      </c>
      <c r="J37" s="64" t="s">
        <v>4670</v>
      </c>
    </row>
    <row r="38" spans="2:10" s="6" customFormat="1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98</v>
      </c>
      <c r="G38" s="62" t="s">
        <v>128</v>
      </c>
      <c r="H38" s="63" t="s">
        <v>1143</v>
      </c>
      <c r="I38" s="63" t="s">
        <v>4675</v>
      </c>
      <c r="J38" s="64" t="s">
        <v>4670</v>
      </c>
    </row>
    <row r="39" spans="2:10" s="6" customFormat="1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98</v>
      </c>
      <c r="G39" s="56" t="s">
        <v>128</v>
      </c>
      <c r="H39" s="57" t="s">
        <v>1143</v>
      </c>
      <c r="I39" s="57" t="s">
        <v>4675</v>
      </c>
      <c r="J39" s="19" t="s">
        <v>4670</v>
      </c>
    </row>
    <row r="40" spans="2:10" s="6" customFormat="1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s="6" customFormat="1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63</v>
      </c>
      <c r="G41" s="56">
        <v>20</v>
      </c>
      <c r="H41" s="57" t="s">
        <v>761</v>
      </c>
      <c r="I41" s="57" t="s">
        <v>4254</v>
      </c>
      <c r="J41" s="19" t="s">
        <v>4676</v>
      </c>
    </row>
    <row r="42" spans="2:10" s="6" customFormat="1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9</v>
      </c>
      <c r="G42" s="56">
        <v>50</v>
      </c>
      <c r="H42" s="57" t="s">
        <v>2233</v>
      </c>
      <c r="I42" s="57" t="s">
        <v>4256</v>
      </c>
      <c r="J42" s="19" t="s">
        <v>4677</v>
      </c>
    </row>
    <row r="43" spans="2:10" s="6" customFormat="1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s="6" customFormat="1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4678</v>
      </c>
      <c r="J44" s="19" t="s">
        <v>4679</v>
      </c>
    </row>
    <row r="45" spans="2:10" s="6" customFormat="1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69</v>
      </c>
      <c r="G45" s="56">
        <v>50</v>
      </c>
      <c r="H45" s="57" t="s">
        <v>2010</v>
      </c>
      <c r="I45" s="57" t="s">
        <v>4260</v>
      </c>
      <c r="J45" s="19" t="s">
        <v>4680</v>
      </c>
    </row>
    <row r="46" spans="2:10" s="6" customFormat="1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s="6" customFormat="1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69</v>
      </c>
      <c r="G47" s="56">
        <v>50</v>
      </c>
      <c r="H47" s="57" t="s">
        <v>4262</v>
      </c>
      <c r="I47" s="57" t="s">
        <v>4513</v>
      </c>
      <c r="J47" s="19" t="s">
        <v>4681</v>
      </c>
    </row>
    <row r="48" spans="2:10" s="6" customFormat="1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s="6" customFormat="1" ht="165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98</v>
      </c>
      <c r="G49" s="56" t="s">
        <v>128</v>
      </c>
      <c r="H49" s="57" t="s">
        <v>1143</v>
      </c>
      <c r="I49" s="57" t="s">
        <v>4682</v>
      </c>
      <c r="J49" s="19" t="s">
        <v>4683</v>
      </c>
    </row>
    <row r="50" spans="2:10" s="6" customFormat="1" ht="13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3</v>
      </c>
      <c r="G50" s="56">
        <v>0</v>
      </c>
      <c r="H50" s="57" t="s">
        <v>2430</v>
      </c>
      <c r="I50" s="57" t="s">
        <v>4684</v>
      </c>
      <c r="J50" s="19" t="s">
        <v>4685</v>
      </c>
    </row>
    <row r="51" spans="2:10" s="6" customFormat="1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69</v>
      </c>
      <c r="G51" s="56" t="s">
        <v>128</v>
      </c>
      <c r="H51" s="57" t="s">
        <v>1377</v>
      </c>
      <c r="I51" s="57" t="s">
        <v>4686</v>
      </c>
      <c r="J51" s="19" t="s">
        <v>4687</v>
      </c>
    </row>
    <row r="52" spans="2:10" s="6" customFormat="1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4688</v>
      </c>
      <c r="J52" s="19" t="s">
        <v>4689</v>
      </c>
    </row>
    <row r="53" spans="2:10" s="6" customFormat="1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s="6" customFormat="1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69</v>
      </c>
      <c r="G54" s="56" t="s">
        <v>128</v>
      </c>
      <c r="H54" s="57" t="s">
        <v>800</v>
      </c>
      <c r="I54" s="57" t="s">
        <v>4690</v>
      </c>
      <c r="J54" s="19" t="s">
        <v>4266</v>
      </c>
    </row>
    <row r="55" spans="2:10" s="6" customFormat="1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s="6" customFormat="1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57</v>
      </c>
      <c r="G56" s="56">
        <v>100</v>
      </c>
      <c r="H56" s="57" t="s">
        <v>1734</v>
      </c>
      <c r="I56" s="57" t="s">
        <v>4691</v>
      </c>
      <c r="J56" s="19" t="s">
        <v>4692</v>
      </c>
    </row>
    <row r="57" spans="2:10" s="6" customFormat="1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4693</v>
      </c>
      <c r="J57" s="19" t="s">
        <v>4266</v>
      </c>
    </row>
    <row r="58" spans="2:10" s="6" customFormat="1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79</v>
      </c>
      <c r="G58" s="56">
        <v>50</v>
      </c>
      <c r="H58" s="57" t="s">
        <v>1533</v>
      </c>
      <c r="I58" s="57" t="s">
        <v>4694</v>
      </c>
      <c r="J58" s="19" t="s">
        <v>4695</v>
      </c>
    </row>
    <row r="59" spans="2:10" s="6" customFormat="1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s="6" customFormat="1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57</v>
      </c>
      <c r="G60" s="56">
        <v>100</v>
      </c>
      <c r="H60" s="57" t="s">
        <v>804</v>
      </c>
      <c r="I60" s="57" t="s">
        <v>4696</v>
      </c>
      <c r="J60" s="19" t="s">
        <v>4266</v>
      </c>
    </row>
    <row r="61" spans="2:10" s="6" customFormat="1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69</v>
      </c>
      <c r="G61" s="56">
        <v>80</v>
      </c>
      <c r="H61" s="57" t="s">
        <v>1977</v>
      </c>
      <c r="I61" s="57" t="s">
        <v>4697</v>
      </c>
      <c r="J61" s="19" t="s">
        <v>4698</v>
      </c>
    </row>
    <row r="62" spans="2:10" s="6" customFormat="1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79</v>
      </c>
      <c r="G62" s="56">
        <v>50</v>
      </c>
      <c r="H62" s="57" t="s">
        <v>1533</v>
      </c>
      <c r="I62" s="57" t="s">
        <v>4699</v>
      </c>
      <c r="J62" s="19" t="s">
        <v>4698</v>
      </c>
    </row>
    <row r="63" spans="2:10" s="6" customFormat="1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s="6" customFormat="1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63</v>
      </c>
      <c r="G64" s="56">
        <v>0</v>
      </c>
      <c r="H64" s="57" t="s">
        <v>1459</v>
      </c>
      <c r="I64" s="57" t="s">
        <v>4700</v>
      </c>
      <c r="J64" s="19" t="s">
        <v>4701</v>
      </c>
    </row>
    <row r="65" spans="2:10" s="6" customFormat="1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s="6" customFormat="1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9</v>
      </c>
      <c r="G66" s="56">
        <v>80</v>
      </c>
      <c r="H66" s="57" t="s">
        <v>804</v>
      </c>
      <c r="I66" s="57" t="s">
        <v>4702</v>
      </c>
      <c r="J66" s="19" t="s">
        <v>4266</v>
      </c>
    </row>
    <row r="67" spans="2:10" s="6" customFormat="1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69</v>
      </c>
      <c r="G67" s="56">
        <v>80</v>
      </c>
      <c r="H67" s="57" t="s">
        <v>835</v>
      </c>
      <c r="I67" s="57" t="s">
        <v>4703</v>
      </c>
      <c r="J67" s="19" t="s">
        <v>4704</v>
      </c>
    </row>
    <row r="68" spans="2:10" s="6" customFormat="1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69</v>
      </c>
      <c r="G68" s="56">
        <v>80</v>
      </c>
      <c r="H68" s="57" t="s">
        <v>804</v>
      </c>
      <c r="I68" s="57" t="s">
        <v>4705</v>
      </c>
      <c r="J68" s="19" t="s">
        <v>4266</v>
      </c>
    </row>
    <row r="69" spans="2:10" s="6" customFormat="1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s="6" customFormat="1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4286</v>
      </c>
      <c r="J70" s="19" t="s">
        <v>4706</v>
      </c>
    </row>
    <row r="71" spans="2:10" s="6" customFormat="1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4707</v>
      </c>
      <c r="J71" s="19" t="s">
        <v>4266</v>
      </c>
    </row>
    <row r="72" spans="2:10" s="6" customFormat="1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57</v>
      </c>
      <c r="G72" s="56">
        <v>100</v>
      </c>
      <c r="H72" s="57" t="s">
        <v>1754</v>
      </c>
      <c r="I72" s="57" t="s">
        <v>4708</v>
      </c>
      <c r="J72" s="19" t="s">
        <v>4266</v>
      </c>
    </row>
    <row r="73" spans="2:10" s="6" customFormat="1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69</v>
      </c>
      <c r="G73" s="56">
        <v>50</v>
      </c>
      <c r="H73" s="57" t="s">
        <v>4290</v>
      </c>
      <c r="I73" s="57" t="s">
        <v>4291</v>
      </c>
      <c r="J73" s="19" t="s">
        <v>4292</v>
      </c>
    </row>
    <row r="74" spans="2:10" s="6" customFormat="1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57</v>
      </c>
      <c r="G74" s="56">
        <v>100</v>
      </c>
      <c r="H74" s="57" t="s">
        <v>858</v>
      </c>
      <c r="I74" s="57" t="s">
        <v>4709</v>
      </c>
      <c r="J74" s="19" t="s">
        <v>4266</v>
      </c>
    </row>
    <row r="75" spans="2:10" s="6" customFormat="1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4710</v>
      </c>
      <c r="J75" s="19" t="s">
        <v>4711</v>
      </c>
    </row>
    <row r="76" spans="2:10" s="6" customFormat="1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s="6" customFormat="1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4712</v>
      </c>
      <c r="J77" s="19" t="s">
        <v>4713</v>
      </c>
    </row>
    <row r="78" spans="2:10" s="6" customFormat="1" ht="31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4298</v>
      </c>
      <c r="J78" s="19" t="s">
        <v>4714</v>
      </c>
    </row>
    <row r="79" spans="2:10" s="6" customFormat="1" ht="165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4715</v>
      </c>
      <c r="J79" s="19" t="s">
        <v>4716</v>
      </c>
    </row>
    <row r="80" spans="2:10" s="6" customFormat="1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s="6" customFormat="1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69</v>
      </c>
      <c r="G81" s="56">
        <v>50</v>
      </c>
      <c r="H81" s="57" t="s">
        <v>3073</v>
      </c>
      <c r="I81" s="57" t="s">
        <v>4717</v>
      </c>
      <c r="J81" s="19" t="s">
        <v>4718</v>
      </c>
    </row>
    <row r="82" spans="2:10" s="6" customFormat="1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s="6" customFormat="1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63</v>
      </c>
      <c r="G83" s="56">
        <v>50</v>
      </c>
      <c r="H83" s="57" t="s">
        <v>3075</v>
      </c>
      <c r="I83" s="57" t="s">
        <v>4304</v>
      </c>
      <c r="J83" s="19" t="s">
        <v>4719</v>
      </c>
    </row>
    <row r="84" spans="2:10" s="6" customFormat="1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69</v>
      </c>
      <c r="G84" s="56">
        <v>70</v>
      </c>
      <c r="H84" s="57" t="s">
        <v>888</v>
      </c>
      <c r="I84" s="57" t="s">
        <v>4720</v>
      </c>
      <c r="J84" s="19" t="s">
        <v>4266</v>
      </c>
    </row>
    <row r="85" spans="2:10" s="6" customFormat="1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s="6" customFormat="1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s="6" customFormat="1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4721</v>
      </c>
      <c r="J87" s="19" t="s">
        <v>4722</v>
      </c>
    </row>
    <row r="88" spans="2:10" s="6" customFormat="1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57</v>
      </c>
      <c r="G88" s="56">
        <v>100</v>
      </c>
      <c r="H88" s="57" t="s">
        <v>1497</v>
      </c>
      <c r="I88" s="57" t="s">
        <v>4723</v>
      </c>
      <c r="J88" s="19" t="s">
        <v>4722</v>
      </c>
    </row>
    <row r="89" spans="2:10" s="6" customFormat="1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4311</v>
      </c>
      <c r="J89" s="19" t="s">
        <v>4722</v>
      </c>
    </row>
    <row r="90" spans="2:10" s="6" customFormat="1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57</v>
      </c>
      <c r="G90" s="56">
        <v>100</v>
      </c>
      <c r="H90" s="57" t="s">
        <v>1503</v>
      </c>
      <c r="I90" s="57" t="s">
        <v>4312</v>
      </c>
      <c r="J90" s="19" t="s">
        <v>4722</v>
      </c>
    </row>
    <row r="91" spans="2:10" s="6" customFormat="1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s="6" customFormat="1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9</v>
      </c>
      <c r="G92" s="56">
        <v>20</v>
      </c>
      <c r="H92" s="57" t="s">
        <v>909</v>
      </c>
      <c r="I92" s="57" t="s">
        <v>4724</v>
      </c>
      <c r="J92" s="19" t="s">
        <v>4722</v>
      </c>
    </row>
    <row r="93" spans="2:10" s="6" customFormat="1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69</v>
      </c>
      <c r="G93" s="56">
        <v>20</v>
      </c>
      <c r="H93" s="57" t="s">
        <v>914</v>
      </c>
      <c r="I93" s="57" t="s">
        <v>4724</v>
      </c>
      <c r="J93" s="19"/>
    </row>
    <row r="94" spans="2:10" s="6" customFormat="1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s="6" customFormat="1" ht="216.75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4317</v>
      </c>
      <c r="J95" s="19" t="s">
        <v>4722</v>
      </c>
    </row>
    <row r="96" spans="2:10" s="6" customFormat="1" ht="178.5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57</v>
      </c>
      <c r="G96" s="56">
        <v>100</v>
      </c>
      <c r="H96" s="57" t="s">
        <v>1511</v>
      </c>
      <c r="I96" s="57" t="s">
        <v>4725</v>
      </c>
      <c r="J96" s="19" t="s">
        <v>4726</v>
      </c>
    </row>
    <row r="97" spans="2:10" s="6" customFormat="1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s="6" customFormat="1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3</v>
      </c>
      <c r="G98" s="56">
        <v>0</v>
      </c>
      <c r="H98" s="57" t="s">
        <v>926</v>
      </c>
      <c r="I98" s="57" t="s">
        <v>4727</v>
      </c>
      <c r="J98" s="19" t="s">
        <v>4722</v>
      </c>
    </row>
    <row r="99" spans="2:10" s="6" customFormat="1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s="6" customFormat="1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4728</v>
      </c>
      <c r="J100" s="19"/>
    </row>
    <row r="101" spans="2:10" s="6" customFormat="1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4729</v>
      </c>
      <c r="J101" s="19"/>
    </row>
    <row r="102" spans="2:10" s="6" customFormat="1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s="6" customFormat="1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98</v>
      </c>
      <c r="G103" s="62" t="s">
        <v>128</v>
      </c>
      <c r="H103" s="63" t="s">
        <v>1143</v>
      </c>
      <c r="I103" s="63" t="s">
        <v>4730</v>
      </c>
      <c r="J103" s="64" t="s">
        <v>4731</v>
      </c>
    </row>
    <row r="104" spans="2:10" s="6" customFormat="1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s="6" customFormat="1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4329</v>
      </c>
      <c r="J105" s="64" t="s">
        <v>4732</v>
      </c>
    </row>
    <row r="106" spans="2:10" s="6" customFormat="1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57</v>
      </c>
      <c r="G106" s="56">
        <v>100</v>
      </c>
      <c r="H106" s="57" t="s">
        <v>2065</v>
      </c>
      <c r="I106" s="57" t="s">
        <v>4331</v>
      </c>
      <c r="J106" s="19" t="s">
        <v>4732</v>
      </c>
    </row>
    <row r="107" spans="2:10" s="6" customFormat="1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s="6" customFormat="1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57</v>
      </c>
      <c r="G108" s="62" t="s">
        <v>128</v>
      </c>
      <c r="H108" s="63" t="s">
        <v>949</v>
      </c>
      <c r="I108" s="63" t="s">
        <v>4733</v>
      </c>
      <c r="J108" s="64" t="s">
        <v>4734</v>
      </c>
    </row>
    <row r="109" spans="2:10" s="6" customFormat="1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57</v>
      </c>
      <c r="G109" s="69" t="s">
        <v>128</v>
      </c>
      <c r="H109" s="70" t="s">
        <v>954</v>
      </c>
      <c r="I109" s="70" t="s">
        <v>4735</v>
      </c>
      <c r="J109" s="71" t="s">
        <v>4736</v>
      </c>
    </row>
    <row r="110" spans="2:10" s="6" customFormat="1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s="6" customFormat="1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4737</v>
      </c>
      <c r="J111" s="64" t="s">
        <v>4738</v>
      </c>
    </row>
    <row r="112" spans="2:10" s="6" customFormat="1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s="6" customFormat="1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57</v>
      </c>
      <c r="G113" s="62">
        <v>100</v>
      </c>
      <c r="H113" s="63" t="s">
        <v>963</v>
      </c>
      <c r="I113" s="63" t="s">
        <v>4739</v>
      </c>
      <c r="J113" s="64" t="s">
        <v>4692</v>
      </c>
    </row>
    <row r="114" spans="2:10" s="6" customFormat="1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57</v>
      </c>
      <c r="G114" s="56">
        <v>100</v>
      </c>
      <c r="H114" s="57" t="s">
        <v>963</v>
      </c>
      <c r="I114" s="57" t="s">
        <v>4740</v>
      </c>
      <c r="J114" s="19" t="s">
        <v>4692</v>
      </c>
    </row>
    <row r="115" spans="2:10" s="6" customFormat="1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s="6" customFormat="1" ht="210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63</v>
      </c>
      <c r="G116" s="62">
        <v>0</v>
      </c>
      <c r="H116" s="63" t="s">
        <v>2074</v>
      </c>
      <c r="I116" s="63" t="s">
        <v>4741</v>
      </c>
      <c r="J116" s="64" t="s">
        <v>4742</v>
      </c>
    </row>
    <row r="117" spans="2:10" s="6" customFormat="1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4743</v>
      </c>
      <c r="J117" s="64" t="s">
        <v>4744</v>
      </c>
    </row>
    <row r="118" spans="2:10" s="6" customFormat="1" ht="165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4741</v>
      </c>
      <c r="J118" s="19" t="s">
        <v>4745</v>
      </c>
    </row>
    <row r="119" spans="2:10" s="6" customFormat="1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s="6" customFormat="1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63</v>
      </c>
      <c r="G120" s="56">
        <v>0</v>
      </c>
      <c r="H120" s="57" t="s">
        <v>984</v>
      </c>
      <c r="I120" s="57" t="s">
        <v>4746</v>
      </c>
      <c r="J120" s="19" t="s">
        <v>4747</v>
      </c>
    </row>
    <row r="121" spans="2:10" s="6" customFormat="1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69</v>
      </c>
      <c r="G121" s="56">
        <v>50</v>
      </c>
      <c r="H121" s="57" t="s">
        <v>989</v>
      </c>
      <c r="I121" s="57" t="s">
        <v>4748</v>
      </c>
      <c r="J121" s="19" t="s">
        <v>4266</v>
      </c>
    </row>
    <row r="122" spans="2:10" s="6" customFormat="1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s="6" customFormat="1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4749</v>
      </c>
      <c r="J123" s="19" t="s">
        <v>4750</v>
      </c>
    </row>
    <row r="124" spans="2:10" s="6" customFormat="1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79</v>
      </c>
      <c r="G124" s="56">
        <v>0</v>
      </c>
      <c r="H124" s="57" t="s">
        <v>2084</v>
      </c>
      <c r="I124" s="57" t="s">
        <v>4751</v>
      </c>
      <c r="J124" s="19" t="s">
        <v>4692</v>
      </c>
    </row>
    <row r="125" spans="2:10" s="6" customFormat="1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98</v>
      </c>
      <c r="G125" s="62">
        <v>0</v>
      </c>
      <c r="H125" s="63" t="s">
        <v>2087</v>
      </c>
      <c r="I125" s="63" t="s">
        <v>4752</v>
      </c>
      <c r="J125" s="64" t="s">
        <v>4666</v>
      </c>
    </row>
    <row r="126" spans="2:10" s="6" customFormat="1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98</v>
      </c>
      <c r="G126" s="62">
        <v>0</v>
      </c>
      <c r="H126" s="63" t="s">
        <v>2087</v>
      </c>
      <c r="I126" s="63" t="s">
        <v>4753</v>
      </c>
      <c r="J126" s="64" t="s">
        <v>4266</v>
      </c>
    </row>
    <row r="127" spans="2:10" s="6" customFormat="1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98</v>
      </c>
      <c r="G127" s="62">
        <v>0</v>
      </c>
      <c r="H127" s="63" t="s">
        <v>2087</v>
      </c>
      <c r="I127" s="63" t="s">
        <v>4753</v>
      </c>
      <c r="J127" s="64" t="s">
        <v>4266</v>
      </c>
    </row>
    <row r="128" spans="2:10" s="6" customFormat="1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s="6" customFormat="1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57</v>
      </c>
      <c r="G129" s="62">
        <v>100</v>
      </c>
      <c r="H129" s="63" t="s">
        <v>1013</v>
      </c>
      <c r="I129" s="63" t="s">
        <v>4754</v>
      </c>
      <c r="J129" s="64" t="s">
        <v>4266</v>
      </c>
    </row>
    <row r="130" spans="2:10" s="6" customFormat="1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69</v>
      </c>
      <c r="G130" s="62">
        <v>80</v>
      </c>
      <c r="H130" s="63" t="s">
        <v>4358</v>
      </c>
      <c r="I130" s="63" t="s">
        <v>4755</v>
      </c>
      <c r="J130" s="64" t="s">
        <v>4692</v>
      </c>
    </row>
    <row r="131" spans="2:10" s="6" customFormat="1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s="6" customFormat="1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63</v>
      </c>
      <c r="G132" s="56">
        <v>0</v>
      </c>
      <c r="H132" s="57" t="s">
        <v>3626</v>
      </c>
      <c r="I132" s="57" t="s">
        <v>4756</v>
      </c>
      <c r="J132" s="19" t="s">
        <v>4266</v>
      </c>
    </row>
    <row r="133" spans="2:10" s="6" customFormat="1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63</v>
      </c>
      <c r="G133" s="56">
        <v>0</v>
      </c>
      <c r="H133" s="57" t="s">
        <v>3626</v>
      </c>
      <c r="I133" s="57" t="s">
        <v>4757</v>
      </c>
      <c r="J133" s="19" t="s">
        <v>4266</v>
      </c>
    </row>
    <row r="134" spans="2:10" s="6" customFormat="1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57</v>
      </c>
      <c r="G134" s="56">
        <v>100</v>
      </c>
      <c r="H134" s="57" t="s">
        <v>1825</v>
      </c>
      <c r="I134" s="57" t="s">
        <v>4758</v>
      </c>
      <c r="J134" s="19" t="s">
        <v>4365</v>
      </c>
    </row>
    <row r="135" spans="2:10" s="6" customFormat="1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69</v>
      </c>
      <c r="G135" s="56">
        <v>50</v>
      </c>
      <c r="H135" s="57" t="s">
        <v>4366</v>
      </c>
      <c r="I135" s="57" t="s">
        <v>4367</v>
      </c>
      <c r="J135" s="19" t="s">
        <v>4266</v>
      </c>
    </row>
    <row r="136" spans="2:10" s="6" customFormat="1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s="6" customFormat="1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79</v>
      </c>
      <c r="G137" s="56">
        <v>0</v>
      </c>
      <c r="H137" s="57" t="s">
        <v>1046</v>
      </c>
      <c r="I137" s="57" t="s">
        <v>4759</v>
      </c>
      <c r="J137" s="19" t="s">
        <v>4692</v>
      </c>
    </row>
    <row r="138" spans="2:10" s="6" customFormat="1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79</v>
      </c>
      <c r="G138" s="56">
        <v>0</v>
      </c>
      <c r="H138" s="57" t="s">
        <v>1046</v>
      </c>
      <c r="I138" s="57" t="s">
        <v>4759</v>
      </c>
      <c r="J138" s="19" t="s">
        <v>4692</v>
      </c>
    </row>
    <row r="139" spans="2:10" s="6" customFormat="1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63</v>
      </c>
      <c r="G139" s="56">
        <v>0</v>
      </c>
      <c r="H139" s="57" t="s">
        <v>1046</v>
      </c>
      <c r="I139" s="57" t="s">
        <v>4760</v>
      </c>
      <c r="J139" s="19"/>
    </row>
    <row r="140" spans="2:10" s="6" customFormat="1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63</v>
      </c>
      <c r="G140" s="56">
        <v>0</v>
      </c>
      <c r="H140" s="57" t="s">
        <v>1046</v>
      </c>
      <c r="I140" s="57" t="s">
        <v>4761</v>
      </c>
      <c r="J140" s="19" t="s">
        <v>4266</v>
      </c>
    </row>
    <row r="141" spans="2:10" s="6" customFormat="1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s="6" customFormat="1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69</v>
      </c>
      <c r="G142" s="56">
        <v>80</v>
      </c>
      <c r="H142" s="57" t="s">
        <v>2105</v>
      </c>
      <c r="I142" s="57" t="s">
        <v>4762</v>
      </c>
      <c r="J142" s="19" t="s">
        <v>4266</v>
      </c>
    </row>
    <row r="143" spans="2:10" s="6" customFormat="1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69</v>
      </c>
      <c r="G143" s="56">
        <v>80</v>
      </c>
      <c r="H143" s="57" t="s">
        <v>2107</v>
      </c>
      <c r="I143" s="57" t="s">
        <v>4763</v>
      </c>
      <c r="J143" s="19" t="s">
        <v>4266</v>
      </c>
    </row>
    <row r="144" spans="2:10" s="6" customFormat="1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79</v>
      </c>
      <c r="G144" s="56">
        <v>0</v>
      </c>
      <c r="H144" s="57" t="s">
        <v>1839</v>
      </c>
      <c r="I144" s="57" t="s">
        <v>4764</v>
      </c>
      <c r="J144" s="19" t="s">
        <v>4266</v>
      </c>
    </row>
    <row r="145" spans="2:10" s="6" customFormat="1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79</v>
      </c>
      <c r="G145" s="56">
        <v>0</v>
      </c>
      <c r="H145" s="57" t="s">
        <v>4765</v>
      </c>
      <c r="I145" s="57" t="s">
        <v>4766</v>
      </c>
      <c r="J145" s="19" t="s">
        <v>4266</v>
      </c>
    </row>
    <row r="146" spans="2:10" s="6" customFormat="1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79</v>
      </c>
      <c r="G146" s="56">
        <v>0</v>
      </c>
      <c r="H146" s="57" t="s">
        <v>1068</v>
      </c>
      <c r="I146" s="57" t="s">
        <v>4766</v>
      </c>
      <c r="J146" s="19" t="s">
        <v>4266</v>
      </c>
    </row>
    <row r="147" spans="2:10" s="6" customFormat="1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s="6" customFormat="1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9</v>
      </c>
      <c r="G148" s="56">
        <v>0</v>
      </c>
      <c r="H148" s="57" t="s">
        <v>2112</v>
      </c>
      <c r="I148" s="57" t="s">
        <v>4767</v>
      </c>
      <c r="J148" s="19" t="s">
        <v>4768</v>
      </c>
    </row>
    <row r="149" spans="2:10" s="6" customFormat="1" ht="16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69</v>
      </c>
      <c r="G149" s="56">
        <v>20</v>
      </c>
      <c r="H149" s="57" t="s">
        <v>2925</v>
      </c>
      <c r="I149" s="57" t="s">
        <v>4769</v>
      </c>
      <c r="J149" s="19" t="s">
        <v>4770</v>
      </c>
    </row>
    <row r="150" spans="2:10" s="6" customFormat="1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s="6" customFormat="1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s="6" customFormat="1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s="6" customFormat="1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4771</v>
      </c>
      <c r="J153" s="19" t="s">
        <v>4772</v>
      </c>
    </row>
    <row r="154" spans="2:10" s="6" customFormat="1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4771</v>
      </c>
      <c r="J154" s="19" t="s">
        <v>4266</v>
      </c>
    </row>
    <row r="155" spans="2:10" s="6" customFormat="1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4771</v>
      </c>
      <c r="J155" s="19" t="s">
        <v>4266</v>
      </c>
    </row>
    <row r="156" spans="2:10" s="6" customFormat="1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4771</v>
      </c>
      <c r="J156" s="19" t="s">
        <v>4266</v>
      </c>
    </row>
    <row r="157" spans="2:10" s="6" customFormat="1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s="6" customFormat="1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63</v>
      </c>
      <c r="G158" s="56">
        <v>0</v>
      </c>
      <c r="H158" s="57" t="s">
        <v>2119</v>
      </c>
      <c r="I158" s="57" t="s">
        <v>4773</v>
      </c>
      <c r="J158" s="19"/>
    </row>
    <row r="159" spans="2:10" s="6" customFormat="1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79</v>
      </c>
      <c r="G159" s="56" t="s">
        <v>128</v>
      </c>
      <c r="H159" s="57" t="s">
        <v>1143</v>
      </c>
      <c r="I159" s="57" t="s">
        <v>4611</v>
      </c>
      <c r="J159" s="19"/>
    </row>
    <row r="160" spans="2:10" s="6" customFormat="1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s="6" customFormat="1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63</v>
      </c>
      <c r="G161" s="56">
        <v>0</v>
      </c>
      <c r="H161" s="57" t="s">
        <v>2122</v>
      </c>
      <c r="I161" s="57" t="s">
        <v>4773</v>
      </c>
      <c r="J161" s="19"/>
    </row>
    <row r="162" spans="2:10" s="6" customFormat="1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79</v>
      </c>
      <c r="G162" s="56" t="s">
        <v>128</v>
      </c>
      <c r="H162" s="57" t="s">
        <v>1143</v>
      </c>
      <c r="I162" s="57" t="s">
        <v>4611</v>
      </c>
      <c r="J162" s="19"/>
    </row>
    <row r="163" spans="2:10" s="6" customFormat="1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s="6" customFormat="1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4774</v>
      </c>
      <c r="J164" s="19" t="s">
        <v>4692</v>
      </c>
    </row>
    <row r="165" spans="2:10" s="6" customFormat="1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4775</v>
      </c>
      <c r="J165" s="19" t="s">
        <v>4365</v>
      </c>
    </row>
    <row r="166" spans="2:10" s="6" customFormat="1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4776</v>
      </c>
      <c r="J166" s="19" t="s">
        <v>4365</v>
      </c>
    </row>
    <row r="167" spans="2:10" s="6" customFormat="1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4777</v>
      </c>
      <c r="J167" s="19" t="s">
        <v>4778</v>
      </c>
    </row>
    <row r="168" spans="2:10" s="6" customFormat="1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s="6" customFormat="1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4779</v>
      </c>
      <c r="J169" s="19" t="s">
        <v>4780</v>
      </c>
    </row>
    <row r="170" spans="2:10" s="6" customFormat="1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69</v>
      </c>
      <c r="G170" s="56">
        <v>0</v>
      </c>
      <c r="H170" s="57" t="s">
        <v>1134</v>
      </c>
      <c r="I170" s="57" t="s">
        <v>4619</v>
      </c>
      <c r="J170" s="19" t="s">
        <v>4780</v>
      </c>
    </row>
    <row r="171" spans="2:10" s="6" customFormat="1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s="6" customFormat="1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69</v>
      </c>
      <c r="G172" s="56" t="s">
        <v>128</v>
      </c>
      <c r="H172" s="57" t="s">
        <v>1139</v>
      </c>
      <c r="I172" s="57" t="s">
        <v>4781</v>
      </c>
      <c r="J172" s="19" t="s">
        <v>4433</v>
      </c>
    </row>
    <row r="173" spans="2:10" s="6" customFormat="1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63</v>
      </c>
      <c r="G173" s="56" t="s">
        <v>128</v>
      </c>
      <c r="H173" s="57" t="s">
        <v>1143</v>
      </c>
      <c r="I173" s="57" t="s">
        <v>3322</v>
      </c>
      <c r="J173" s="19" t="s">
        <v>4433</v>
      </c>
    </row>
    <row r="174" spans="2:10" s="6" customFormat="1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3</v>
      </c>
      <c r="G174" s="56" t="s">
        <v>128</v>
      </c>
      <c r="H174" s="57" t="s">
        <v>1143</v>
      </c>
      <c r="I174" s="57" t="s">
        <v>3322</v>
      </c>
      <c r="J174" s="19" t="s">
        <v>4433</v>
      </c>
    </row>
    <row r="175" spans="2:10" s="6" customFormat="1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s="6" customFormat="1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79</v>
      </c>
      <c r="G176" s="56" t="s">
        <v>128</v>
      </c>
      <c r="H176" s="57" t="s">
        <v>1143</v>
      </c>
      <c r="I176" s="57" t="s">
        <v>4782</v>
      </c>
      <c r="J176" s="19" t="s">
        <v>4433</v>
      </c>
    </row>
    <row r="177" spans="2:10" s="6" customFormat="1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s="6" customFormat="1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79</v>
      </c>
      <c r="G178" s="56" t="s">
        <v>128</v>
      </c>
      <c r="H178" s="57" t="s">
        <v>1143</v>
      </c>
      <c r="I178" s="57" t="s">
        <v>3322</v>
      </c>
      <c r="J178" s="19" t="s">
        <v>4783</v>
      </c>
    </row>
    <row r="179" spans="2:10" s="6" customFormat="1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63</v>
      </c>
      <c r="G179" s="56" t="s">
        <v>128</v>
      </c>
      <c r="H179" s="57" t="s">
        <v>1143</v>
      </c>
      <c r="I179" s="57" t="s">
        <v>3322</v>
      </c>
      <c r="J179" s="19" t="s">
        <v>4783</v>
      </c>
    </row>
    <row r="180" spans="2:10" s="6" customFormat="1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s="6" customFormat="1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98</v>
      </c>
      <c r="G181" s="56" t="s">
        <v>128</v>
      </c>
      <c r="H181" s="57" t="s">
        <v>1143</v>
      </c>
      <c r="I181" s="57" t="s">
        <v>3322</v>
      </c>
      <c r="J181" s="19"/>
    </row>
    <row r="182" spans="2:10" s="6" customFormat="1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98</v>
      </c>
      <c r="G182" s="56" t="s">
        <v>128</v>
      </c>
      <c r="H182" s="57" t="s">
        <v>1143</v>
      </c>
      <c r="I182" s="57" t="s">
        <v>3322</v>
      </c>
      <c r="J182" s="19"/>
    </row>
    <row r="183" spans="2:10" s="6" customFormat="1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98</v>
      </c>
      <c r="G183" s="56" t="s">
        <v>128</v>
      </c>
      <c r="H183" s="57" t="s">
        <v>1143</v>
      </c>
      <c r="I183" s="57" t="s">
        <v>3322</v>
      </c>
      <c r="J183" s="19"/>
    </row>
    <row r="184" spans="2:10" s="6" customFormat="1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s="6" customFormat="1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79</v>
      </c>
      <c r="G185" s="56" t="s">
        <v>128</v>
      </c>
      <c r="H185" s="57" t="s">
        <v>1143</v>
      </c>
      <c r="I185" s="57" t="s">
        <v>3322</v>
      </c>
      <c r="J185" s="19"/>
    </row>
    <row r="186" spans="2:10" s="6" customFormat="1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s="6" customFormat="1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79</v>
      </c>
      <c r="G187" s="56" t="s">
        <v>128</v>
      </c>
      <c r="H187" s="57" t="s">
        <v>1143</v>
      </c>
      <c r="I187" s="57" t="s">
        <v>3322</v>
      </c>
      <c r="J187" s="19"/>
    </row>
    <row r="188" spans="2:10" s="6" customFormat="1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s="6" customFormat="1" ht="120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3</v>
      </c>
      <c r="G189" s="77" t="s">
        <v>128</v>
      </c>
      <c r="H189" s="78" t="s">
        <v>2351</v>
      </c>
      <c r="I189" s="78" t="s">
        <v>4784</v>
      </c>
      <c r="J189" s="79" t="s">
        <v>4785</v>
      </c>
    </row>
    <row r="190" spans="2:10" s="6" customFormat="1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s="6" customFormat="1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79</v>
      </c>
      <c r="G191" s="77" t="s">
        <v>128</v>
      </c>
      <c r="H191" s="78" t="s">
        <v>1143</v>
      </c>
      <c r="I191" s="78" t="s">
        <v>3322</v>
      </c>
      <c r="J191" s="79" t="s">
        <v>4433</v>
      </c>
    </row>
    <row r="192" spans="2:10" s="6" customFormat="1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79</v>
      </c>
      <c r="G192" s="77" t="s">
        <v>128</v>
      </c>
      <c r="H192" s="78" t="s">
        <v>1143</v>
      </c>
      <c r="I192" s="78" t="s">
        <v>3322</v>
      </c>
      <c r="J192" s="79" t="s">
        <v>4433</v>
      </c>
    </row>
    <row r="193" spans="2:10" s="6" customFormat="1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79</v>
      </c>
      <c r="G193" s="77" t="s">
        <v>128</v>
      </c>
      <c r="H193" s="78" t="s">
        <v>1143</v>
      </c>
      <c r="I193" s="78" t="s">
        <v>3322</v>
      </c>
      <c r="J193" s="79" t="s">
        <v>4433</v>
      </c>
    </row>
    <row r="194" spans="2:10" s="6" customFormat="1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s="6" customFormat="1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3322</v>
      </c>
      <c r="J195" s="79" t="s">
        <v>4433</v>
      </c>
    </row>
    <row r="196" spans="2:10" s="6" customFormat="1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3322</v>
      </c>
      <c r="J196" s="79" t="s">
        <v>4433</v>
      </c>
    </row>
    <row r="197" spans="2:10" s="6" customFormat="1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85</v>
      </c>
      <c r="G197" s="77" t="s">
        <v>128</v>
      </c>
      <c r="H197" s="78" t="s">
        <v>1143</v>
      </c>
      <c r="I197" s="78" t="s">
        <v>3322</v>
      </c>
      <c r="J197" s="79" t="s">
        <v>4433</v>
      </c>
    </row>
    <row r="198" spans="2:10" s="6" customFormat="1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3322</v>
      </c>
      <c r="J198" s="79" t="s">
        <v>4433</v>
      </c>
    </row>
    <row r="199" spans="2:10" s="6" customFormat="1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s="6" customFormat="1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79</v>
      </c>
      <c r="G200" s="77" t="s">
        <v>128</v>
      </c>
      <c r="H200" s="78" t="s">
        <v>1143</v>
      </c>
      <c r="I200" s="78" t="s">
        <v>3322</v>
      </c>
      <c r="J200" s="79" t="s">
        <v>4433</v>
      </c>
    </row>
    <row r="201" spans="2:10" s="6" customFormat="1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79</v>
      </c>
      <c r="G201" s="77" t="s">
        <v>128</v>
      </c>
      <c r="H201" s="78" t="s">
        <v>1143</v>
      </c>
      <c r="I201" s="78" t="s">
        <v>3322</v>
      </c>
      <c r="J201" s="79" t="s">
        <v>4433</v>
      </c>
    </row>
    <row r="202" spans="2:10" s="6" customFormat="1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s="6" customFormat="1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3322</v>
      </c>
      <c r="J203" s="79" t="s">
        <v>4433</v>
      </c>
    </row>
    <row r="204" spans="2:10" s="6" customFormat="1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3322</v>
      </c>
      <c r="J204" s="79" t="s">
        <v>4433</v>
      </c>
    </row>
    <row r="205" spans="2:10" s="6" customFormat="1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3322</v>
      </c>
      <c r="J205" s="79" t="s">
        <v>4433</v>
      </c>
    </row>
    <row r="206" spans="2:10" s="6" customFormat="1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79</v>
      </c>
      <c r="G206" s="77" t="s">
        <v>128</v>
      </c>
      <c r="H206" s="78" t="s">
        <v>1143</v>
      </c>
      <c r="I206" s="78" t="s">
        <v>3322</v>
      </c>
      <c r="J206" s="79" t="s">
        <v>4433</v>
      </c>
    </row>
    <row r="207" spans="2:10" s="6" customFormat="1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3322</v>
      </c>
      <c r="J207" s="79" t="s">
        <v>4433</v>
      </c>
    </row>
    <row r="208" spans="2:10" s="6" customFormat="1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s="6" customFormat="1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79</v>
      </c>
      <c r="G209" s="77" t="s">
        <v>128</v>
      </c>
      <c r="H209" s="78" t="s">
        <v>1143</v>
      </c>
      <c r="I209" s="78" t="s">
        <v>3322</v>
      </c>
      <c r="J209" s="79" t="s">
        <v>4433</v>
      </c>
    </row>
    <row r="210" spans="2:10" s="6" customFormat="1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98</v>
      </c>
      <c r="G210" s="77" t="s">
        <v>128</v>
      </c>
      <c r="H210" s="78" t="s">
        <v>1143</v>
      </c>
      <c r="I210" s="78" t="s">
        <v>3322</v>
      </c>
      <c r="J210" s="79" t="s">
        <v>4433</v>
      </c>
    </row>
    <row r="211" spans="2:10" s="6" customFormat="1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79</v>
      </c>
      <c r="G211" s="77" t="s">
        <v>128</v>
      </c>
      <c r="H211" s="78" t="s">
        <v>1143</v>
      </c>
      <c r="I211" s="78" t="s">
        <v>3322</v>
      </c>
      <c r="J211" s="79" t="s">
        <v>4433</v>
      </c>
    </row>
    <row r="212" spans="2:10" s="6" customFormat="1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79</v>
      </c>
      <c r="G212" s="77" t="s">
        <v>128</v>
      </c>
      <c r="H212" s="78" t="s">
        <v>1143</v>
      </c>
      <c r="I212" s="78" t="s">
        <v>3322</v>
      </c>
      <c r="J212" s="79" t="s">
        <v>4433</v>
      </c>
    </row>
    <row r="213" spans="2:10" s="6" customFormat="1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s="6" customFormat="1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3322</v>
      </c>
      <c r="J214" s="79" t="s">
        <v>4433</v>
      </c>
    </row>
    <row r="215" spans="2:10" s="6" customFormat="1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3322</v>
      </c>
      <c r="J215" s="79" t="s">
        <v>4433</v>
      </c>
    </row>
    <row r="216" spans="2:10" s="6" customFormat="1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3322</v>
      </c>
      <c r="J216" s="79" t="s">
        <v>4433</v>
      </c>
    </row>
    <row r="217" spans="2:10" s="6" customFormat="1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s="6" customFormat="1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s="6" customFormat="1" ht="120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4786</v>
      </c>
      <c r="J219" s="19" t="s">
        <v>4785</v>
      </c>
    </row>
    <row r="220" spans="2:10" s="6" customFormat="1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4787</v>
      </c>
      <c r="J220" s="19" t="s">
        <v>4266</v>
      </c>
    </row>
    <row r="221" spans="2:10" s="6" customFormat="1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69</v>
      </c>
      <c r="G221" s="56" t="s">
        <v>128</v>
      </c>
      <c r="H221" s="57" t="s">
        <v>1265</v>
      </c>
      <c r="I221" s="57" t="s">
        <v>4788</v>
      </c>
      <c r="J221" s="19" t="s">
        <v>4789</v>
      </c>
    </row>
    <row r="222" spans="2:10" s="6" customFormat="1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69</v>
      </c>
      <c r="G222" s="56" t="s">
        <v>128</v>
      </c>
      <c r="H222" s="57" t="s">
        <v>4790</v>
      </c>
      <c r="I222" s="57" t="s">
        <v>4788</v>
      </c>
      <c r="J222" s="19" t="s">
        <v>4789</v>
      </c>
    </row>
    <row r="223" spans="2:10" s="6" customFormat="1">
      <c r="B223" s="58" t="s">
        <v>557</v>
      </c>
      <c r="C223" s="58" t="s">
        <v>127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s="6" customFormat="1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4791</v>
      </c>
      <c r="J224" s="19" t="s">
        <v>4792</v>
      </c>
    </row>
    <row r="225" spans="2:10" s="6" customFormat="1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4441</v>
      </c>
      <c r="J225" s="19" t="s">
        <v>4266</v>
      </c>
    </row>
    <row r="226" spans="2:10" s="6" customFormat="1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s="6" customFormat="1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4793</v>
      </c>
      <c r="J227" s="64" t="s">
        <v>4794</v>
      </c>
    </row>
    <row r="228" spans="2:10" s="6" customFormat="1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4795</v>
      </c>
      <c r="J228" s="64" t="s">
        <v>4796</v>
      </c>
    </row>
    <row r="229" spans="2:10" s="6" customFormat="1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63</v>
      </c>
      <c r="G229" s="62">
        <v>50</v>
      </c>
      <c r="H229" s="63" t="s">
        <v>2752</v>
      </c>
      <c r="I229" s="63" t="s">
        <v>4797</v>
      </c>
      <c r="J229" s="64" t="s">
        <v>4798</v>
      </c>
    </row>
    <row r="230" spans="2:10" s="6" customFormat="1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s="6" customFormat="1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79</v>
      </c>
      <c r="G231" s="56" t="s">
        <v>128</v>
      </c>
      <c r="H231" s="57" t="s">
        <v>1143</v>
      </c>
      <c r="I231" s="57" t="s">
        <v>4799</v>
      </c>
      <c r="J231" s="19" t="s">
        <v>4736</v>
      </c>
    </row>
    <row r="232" spans="2:10" s="6" customFormat="1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79</v>
      </c>
      <c r="G232" s="56" t="s">
        <v>128</v>
      </c>
      <c r="H232" s="57" t="s">
        <v>1143</v>
      </c>
      <c r="I232" s="57" t="s">
        <v>4800</v>
      </c>
      <c r="J232" s="19" t="s">
        <v>4794</v>
      </c>
    </row>
    <row r="233" spans="2:10" s="6" customFormat="1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s="6" customFormat="1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3</v>
      </c>
      <c r="G234" s="56" t="s">
        <v>128</v>
      </c>
      <c r="H234" s="57" t="s">
        <v>1143</v>
      </c>
      <c r="I234" s="57" t="s">
        <v>4801</v>
      </c>
      <c r="J234" s="19" t="s">
        <v>4266</v>
      </c>
    </row>
    <row r="235" spans="2:10" s="6" customFormat="1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63</v>
      </c>
      <c r="G235" s="56">
        <v>20</v>
      </c>
      <c r="H235" s="57" t="s">
        <v>1653</v>
      </c>
      <c r="I235" s="57" t="s">
        <v>4802</v>
      </c>
      <c r="J235" s="19" t="s">
        <v>4803</v>
      </c>
    </row>
    <row r="236" spans="2:10" s="6" customFormat="1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63</v>
      </c>
      <c r="G236" s="56">
        <v>20</v>
      </c>
      <c r="H236" s="57" t="s">
        <v>4804</v>
      </c>
      <c r="I236" s="57" t="s">
        <v>4805</v>
      </c>
      <c r="J236" s="19" t="s">
        <v>4803</v>
      </c>
    </row>
    <row r="237" spans="2:10" s="6" customFormat="1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s="6" customFormat="1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4806</v>
      </c>
      <c r="J238" s="19" t="s">
        <v>4807</v>
      </c>
    </row>
    <row r="239" spans="2:10" s="6" customFormat="1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4806</v>
      </c>
      <c r="J239" s="19" t="s">
        <v>4807</v>
      </c>
    </row>
    <row r="240" spans="2:10" s="6" customFormat="1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s="6" customFormat="1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3</v>
      </c>
      <c r="G241" s="56">
        <v>0</v>
      </c>
      <c r="H241" s="57" t="s">
        <v>1661</v>
      </c>
      <c r="I241" s="57" t="s">
        <v>4808</v>
      </c>
      <c r="J241" s="19" t="s">
        <v>4809</v>
      </c>
    </row>
    <row r="242" spans="2:10" s="6" customFormat="1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4810</v>
      </c>
      <c r="J242" s="19" t="s">
        <v>4809</v>
      </c>
    </row>
    <row r="243" spans="2:10" s="6" customFormat="1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s="6" customFormat="1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69</v>
      </c>
      <c r="G244" s="56" t="s">
        <v>128</v>
      </c>
      <c r="H244" s="57" t="s">
        <v>4458</v>
      </c>
      <c r="I244" s="57" t="s">
        <v>4459</v>
      </c>
      <c r="J244" s="19" t="s">
        <v>4811</v>
      </c>
    </row>
    <row r="245" spans="2:10" s="6" customFormat="1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69</v>
      </c>
      <c r="G245" s="56" t="s">
        <v>128</v>
      </c>
      <c r="H245" s="57" t="s">
        <v>2540</v>
      </c>
      <c r="I245" s="57" t="s">
        <v>4812</v>
      </c>
      <c r="J245" s="19" t="s">
        <v>4813</v>
      </c>
    </row>
    <row r="246" spans="2:10" s="6" customFormat="1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s="6" customFormat="1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79</v>
      </c>
      <c r="G247" s="56">
        <v>0</v>
      </c>
      <c r="H247" s="57" t="s">
        <v>1348</v>
      </c>
      <c r="I247" s="57" t="s">
        <v>4814</v>
      </c>
      <c r="J247" s="19" t="s">
        <v>4815</v>
      </c>
    </row>
    <row r="248" spans="2:10" s="6" customFormat="1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79</v>
      </c>
      <c r="G248" s="56">
        <v>0</v>
      </c>
      <c r="H248" s="57" t="s">
        <v>1348</v>
      </c>
      <c r="I248" s="57" t="s">
        <v>4816</v>
      </c>
      <c r="J248" s="19" t="s">
        <v>4815</v>
      </c>
    </row>
    <row r="249" spans="2:10" s="6" customFormat="1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79</v>
      </c>
      <c r="G249" s="62">
        <v>0</v>
      </c>
      <c r="H249" s="63" t="s">
        <v>1352</v>
      </c>
      <c r="I249" s="63" t="s">
        <v>4817</v>
      </c>
      <c r="J249" s="64" t="s">
        <v>4818</v>
      </c>
    </row>
    <row r="250" spans="2:10" s="6" customFormat="1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4819</v>
      </c>
      <c r="J250" s="64" t="s">
        <v>4666</v>
      </c>
    </row>
    <row r="251" spans="2:10" s="6" customFormat="1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79</v>
      </c>
      <c r="G251" s="62">
        <v>0</v>
      </c>
      <c r="H251" s="63" t="s">
        <v>1360</v>
      </c>
      <c r="I251" s="63" t="s">
        <v>4820</v>
      </c>
      <c r="J251" s="64" t="s">
        <v>4815</v>
      </c>
    </row>
    <row r="252" spans="2:10" s="6" customFormat="1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79</v>
      </c>
      <c r="G252" s="62">
        <v>0</v>
      </c>
      <c r="H252" s="63" t="s">
        <v>1348</v>
      </c>
      <c r="I252" s="63" t="s">
        <v>4821</v>
      </c>
      <c r="J252" s="64" t="s">
        <v>4365</v>
      </c>
    </row>
    <row r="253" spans="2:10" s="6" customFormat="1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s="6" customFormat="1" ht="270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9</v>
      </c>
      <c r="G254" s="56">
        <v>50</v>
      </c>
      <c r="H254" s="57" t="s">
        <v>3509</v>
      </c>
      <c r="I254" s="57" t="s">
        <v>4822</v>
      </c>
      <c r="J254" s="19" t="s">
        <v>4823</v>
      </c>
    </row>
    <row r="255" spans="2:10" s="6" customFormat="1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63</v>
      </c>
      <c r="G255" s="56">
        <v>0</v>
      </c>
      <c r="H255" s="57" t="s">
        <v>2195</v>
      </c>
      <c r="I255" s="57" t="s">
        <v>4824</v>
      </c>
      <c r="J255" s="19" t="s">
        <v>4825</v>
      </c>
    </row>
  </sheetData>
  <mergeCells count="1">
    <mergeCell ref="B1:D1"/>
  </mergeCells>
  <hyperlinks>
    <hyperlink ref="J8" xr:uid="{2FFE378C-EF71-435C-96F7-DFA467D97346}"/>
    <hyperlink ref="J9" xr:uid="{0020BD6D-CB47-43F3-8287-2BC10C31B225}"/>
    <hyperlink ref="J10" r:id="rId1" display="https://resourcedata.org/document/rgi21-ref-47-myanmar-updated-assessment-of-the-impact-of-the-coronavirus-pandemic-on-the-extractive-sectorhttps://resourcedata.org/document/rgi21-constitution-of-myanmar" xr:uid="{5676CD6F-EE11-49EC-89E2-AAE8F9359AA6}"/>
    <hyperlink ref="J11" r:id="rId2" display="https://resourcedata.org/document/rgi21-ref-2-stateowned-economic-enterprise-reform-in-myanmar-the-case-of-natural-resource-enterpriseshttps://resourcedata.org/document/rgi21-ref-1-organization-and-responsibilities-of-moge" xr:uid="{11387148-CA7B-492F-BDA1-16CB6B25F493}"/>
    <hyperlink ref="J12" r:id="rId3" display="https://resourcedata.org/document/rgi21-status-of-offshore-block-moeehttps://resourcedata.org/document/rgi21-5eiti-report-20172018-2020https://resourcedata.org/document/rgi21-ref-50-oil-and-gas-open-for-tender" xr:uid="{85C06442-B270-48AF-B83B-BAB40F024FCF}"/>
    <hyperlink ref="J13" xr:uid="{CE1B8F54-71F2-46C4-B457-A874434C4475}"/>
    <hyperlink ref="J14" r:id="rId4" xr:uid="{99E3687E-7D8F-4C1F-A711-8A6E97D86A10}"/>
    <hyperlink ref="J15" r:id="rId5" xr:uid="{D4FA400F-D31D-4DE8-8617-E0432067DF40}"/>
    <hyperlink ref="J16" r:id="rId6" xr:uid="{CACC76BA-F273-4569-9E7C-E785523E9A28}"/>
    <hyperlink ref="J17" xr:uid="{43CE37A0-07FB-44A7-B0EE-7E2096FC5118}"/>
    <hyperlink ref="J18" r:id="rId7" xr:uid="{02FB0BBC-7D10-4AF0-8670-49DF888FBB17}"/>
    <hyperlink ref="J19" r:id="rId8" xr:uid="{D9B08BD3-BEFA-400E-A3CF-6B13BC878949}"/>
    <hyperlink ref="J20" r:id="rId9" display="https://resourcedata.org/document/rgi21-status-of-offshore-block-moeehttps://resourcedata.org/document/rgi21-5eiti-report-20172018-2020" xr:uid="{BE34AEF2-7F05-48AF-976A-79AF26B38827}"/>
    <hyperlink ref="J21" r:id="rId10" xr:uid="{909D5572-757D-47FC-8754-A1A4739EFE7E}"/>
    <hyperlink ref="J22" xr:uid="{3A32BB8B-A81B-4485-9E7E-0D6726B3062A}"/>
    <hyperlink ref="J23" r:id="rId11" display="https://resourcedata.org/document/rgi21-5eiti-report-20172018-2020https://resourcedata.org/document/rgi21-ref-47-myanmar-updated-assessment-of-the-impact-of-the-coronavirus-pandemic-on-the-extractive-sector" xr:uid="{344D4042-47DA-4C7E-B5DF-3D83E921BD6B}"/>
    <hyperlink ref="J24" r:id="rId12" display="https://resourcedata.org/document/rgi21-5eiti-report-20172018-2020https://resourcedata.org/document/rgi21-ref-47-myanmar-updated-assessment-of-the-impact-of-the-coronavirus-pandemic-on-the-extractive-sectorhttps://resourcedata.org/document/rgi21-ref-5-petroleum-exploration-drilling-and-production-bill-draft" xr:uid="{4DA91D6E-3DAF-4A1C-908C-E199C386A647}"/>
    <hyperlink ref="J25" r:id="rId13" display="https://resourcedata.org/document/rgi21-5eiti-report-20172018-2020https://resourcedata.org/document/rgi21-ref-5-petroleum-exploration-drilling-and-production-bill-draft" xr:uid="{B7625A30-5F88-4EDD-B38D-1EDC72B1130F}"/>
    <hyperlink ref="J26" xr:uid="{CA52DD67-E589-4EE2-B42C-6D277A53C8BE}"/>
    <hyperlink ref="J27" xr:uid="{3240C918-8A0F-4857-9A92-FC843FEF2D9A}"/>
    <hyperlink ref="J28" r:id="rId14" display="https://resourcedata.org/document/rgi21-5eiti-report-20172018-2020https://resourcedata.org/document/rgi21-moee-website" xr:uid="{98272153-F8DB-4CFE-A13D-806C72A6D82A}"/>
    <hyperlink ref="J29" r:id="rId15" display="https://resourcedata.org/document/rgi21-5eiti-report-20172018-2020https://resourcedata.org/document/rgi21-ref-6-moge-tender-news" xr:uid="{689479B1-EE73-48D1-A121-4B4DBA3E752F}"/>
    <hyperlink ref="J30" r:id="rId16" display="https://resourcedata.org/document/rgi21-5eiti-report-20172018-2020https://resourcedata.org/document/rgi21-ref-7-and-8-onshore-and-offshore-block-maps" xr:uid="{C3F4B25B-6D6D-497D-B1E1-C46759285531}"/>
    <hyperlink ref="J31" xr:uid="{14481125-F5EA-441B-B031-10E7B4E4B1B7}"/>
    <hyperlink ref="J32" r:id="rId17" xr:uid="{707B5E7A-1CD8-4D5A-9673-B447C71EA1FA}"/>
    <hyperlink ref="J33" r:id="rId18" display="https://resourcedata.org/document/rgi21-5eiti-report-20172018-2020https://resourcedata.org/document/rgi21-ref-5-petroleum-exploration-drilling-and-production-bill-draft" xr:uid="{F3F348D5-24B1-4894-A500-ACC12A509E57}"/>
    <hyperlink ref="J34" r:id="rId19" xr:uid="{CE84CC6E-F527-4BF3-AC72-A3BB4C8B661F}"/>
    <hyperlink ref="J35" xr:uid="{FC65A498-F2E8-46B2-8A98-E83CD9B2A366}"/>
    <hyperlink ref="J36" xr:uid="{D4BEB289-1B64-4D48-9865-F4B85531D1D0}"/>
    <hyperlink ref="J37" r:id="rId20" display="https://resourcedata.org/document/rgi21-5eiti-report-20172018-2020https://resourcedata.org/document/rgi21-ref-7-and-8-onshore-and-offshore-block-maps" xr:uid="{D4A2318C-8E30-47E0-8C12-A9CD65B70E49}"/>
    <hyperlink ref="J38" r:id="rId21" display="https://resourcedata.org/document/rgi21-5eiti-report-20172018-2020https://resourcedata.org/document/rgi21-ref-7-and-8-onshore-and-offshore-block-maps" xr:uid="{CC290F10-9D6D-40B6-ADC5-399CEE7ED752}"/>
    <hyperlink ref="J39" r:id="rId22" display="https://resourcedata.org/document/rgi21-5eiti-report-20172018-2020https://resourcedata.org/document/rgi21-ref-7-and-8-onshore-and-offshore-block-maps" xr:uid="{7029C42C-6998-4706-B431-E079DB432094}"/>
    <hyperlink ref="J40" xr:uid="{68D7DA0B-8DDC-41B6-B7AB-7EF17233AE46}"/>
    <hyperlink ref="J41" r:id="rId23" display="https://resourcedata.org/document/rgi21-35bo-presidential-notificationhttps://resourcedata.org/document/rgi21-anti-corruption-law-2013https://resourcedata.org/document/rgi21-ref-9-anticorruption-law-including-fourth-amendments" xr:uid="{DA9C68CA-4B81-4079-AFCE-CBAE02474AB6}"/>
    <hyperlink ref="J42" r:id="rId24" display="https://resourcedata.org/document/rgi21-35bo-presidential-notificationhttps://resourcedata.org/document/rgi21-anti-corruption-law-2013" xr:uid="{40F1BF15-D62E-40D2-B28E-6781577AB074}"/>
    <hyperlink ref="J43" xr:uid="{2CD51B2A-79EC-4E38-A8D4-3B3B35F9A4C2}"/>
    <hyperlink ref="J44" r:id="rId25" display="https://resourcedata.org/document/rgi21-5eiti-report-20172018-2020https://resourcedata.org/document/rgi21-35bo-presidential-notificationhttps://resourcedata.org/document/rgi21-ref-9-anticorruption-law-including-fourth-amendments" xr:uid="{E1CD9468-EC85-4408-A3EA-A4D3C510554E}"/>
    <hyperlink ref="J45" r:id="rId26" display="https://resourcedata.org/document/rgi21-ref-11-beneficial-ownership-disclosureshttps://resourcedata.org/document/rgi21-35bo-presidential-notification" xr:uid="{5BBA614A-F4E2-47C5-BD18-28D718EAB85F}"/>
    <hyperlink ref="J46" xr:uid="{5F9894F8-690A-4145-8FB5-9C439561685F}"/>
    <hyperlink ref="J47" r:id="rId27" display="https://resourcedata.org/document/rgi21-notification-1182020https://resourcedata.org/document/rgi21-constitution-of-myanmarhttps://resourcedata.org/document/rgi21-ref-12-eiti-standard2019" xr:uid="{9D479374-5E74-4173-AB57-691F151DBCD9}"/>
    <hyperlink ref="J48" xr:uid="{DCEE4B8E-000D-4337-A96C-FA6CA9D6EB31}"/>
    <hyperlink ref="J49" r:id="rId28" display="https://resourcedata.org/document/rgi21-5eiti-report-20172018-2020https://resourcedata.org/document/rgi21-ref-47-myanmar-updated-assessment-of-the-impact-of-the-coronavirus-pandemic-on-the-extractive-sectorhttps://resourcedata.org/document/rgi21-ref-8-offshore-block-mapshttps://resourcedata.org/document/rgi21-ref-7--onshore" xr:uid="{46407C47-0E94-49F2-94CC-EEE7D1AAA45E}"/>
    <hyperlink ref="J50" r:id="rId29" display="https://resourcedata.org/document/rgi21-5eiti-report-20172018-2020https://resourcedata.org/document/rgi21-ref-47-myanmar-updated-assessment-of-the-impact-of-the-coronavirus-pandemic-on-the-extractive-sectorhttps://resourcedata.org/document/rgi21-constitution-of-myanmar" xr:uid="{230DDBC2-32BB-4618-933C-DF2CE6211F94}"/>
    <hyperlink ref="J51" r:id="rId30" xr:uid="{B73814F5-96F9-47CC-AD3F-23306FE77386}"/>
    <hyperlink ref="J52" r:id="rId31" xr:uid="{44276027-68FE-4405-9DE2-FF6FAB3DDF13}"/>
    <hyperlink ref="J53" xr:uid="{AAE1FA49-8176-4928-98D5-F1F998AC4E57}"/>
    <hyperlink ref="J54" r:id="rId32" xr:uid="{68758C4A-79D6-4E05-AF45-BC751DCBFD04}"/>
    <hyperlink ref="J55" xr:uid="{AA7BD1CA-E523-4129-A61E-81303DBCAF2C}"/>
    <hyperlink ref="J56" r:id="rId33" display="https://resourcedata.org/document/rgi21-5eiti-report-20172018-2020https://resourcedata.org/document/rgi21-ref-48-citizen-budget-20202021" xr:uid="{7B71993D-A414-4901-B353-0A07F29AE11A}"/>
    <hyperlink ref="J57" r:id="rId34" xr:uid="{563F934E-D572-43A7-A29C-0C810796786A}"/>
    <hyperlink ref="J58" r:id="rId35" display="https://resourcedata.org/document/rgi21-5eiti-report-20172018-2020https://resourcedata.org/document/rgi21-export-of-commodities" xr:uid="{87E7EB35-73F4-4E49-B087-9482F9692A68}"/>
    <hyperlink ref="J59" xr:uid="{A4F9BC09-2EE0-46A6-A168-4445004D24E9}"/>
    <hyperlink ref="J60" r:id="rId36" xr:uid="{D19A6433-069A-4518-8709-4EBAC41A3F2C}"/>
    <hyperlink ref="J61" r:id="rId37" display="https://resourcedata.org/document/rgi21-5eiti-report-20172018-2020https://resourcedata.org/document/rgi21-ref-14-myanmar-trade-export" xr:uid="{DCE49B11-5118-490D-85C0-0EBAF6C553F6}"/>
    <hyperlink ref="J62" r:id="rId38" display="https://resourcedata.org/document/rgi21-5eiti-report-20172018-2020https://resourcedata.org/document/rgi21-ref-14-myanmar-trade-export" xr:uid="{959C5D78-33EA-43F8-80A4-516D4F729D86}"/>
    <hyperlink ref="J63" xr:uid="{B5E08E5F-8362-4B9B-A78E-5AC062CD131A}"/>
    <hyperlink ref="J64" r:id="rId39" display="https://resourcedata.org/document/rgi21-union-taxation-law-2020https://resourcedata.org/document/rgi21-presidental-decree-992012https://resourcedata.org/document/rgi21-notification-no1152016" xr:uid="{CF60B453-3981-48DE-A674-6185807AF492}"/>
    <hyperlink ref="J65" xr:uid="{748A70B5-4FBE-4D6D-8BE5-F807AF9B66B1}"/>
    <hyperlink ref="J66" r:id="rId40" xr:uid="{915C5D33-F42D-421B-8E93-56083B79D5D6}"/>
    <hyperlink ref="J67" r:id="rId41" display="https://resourcedata.org/document/rgi21-5eiti-report-20172018-2020https://resourcedata.org/document/rgi21-ref-16-union-taxation-law-2020" xr:uid="{8F1BF4EB-5714-427D-8699-C20650F99B09}"/>
    <hyperlink ref="J68" r:id="rId42" xr:uid="{CDDD6BBD-6294-407A-9841-9F3F2C30CBA0}"/>
    <hyperlink ref="J69" xr:uid="{922F22C0-3112-4B63-A771-F8BE5A1526CF}"/>
    <hyperlink ref="J70" r:id="rId43" display="https://resourcedata.org/document/rgi21-union-taxation-law-2020https://resourcedata.org/document/rgi21-ref-16-union-taxation-law-2020" xr:uid="{FF1093EA-E192-4B77-A1BB-828D6B848A8D}"/>
    <hyperlink ref="J71" r:id="rId44" xr:uid="{870D09FE-28A7-4A80-BE80-1DFE8E1B6230}"/>
    <hyperlink ref="J72" r:id="rId45" xr:uid="{31821BBE-1382-4B0A-996C-3FE2F85F365D}"/>
    <hyperlink ref="J73" r:id="rId46" xr:uid="{D38B5F93-6C93-4BF0-AAE9-082B179B5EE0}"/>
    <hyperlink ref="J74" r:id="rId47" xr:uid="{12EDCD46-56E6-48AB-AEF8-24C7D87426D2}"/>
    <hyperlink ref="J75" r:id="rId48" display="https://resourcedata.org/document/rgi21-union-taxation-law-2020https://resourcedata.org/document/rgi21-5eiti-report-20172018-2020https://resourcedata.org/document/rgi21-ref-49-internal-revene-department" xr:uid="{BE2ECE84-45C4-413E-BD9A-131DC5753BBA}"/>
    <hyperlink ref="J76" xr:uid="{2271CCF3-BEBC-4648-9119-523095A15B10}"/>
    <hyperlink ref="J77" r:id="rId49" display="https://resourcedata.org/document/rgi21-5eiti-report-20172018-2020https://resourcedata.org/document/rgi21-ref-15-union-budget-law-2020" xr:uid="{96E496D2-83DD-4103-90BB-1807BF7B518A}"/>
    <hyperlink ref="J78" r:id="rId50" display="https://resourcedata.org/document/rgi21-the-law-amending-uag-law-2018https://resourcedata.org/document/rgi21-petroleum-and-petroleum-product-law-2017https://resourcedata.org/document/rgi21-union-taxation-law-2020https://resourcedata.org/document/rgi21-5eiti-report-20172018-2020https://resourcedata.org/document/rgi21-public-financial-management-systemsmyanmarhttps://resourcedata.org/document/rgi21-ref-2-stateowned-economic-enterprise-reform-in-myanmar-the-case-of-natural-resource-enterpriseshttps://resourcedata.org/document/rgi21-state-owned-enterprise-law-1989" xr:uid="{F7300DEB-4725-4598-B147-6DE6C7640466}"/>
    <hyperlink ref="J79" r:id="rId51" display="https://resourcedata.org/document/rgi21-the-law-amending-uag-law-2018https://resourcedata.org/document/rgi21-5eiti-report-20172018-2020https://resourcedata.org/document/rgi21-public-financial-management-systemsmyanmarhttps://resourcedata.org/document/rgi21-ref-18-the-auditor-general-of-the-union-law" xr:uid="{73AFACEC-6D26-4CD5-8E6C-7FE713413F33}"/>
    <hyperlink ref="J80" xr:uid="{19C460D7-0665-4EF7-A6DD-B3D1137D94BD}"/>
    <hyperlink ref="J81" r:id="rId52" display="https://resourcedata.org/document/rgi21-5eiti-report-20172018-2020https://resourcedata.org/document/rgi21-public-financial-management-systemsmyanmarhttps://resourcedata.org/document/rgi21-constitution-of-myanmar" xr:uid="{75B7983B-3182-4C45-AA24-6AE4CE9D963F}"/>
    <hyperlink ref="J82" xr:uid="{9A17FE75-00E7-4DC1-B382-3D057BB5F9CD}"/>
    <hyperlink ref="J83" r:id="rId53" display="https://resourcedata.org/document/rgi21-ref-19-eiti-myanmarhttps://resourcedata.org/document/rgi21-15meiti-progress-report-2020" xr:uid="{71041FEF-9836-4CD1-B845-1FA5C3B79C3E}"/>
    <hyperlink ref="J84" r:id="rId54" xr:uid="{DB5AC517-4AF0-42CD-A4E0-A236E003DAC6}"/>
    <hyperlink ref="J85" xr:uid="{D93D0035-5319-4951-8ED0-D4178A449F0D}"/>
    <hyperlink ref="J86" xr:uid="{6F39F32C-5BBA-4C6A-9557-2EFC968A69E4}"/>
    <hyperlink ref="J87" r:id="rId55" xr:uid="{DB4168FF-82DC-4881-9C2F-84CCD41AF254}"/>
    <hyperlink ref="J88" r:id="rId56" xr:uid="{25CF5EE5-CFF4-4459-BD3C-DB4948826A2E}"/>
    <hyperlink ref="J89" r:id="rId57" xr:uid="{17EDAAB5-BE36-4338-9AA0-899A77B8C34E}"/>
    <hyperlink ref="J90" r:id="rId58" xr:uid="{A1E7DA8A-2E9B-47A9-A0D2-C6FA53A4D4FB}"/>
    <hyperlink ref="J91" xr:uid="{F62F254C-59B8-46AC-92E0-9276345E2231}"/>
    <hyperlink ref="J92" r:id="rId59" xr:uid="{711ACC87-631E-4F64-B3B7-82B6B5C81356}"/>
    <hyperlink ref="J93" xr:uid="{B7BDEBD8-732C-4A0E-8291-91D441511388}"/>
    <hyperlink ref="J94" xr:uid="{7D89E5DE-B2DB-4C5F-A9D2-1446D605389F}"/>
    <hyperlink ref="J95" r:id="rId60" xr:uid="{ED0C7527-F7AF-414F-B958-B964D80B4864}"/>
    <hyperlink ref="J96" r:id="rId61" display="https://resourcedata.org/document/rgi21-5eiti-report-20172018-2020https://resourcedata.org/document/rgi21-envrionmental-conservation-department-websitehttps://resourcedata.org/document/rgi21-ref-27-eia-procedures" xr:uid="{D2E94E38-55DB-4781-80E8-B63866061025}"/>
    <hyperlink ref="J97" xr:uid="{962C8C33-0297-4A8B-9AA8-D6A5019B3CF1}"/>
    <hyperlink ref="J98" r:id="rId62" xr:uid="{9158F4F3-2F75-4F35-AF9D-071F879F47CC}"/>
    <hyperlink ref="J99" xr:uid="{EA77B0D4-85C7-4DE0-B488-65CAFC8DDEF8}"/>
    <hyperlink ref="J100" xr:uid="{2AEEA07F-DA33-4CE4-AFFF-E74A9F4BCB5B}"/>
    <hyperlink ref="J101" xr:uid="{0DCDC94E-0908-47D8-B9D7-97DD8648331A}"/>
    <hyperlink ref="J102" xr:uid="{3CDD98F0-723A-4A44-874A-86964EA48907}"/>
    <hyperlink ref="J103" r:id="rId63" xr:uid="{9AA8032C-011E-43B8-A6BD-55CF6A7A92E9}"/>
    <hyperlink ref="J104" xr:uid="{24BEA784-2E39-45C1-ABB7-889314401CFF}"/>
    <hyperlink ref="J105" r:id="rId64" display="https://resourcedata.org/document/rgi21-ref-22-land-acquisition-resettlement-and-rehabilitation-law-2019https://resourcedata.org/document/rgi21-5eiti-report-20172018-2020" xr:uid="{0130C434-3FED-4D87-AB27-8F67A1507048}"/>
    <hyperlink ref="J106" r:id="rId65" display="https://resourcedata.org/document/rgi21-ref-22-land-acquisition-resettlement-and-rehabilitation-law-2019https://resourcedata.org/document/rgi21-5eiti-report-20172018-2020" xr:uid="{E0A5E060-CC9D-4AF8-AFE6-ADB07C613166}"/>
    <hyperlink ref="J107" xr:uid="{114721CC-AA93-4439-92E0-5AD48873B1C5}"/>
    <hyperlink ref="J108" r:id="rId66" display="https://resourcedata.org/document/rgi21-5eiti-report-20172018-2020https://resourcedata.org/document/rgi21-ref-2-stateowned-economic-enterprise-reform-in-myanmar-the-case-of-natural-resource-enterprises" xr:uid="{F4BE65F4-BD71-4C17-BC1D-6AC3374C9890}"/>
    <hyperlink ref="J109" r:id="rId67" display="https://resourcedata.org/document/rgi21-ref-31-model-production-sharing-contracthttps://resourcedata.org/document/rgi21-5eiti-report-20172018-2020" xr:uid="{7F3B0880-F62D-47DD-9F02-2151BB36A005}"/>
    <hyperlink ref="J110" xr:uid="{469898AF-98F5-4603-B727-EB02DB93F591}"/>
    <hyperlink ref="J111" r:id="rId68" display="https://resourcedata.org/document/rgi21-union-taxation-law-2020https://resourcedata.org/document/rgi21-5eiti-report-20172018-2020https://resourcedata.org/document/rgi21-ref-15-union-budget-law-2020" xr:uid="{1E38ACC4-388A-4AD1-817B-A8224612FFD3}"/>
    <hyperlink ref="J112" xr:uid="{D10829C0-3A8E-4468-9B2F-74784C4156B6}"/>
    <hyperlink ref="J113" r:id="rId69" display="https://resourcedata.org/document/rgi21-5eiti-report-20172018-2020https://resourcedata.org/document/rgi21-ref-48-citizen-budget-20202021" xr:uid="{9CD0DD37-B730-4BBE-B34B-2315EE255FD3}"/>
    <hyperlink ref="J114" r:id="rId70" display="https://resourcedata.org/document/rgi21-5eiti-report-20172018-2020https://resourcedata.org/document/rgi21-ref-48-citizen-budget-20202021" xr:uid="{A2F666DB-3DC2-439E-8345-AEF85EC917C7}"/>
    <hyperlink ref="J115" xr:uid="{30DA0C36-3101-47C7-B820-7BD3D9C88215}"/>
    <hyperlink ref="J116" r:id="rId71" display="https://resourcedata.org/document/rgi21-petroleum-and-petroleum-product-law-2017https://resourcedata.org/document/rgi21-union-taxation-law-2020https://resourcedata.org/document/rgi21-5eiti-report-20172018-2020https://resourcedata.org/document/rgi21-ref-15-union-budget-law-2020https://resourcedata.org/document/rgi21-state-owned-enterprise-law-1989" xr:uid="{80AC61C1-FA51-492B-A441-36C031992B92}"/>
    <hyperlink ref="J117" r:id="rId72" display="https://resourcedata.org/document/rgi21-the-law-amending-uag-law-2018https://resourcedata.org/document/rgi21-5eiti-report-20172018-2020https://resourcedata.org/document/rgi21-ref-18-the-auditor-general-of-the-union-law" xr:uid="{FAFA4FA8-EC0B-47B0-AE74-3BAADCAF8C42}"/>
    <hyperlink ref="J118" r:id="rId73" display="https://resourcedata.org/document/rgi21-petroleum-and-petroleum-product-law-2017https://resourcedata.org/document/rgi21-union-taxation-law-2020https://resourcedata.org/document/rgi21-5eiti-report-20172018-2020https://resourcedata.org/document/rgi21-state-owned-enterprise-law-1989" xr:uid="{2E3E4838-49F1-4270-9A1B-D932712623D0}"/>
    <hyperlink ref="J119" xr:uid="{D0808AA2-E569-412A-9038-64A49A2053BC}"/>
    <hyperlink ref="J120" r:id="rId74" xr:uid="{480BB235-78BC-4268-9CA0-08F2C2699CB7}"/>
    <hyperlink ref="J121" r:id="rId75" xr:uid="{F83F3717-BDD9-4E19-9B75-0B50792F478A}"/>
    <hyperlink ref="J122" xr:uid="{4E9F6DA3-E02B-49DD-AA9A-A6888034A81D}"/>
    <hyperlink ref="J123" r:id="rId76" display="https://resourcedata.org/document/rgi21-5eiti-report-20172018-2020https://resourcedata.org/document/rgi21-public-financial-management-systemsmyanmar" xr:uid="{91F41235-7390-4E6E-855E-0D74F510B9F5}"/>
    <hyperlink ref="J124" r:id="rId77" display="https://resourcedata.org/document/rgi21-5eiti-report-20172018-2020https://resourcedata.org/document/rgi21-ref-48-citizen-budget-20202021" xr:uid="{EAC617DA-80F5-4274-A382-3F4352D50817}"/>
    <hyperlink ref="J125" r:id="rId78" display="https://resourcedata.org/document/rgi21-5eiti-report-20172018-2020https://resourcedata.org/document/rgi21-moee-website" xr:uid="{7979B7DC-EE32-466A-97BA-8ED65AC57693}"/>
    <hyperlink ref="J126" r:id="rId79" xr:uid="{CC1930CA-D695-472D-ABBD-F9EEC748BEE3}"/>
    <hyperlink ref="J127" r:id="rId80" xr:uid="{0E0A37D3-8DF0-4D6B-8520-DE6333D426A6}"/>
    <hyperlink ref="J128" xr:uid="{C880EC3B-F240-4B8D-99C9-BBC951B6815F}"/>
    <hyperlink ref="J129" r:id="rId81" xr:uid="{B886E096-396F-4FE5-895F-E8459761854C}"/>
    <hyperlink ref="J130" r:id="rId82" display="https://resourcedata.org/document/rgi21-5eiti-report-20172018-2020https://resourcedata.org/document/rgi21-ref-48-citizen-budget-20202021" xr:uid="{E6FFCA84-0CFD-408E-87F1-4F444D7C4C8F}"/>
    <hyperlink ref="J131" xr:uid="{71E34365-CE54-4737-AF78-5F5F42DE967C}"/>
    <hyperlink ref="J132" r:id="rId83" xr:uid="{CCBB7072-5EEF-4EA4-B2E7-DA7BD8795053}"/>
    <hyperlink ref="J133" r:id="rId84" xr:uid="{34DAE4C4-5A7F-4972-8E34-7E27373B94E0}"/>
    <hyperlink ref="J134" r:id="rId85" xr:uid="{89CAF48C-2CC4-442C-BDF0-C7332CB153AC}"/>
    <hyperlink ref="J135" r:id="rId86" xr:uid="{5A4F4E8C-C764-43B1-8F88-41A46D94D91C}"/>
    <hyperlink ref="J136" xr:uid="{7C97AE64-7F62-4123-A04F-568FCE2A6D27}"/>
    <hyperlink ref="J137" r:id="rId87" display="https://resourcedata.org/document/rgi21-5eiti-report-20172018-2020https://resourcedata.org/document/rgi21-ref-48-citizen-budget-20202021" xr:uid="{03C62E5D-C40F-4952-87C1-C0EF741F18DE}"/>
    <hyperlink ref="J138" r:id="rId88" display="https://resourcedata.org/document/rgi21-5eiti-report-20172018-2020https://resourcedata.org/document/rgi21-ref-48-citizen-budget-20202021" xr:uid="{BACB50DD-5141-4404-8EAA-F6AC9602404C}"/>
    <hyperlink ref="J139" xr:uid="{C248B479-D609-426C-93BC-D45B37C94630}"/>
    <hyperlink ref="J140" r:id="rId89" xr:uid="{763635E5-D473-4600-9880-CDD5F4FDD9BE}"/>
    <hyperlink ref="J141" xr:uid="{60BD199F-36E9-42C5-BA60-2CEB4D0BDC02}"/>
    <hyperlink ref="J142" r:id="rId90" xr:uid="{65AAE109-3FCD-49A7-B705-7619C062F334}"/>
    <hyperlink ref="J143" r:id="rId91" xr:uid="{0D642D44-81BA-44BD-AA46-9A9C37552C04}"/>
    <hyperlink ref="J144" r:id="rId92" xr:uid="{01514E6A-40DC-41FC-B50C-8B47BADBEECC}"/>
    <hyperlink ref="J145" r:id="rId93" xr:uid="{2DD002DF-D83B-4D4C-9D36-1BF50322AB0F}"/>
    <hyperlink ref="J146" r:id="rId94" xr:uid="{1D176717-55DD-4D55-8111-72EE833C499F}"/>
    <hyperlink ref="J147" xr:uid="{827C81E1-EDC3-4A6E-A216-7350BB5ABE31}"/>
    <hyperlink ref="J148" r:id="rId95" display="https://resourcedata.org/document/rgi21-5eiti-report-20172018-2020https://resourcedata.org/document/rgi21-ref-1-organization-and-responsibilities-of-moge" xr:uid="{62F9FF38-C6C2-4D7F-977F-79B3F723A241}"/>
    <hyperlink ref="J149" r:id="rId96" display="https://resourcedata.org/document/rgi21-moge-websitehttps://resourcedata.org/document/rgi21-5eiti-report-20172018-2020https://resourcedata.org/document/rgi21-ref-2-stateowned-economic-enterprise-reform-in-myanmar-the-case-of-natural-resource-enterpriseshttps://resourcedata.org/document/rgi21-ref-1-organization-and-responsibilities-of-moge" xr:uid="{AFBE970B-284E-4E96-A188-B11B475E1816}"/>
    <hyperlink ref="J150" xr:uid="{3EB72271-3968-44B4-B333-55C43F2F1B11}"/>
    <hyperlink ref="J151" xr:uid="{3EF8B9C5-D4E7-42E2-AEB6-75806A774521}"/>
    <hyperlink ref="J152" xr:uid="{589CD51C-9684-4BA7-9749-058C6DC5F635}"/>
    <hyperlink ref="J153" r:id="rId97" display="https://resourcedata.org/document/rgi21-myanmar-statiscal-year-book-2019https://resourcedata.org/document/rgi21-5eiti-report-20172018-2020https://resourcedata.org/document/rgi21-smei0720" xr:uid="{2D2F4046-05AF-447D-A26E-9B00F90734E9}"/>
    <hyperlink ref="J154" r:id="rId98" xr:uid="{84E615CF-71E8-4B53-BC6F-06DE0A5D928A}"/>
    <hyperlink ref="J155" r:id="rId99" xr:uid="{41B43187-0652-4DE3-AD51-F98A3F1B9A51}"/>
    <hyperlink ref="J156" r:id="rId100" xr:uid="{973DC1FC-4E63-4EC0-8ACC-1B156ECC4DF4}"/>
    <hyperlink ref="J157" xr:uid="{1B495979-CB4B-40BD-BA34-027BCB6ABCEF}"/>
    <hyperlink ref="J158" xr:uid="{94463CA0-C2D5-4814-8234-779C04A4C6B5}"/>
    <hyperlink ref="J159" xr:uid="{CB5BEFBF-F19D-4DE4-BD6E-7EF8E23C924E}"/>
    <hyperlink ref="J160" xr:uid="{FFC331FD-C231-4992-A609-BEF3809D9F56}"/>
    <hyperlink ref="J161" xr:uid="{3C8DAB1A-E7B3-4C8C-932D-33D3E13A44B4}"/>
    <hyperlink ref="J162" xr:uid="{1E68A89B-9376-481C-BA0E-ADF003E76687}"/>
    <hyperlink ref="J163" xr:uid="{BE8397D5-8B68-4B85-9F33-AC79FEDAE2C5}"/>
    <hyperlink ref="J164" r:id="rId101" display="https://resourcedata.org/document/rgi21-5eiti-report-20172018-2020https://resourcedata.org/document/rgi21-ref-48-citizen-budget-20202021" xr:uid="{627E7DE7-81DF-4D77-94A7-04E66E23A567}"/>
    <hyperlink ref="J165" r:id="rId102" xr:uid="{010C023C-03F1-42D3-A1BF-01B8BDA71377}"/>
    <hyperlink ref="J166" r:id="rId103" xr:uid="{A870C325-0ABE-45AB-A6F7-2C2774E525B5}"/>
    <hyperlink ref="J167" r:id="rId104" xr:uid="{F1690C51-BC29-43C2-9563-9B11D7C7E3F9}"/>
    <hyperlink ref="J168" xr:uid="{6A983420-8DB4-4A26-A412-B37D102E40A1}"/>
    <hyperlink ref="J169" r:id="rId105" display="https://resourcedata.org/document/rgi21-myanmar-statiscal-year-book-2019https://resourcedata.org/document/rgi21-ref-48-citizen-budget-20202021" xr:uid="{D99FBE67-172C-4F98-B632-9E2F538C9A94}"/>
    <hyperlink ref="J170" r:id="rId106" display="https://resourcedata.org/document/rgi21-myanmar-statiscal-year-book-2019https://resourcedata.org/document/rgi21-ref-48-citizen-budget-20202021" xr:uid="{353E144D-FF88-481E-8707-F24CEA7782A6}"/>
    <hyperlink ref="J171" xr:uid="{B2A4ABC6-0AD2-41C1-AC32-7C0204A425F5}"/>
    <hyperlink ref="J172" r:id="rId107" display="https://resourcedata.org/document/rgi21-5eiti-report-20172018-2020https://resourcedata.org/document/rgi21-constitution-of-myanmar" xr:uid="{AFBCF98D-9517-49C9-8424-EC64FA228623}"/>
    <hyperlink ref="J173" r:id="rId108" display="https://resourcedata.org/document/rgi21-5eiti-report-20172018-2020https://resourcedata.org/document/rgi21-constitution-of-myanmar" xr:uid="{F6DF2AFC-CBA3-4ABD-B15F-5FD1D355B64C}"/>
    <hyperlink ref="J174" r:id="rId109" display="https://resourcedata.org/document/rgi21-5eiti-report-20172018-2020https://resourcedata.org/document/rgi21-constitution-of-myanmar" xr:uid="{0D37FF31-7BC9-46CC-BAE0-6D1571F626FB}"/>
    <hyperlink ref="J175" xr:uid="{AB23A8CF-5BB3-481E-9119-109C94A1DC94}"/>
    <hyperlink ref="J176" r:id="rId110" display="https://resourcedata.org/document/rgi21-5eiti-report-20172018-2020https://resourcedata.org/document/rgi21-constitution-of-myanmar" xr:uid="{2510D670-C201-44ED-82BC-92B26FA62A6D}"/>
    <hyperlink ref="J177" xr:uid="{F189661F-4930-4590-BF80-D5EA718D9BF7}"/>
    <hyperlink ref="J178" r:id="rId111" xr:uid="{60FE249B-17B3-43B2-A0A0-58C03958EE8E}"/>
    <hyperlink ref="J179" r:id="rId112" xr:uid="{72405549-0BBF-4895-B839-56CF4BDB575F}"/>
    <hyperlink ref="J180" xr:uid="{39108795-EBF3-468A-837E-748E1750BEF6}"/>
    <hyperlink ref="J181" xr:uid="{687798D7-8691-49A8-B5D5-8F12B61E3D86}"/>
    <hyperlink ref="J182" xr:uid="{D5B5CC75-0476-42DA-BDA0-0F4AE6C0523F}"/>
    <hyperlink ref="J183" xr:uid="{CEFD1CD7-E41E-49A6-88D8-1F96D72F7B1F}"/>
    <hyperlink ref="J184" xr:uid="{CAB906B6-C268-40E6-B744-CD5BF0D071DF}"/>
    <hyperlink ref="J185" xr:uid="{7C3B8E05-F21B-49D7-9AFB-97CF59149B57}"/>
    <hyperlink ref="J186" xr:uid="{D2F6050C-058B-4641-8592-3BFC6370324A}"/>
    <hyperlink ref="J187" xr:uid="{0E9CC232-A339-4511-9D39-C284153C4B2F}"/>
    <hyperlink ref="J188" xr:uid="{07E179DA-F09A-45BA-B0C5-C86C0663B2B8}"/>
    <hyperlink ref="J189" r:id="rId113" display="https://resourcedata.org/document/rgi21-5eiti-report-20172018-2020https://resourcedata.org/document/rgi21-constitution-of-myanmarhttps://resourcedata.org/document/rgi21-state-owned-enterprise-law-1989" xr:uid="{6422E730-F468-4E59-958E-2084F2CE959C}"/>
    <hyperlink ref="J190" xr:uid="{0E2D5122-A08F-47B8-8683-419C8A878045}"/>
    <hyperlink ref="J191" r:id="rId114" display="https://resourcedata.org/document/rgi21-5eiti-report-20172018-2020https://resourcedata.org/document/rgi21-constitution-of-myanmar" xr:uid="{C98F481A-C86B-4D06-8CFC-FF5801A2FBA6}"/>
    <hyperlink ref="J192" r:id="rId115" display="https://resourcedata.org/document/rgi21-5eiti-report-20172018-2020https://resourcedata.org/document/rgi21-constitution-of-myanmar" xr:uid="{46490FA4-EB24-4D82-9AB5-06905294221E}"/>
    <hyperlink ref="J193" r:id="rId116" display="https://resourcedata.org/document/rgi21-5eiti-report-20172018-2020https://resourcedata.org/document/rgi21-constitution-of-myanmar" xr:uid="{6A041BB1-33F3-4CFD-9701-8189851D38AD}"/>
    <hyperlink ref="J194" xr:uid="{504BA9D7-CD72-42C9-A332-E0AB6D7753F7}"/>
    <hyperlink ref="J195" r:id="rId117" display="https://resourcedata.org/document/rgi21-5eiti-report-20172018-2020https://resourcedata.org/document/rgi21-constitution-of-myanmar" xr:uid="{1D59A34D-1705-4EE3-9876-804011CF112A}"/>
    <hyperlink ref="J196" r:id="rId118" display="https://resourcedata.org/document/rgi21-5eiti-report-20172018-2020https://resourcedata.org/document/rgi21-constitution-of-myanmar" xr:uid="{0E188507-012E-4244-9D50-391EF0BD6C18}"/>
    <hyperlink ref="J197" r:id="rId119" display="https://resourcedata.org/document/rgi21-5eiti-report-20172018-2020https://resourcedata.org/document/rgi21-constitution-of-myanmar" xr:uid="{26C14A87-097E-4DB3-B6ED-0ABC8742489D}"/>
    <hyperlink ref="J198" r:id="rId120" display="https://resourcedata.org/document/rgi21-5eiti-report-20172018-2020https://resourcedata.org/document/rgi21-constitution-of-myanmar" xr:uid="{35D82CF7-1B1F-47AD-BC2A-DF561AFBC300}"/>
    <hyperlink ref="J199" xr:uid="{4784C8BE-3287-441C-9D6F-EBADD01AA3F1}"/>
    <hyperlink ref="J200" r:id="rId121" display="https://resourcedata.org/document/rgi21-5eiti-report-20172018-2020https://resourcedata.org/document/rgi21-constitution-of-myanmar" xr:uid="{0506566B-0691-40CC-8DE4-E46B7BC5FDD1}"/>
    <hyperlink ref="J201" r:id="rId122" display="https://resourcedata.org/document/rgi21-5eiti-report-20172018-2020https://resourcedata.org/document/rgi21-constitution-of-myanmar" xr:uid="{113096EF-E37E-4DD1-947D-36848A0D8CA7}"/>
    <hyperlink ref="J202" xr:uid="{8328A07E-48B3-4014-84D6-80B436F9060E}"/>
    <hyperlink ref="J203" r:id="rId123" display="https://resourcedata.org/document/rgi21-5eiti-report-20172018-2020https://resourcedata.org/document/rgi21-constitution-of-myanmar" xr:uid="{CA505753-7142-41C5-9F58-74AC0AD6085D}"/>
    <hyperlink ref="J204" r:id="rId124" display="https://resourcedata.org/document/rgi21-5eiti-report-20172018-2020https://resourcedata.org/document/rgi21-constitution-of-myanmar" xr:uid="{407ABFB0-B0F2-4BF6-BA20-ADD501C6E490}"/>
    <hyperlink ref="J205" r:id="rId125" display="https://resourcedata.org/document/rgi21-5eiti-report-20172018-2020https://resourcedata.org/document/rgi21-constitution-of-myanmar" xr:uid="{9A0243C9-BE3C-483F-9BFA-803E6E660C5D}"/>
    <hyperlink ref="J206" r:id="rId126" display="https://resourcedata.org/document/rgi21-5eiti-report-20172018-2020https://resourcedata.org/document/rgi21-constitution-of-myanmar" xr:uid="{F37C1A75-ABEF-4C5A-975B-7C717A403E4E}"/>
    <hyperlink ref="J207" r:id="rId127" display="https://resourcedata.org/document/rgi21-5eiti-report-20172018-2020https://resourcedata.org/document/rgi21-constitution-of-myanmar" xr:uid="{A501F3CB-B418-40A3-9F65-ED457513A503}"/>
    <hyperlink ref="J208" xr:uid="{554B6961-9088-468D-AD79-01B49CB7733E}"/>
    <hyperlink ref="J209" r:id="rId128" display="https://resourcedata.org/document/rgi21-5eiti-report-20172018-2020https://resourcedata.org/document/rgi21-constitution-of-myanmar" xr:uid="{7B527FB4-D633-434E-B369-001C7F68CA85}"/>
    <hyperlink ref="J210" r:id="rId129" display="https://resourcedata.org/document/rgi21-5eiti-report-20172018-2020https://resourcedata.org/document/rgi21-constitution-of-myanmar" xr:uid="{3AA9C3BF-250C-442D-AC40-7D313BFD4CE1}"/>
    <hyperlink ref="J211" r:id="rId130" display="https://resourcedata.org/document/rgi21-5eiti-report-20172018-2020https://resourcedata.org/document/rgi21-constitution-of-myanmar" xr:uid="{FC16D98E-5540-46F1-B035-1C39ABF3FAE6}"/>
    <hyperlink ref="J212" r:id="rId131" display="https://resourcedata.org/document/rgi21-5eiti-report-20172018-2020https://resourcedata.org/document/rgi21-constitution-of-myanmar" xr:uid="{86250572-2297-4460-A919-8B5FA26824E2}"/>
    <hyperlink ref="J213" xr:uid="{33F8638C-F32E-4C3D-AA56-7D9524353416}"/>
    <hyperlink ref="J214" r:id="rId132" display="https://resourcedata.org/document/rgi21-5eiti-report-20172018-2020https://resourcedata.org/document/rgi21-constitution-of-myanmar" xr:uid="{3D9B19D6-D420-4886-A5AD-246C67D62D56}"/>
    <hyperlink ref="J215" r:id="rId133" display="https://resourcedata.org/document/rgi21-5eiti-report-20172018-2020https://resourcedata.org/document/rgi21-constitution-of-myanmar" xr:uid="{EE3275E9-74E2-4747-A90F-5EE87F41DAE2}"/>
    <hyperlink ref="J216" r:id="rId134" display="https://resourcedata.org/document/rgi21-5eiti-report-20172018-2020https://resourcedata.org/document/rgi21-constitution-of-myanmar" xr:uid="{2504868A-61D2-47DB-81EB-1164C48A03EA}"/>
    <hyperlink ref="J217" xr:uid="{75BAD9FB-9324-4548-A02A-A63A93E79BF9}"/>
    <hyperlink ref="J218" xr:uid="{23A04661-0035-467C-B1FC-23B7FEE56918}"/>
    <hyperlink ref="J219" r:id="rId135" display="https://resourcedata.org/document/rgi21-5eiti-report-20172018-2020https://resourcedata.org/document/rgi21-constitution-of-myanmarhttps://resourcedata.org/document/rgi21-state-owned-enterprise-law-1989" xr:uid="{DA543021-5315-49B1-924A-055889F648CA}"/>
    <hyperlink ref="J220" r:id="rId136" xr:uid="{C1B71C0F-F6DF-4278-8BC2-BAF6DDEFDABD}"/>
    <hyperlink ref="J221" r:id="rId137" display="https://resourcedata.org/document/rgi21-5eiti-report-20172018-2020https://resourcedata.org/document/rgi21-ref-32-natural-gas-master-plan-for-myanmarhttps://resourcedata.org/document/rgi21-moee-websitehttps://resourcedata.org/document/rgi21-natural-gas-master-plan-for-myanmar" xr:uid="{32F56BFE-11E0-4330-ADC1-BA028CEFC4D5}"/>
    <hyperlink ref="J222" r:id="rId138" display="https://resourcedata.org/document/rgi21-5eiti-report-20172018-2020https://resourcedata.org/document/rgi21-ref-32-natural-gas-master-plan-for-myanmarhttps://resourcedata.org/document/rgi21-moee-websitehttps://resourcedata.org/document/rgi21-natural-gas-master-plan-for-myanmar" xr:uid="{A24A7C46-565E-4F66-AA51-B8D527988E22}"/>
    <hyperlink ref="J223" xr:uid="{0CBFCBC0-759D-4726-85C9-F45F8D592260}"/>
    <hyperlink ref="J224" r:id="rId139" display="https://resourcedata.org/document/rgi21-ref-24-president-office-directive-12017https://resourcedata.org/document/rgi21-ref-31-model-production-sharing-contracthttps://resourcedata.org/document/rgi21-5eiti-report-20172018-2020https://resourcedata.org/document/rgi21-ref-33-mhm-yangon-newsletter" xr:uid="{EC741E0C-647F-404E-8EC7-5FB25D88C91F}"/>
    <hyperlink ref="J225" r:id="rId140" xr:uid="{61F2AA36-BC31-44F5-8030-3E748634C764}"/>
    <hyperlink ref="J226" xr:uid="{3DD61AAE-929F-4E4C-90A9-71FEC5D272C8}"/>
    <hyperlink ref="J227" r:id="rId141" display="https://resourcedata.org/document/rgi21-5eiti-report-20172018-2020https://resourcedata.org/document/rgi21-ref-34-the-statistics-law-2018" xr:uid="{05684BCB-DD77-4247-849F-A8CF4608B47F}"/>
    <hyperlink ref="J228" r:id="rId142" display="https://resourcedata.org/document/rgi21-myanmar-statiscal-year-book-2019https://resourcedata.org/document/rgi21-5eiti-report-20172018-2020" xr:uid="{C15940D2-3671-42AE-8677-29C475C0B16C}"/>
    <hyperlink ref="J229" r:id="rId143" display="https://resourcedata.org/document/rgi21-ref-36-selected-monthly-economic-indicators-may-2020https://resourcedata.org/document/rgi21-5eiti-report-20172018-2020" xr:uid="{953FD8BC-1863-4F63-A572-4A7E3AB68EC7}"/>
    <hyperlink ref="J230" xr:uid="{3DE34076-53F6-4062-A0EB-943585F37789}"/>
    <hyperlink ref="J231" r:id="rId144" display="https://resourcedata.org/document/rgi21-ref-31-model-production-sharing-contracthttps://resourcedata.org/document/rgi21-5eiti-report-20172018-2020" xr:uid="{3CBC509F-A801-4AB3-B993-44B273F1B1B6}"/>
    <hyperlink ref="J232" r:id="rId145" display="https://resourcedata.org/document/rgi21-5eiti-report-20172018-2020https://resourcedata.org/document/rgi21-ref-34-the-statistics-law-2018" xr:uid="{1A444F4B-051D-46FD-8D46-A3974515FB3D}"/>
    <hyperlink ref="J233" xr:uid="{6D6AE4B4-CDE8-486B-B900-F23C48702BAC}"/>
    <hyperlink ref="J234" r:id="rId146" xr:uid="{1CF0EAE3-73CC-47AC-B1E0-BB494371F08E}"/>
    <hyperlink ref="J235" r:id="rId147" display="https://resourcedata.org/document/rgi21-5eiti-report-20172018-2020https://resourcedata.org/document/rgi21-ref-37-400-billion-kyat-revenue-from-oil-and-gas" xr:uid="{BCCC7BBA-4255-4532-8569-4A4193E7F329}"/>
    <hyperlink ref="J236" r:id="rId148" display="https://resourcedata.org/document/rgi21-5eiti-report-20172018-2020https://resourcedata.org/document/rgi21-ref-37-400-billion-kyat-revenue-from-oil-and-gas" xr:uid="{BE356412-B999-4419-97B0-D73005614840}"/>
    <hyperlink ref="J237" xr:uid="{B20F03DE-18D6-4B8B-AC9E-3861BC69C3B7}"/>
    <hyperlink ref="J238" r:id="rId149" display="https://resourcedata.org/document/rgi21-5eiti-report-20172018-2020https://resourcedata.org/document/rgi21-35bo-presidential-notificationhttps://resourcedata.org/document/rgi21-ref-38-dica-directive-no-172019" xr:uid="{FC74675D-A51A-4D2B-9281-6950DC38CF80}"/>
    <hyperlink ref="J239" r:id="rId150" display="https://resourcedata.org/document/rgi21-5eiti-report-20172018-2020https://resourcedata.org/document/rgi21-35bo-presidential-notificationhttps://resourcedata.org/document/rgi21-ref-38-dica-directive-no-172019" xr:uid="{35D51176-0F75-415D-A1FF-B032547BBCEF}"/>
    <hyperlink ref="J240" xr:uid="{066D1CD9-080E-4664-A88D-6328B13A5864}"/>
    <hyperlink ref="J241" r:id="rId151" display="https://resourcedata.org/document/rgi21-5eiti-report-20172018-2020https://resourcedata.org/document/rgi21-ref-11-beneficial-ownership-disclosures" xr:uid="{F39B9BE9-F845-49DE-BB1F-6BB7F689885A}"/>
    <hyperlink ref="J242" r:id="rId152" display="https://resourcedata.org/document/rgi21-5eiti-report-20172018-2020https://resourcedata.org/document/rgi21-ref-11-beneficial-ownership-disclosures" xr:uid="{E7570895-F555-4EC6-896D-5DF8CC97C866}"/>
    <hyperlink ref="J243" xr:uid="{32FF8ECC-6A3B-43AB-BCA9-072350ECC209}"/>
    <hyperlink ref="J244" r:id="rId153" display="https://resourcedata.org/document/rgi21-ref-38-myanmar-energy-master-plan-2015https://resourcedata.org/document/rgi21-ref-39-myanmar-to-generate-more-energy-from-hydro-solar-sources" xr:uid="{5EF167FF-F827-4B23-BA1F-8B7199387B82}"/>
    <hyperlink ref="J245" r:id="rId154" display="https://resourcedata.org/document/rgi21-ref-39-myanmar-to-generate-more-energy-from-hydro-solar-sourceshttps://resourcedata.org/document/rgi21-natural-gas-master-plan-for-myanmar" xr:uid="{00A91F9A-326F-4F82-8A84-032554C8D57B}"/>
    <hyperlink ref="J246" xr:uid="{3FBF7341-C40E-4621-877E-58EA91CD23FC}"/>
    <hyperlink ref="J247" r:id="rId155" display="https://resourcedata.org/document/rgi21-ref-40-20202021-national-planning-lawhttps://resourcedata.org/document/rgi21-5eiti-report-20172018-2020https://resourcedata.org/document/rgi21-ref-15-union-budget-law-2020" xr:uid="{FC4D452C-4E4B-4CB4-AB18-1BE55BEFE242}"/>
    <hyperlink ref="J248" r:id="rId156" display="https://resourcedata.org/document/rgi21-ref-40-20202021-national-planning-lawhttps://resourcedata.org/document/rgi21-5eiti-report-20172018-2020https://resourcedata.org/document/rgi21-ref-15-union-budget-law-2020" xr:uid="{4F119099-9156-450F-8F71-DBB1D091BE39}"/>
    <hyperlink ref="J249" r:id="rId157" display="https://resourcedata.org/document/rgi21-ref-40-20202021-national-planning-lawhttps://resourcedata.org/document/rgi21-5eiti-report-20172018-2020https://resourcedata.org/document/rgi21-ref-48-citizen-budget-20202021https://resourcedata.org/document/rgi21-ref-15-union-budget-law-2020" xr:uid="{789FBB72-AA19-4D57-A667-A5D753EBB7B5}"/>
    <hyperlink ref="J250" r:id="rId158" display="https://resourcedata.org/document/rgi21-5eiti-report-20172018-2020https://resourcedata.org/document/rgi21-moee-website" xr:uid="{3042E451-9EB8-4721-856F-BDA771BACA60}"/>
    <hyperlink ref="J251" r:id="rId159" display="https://resourcedata.org/document/rgi21-ref-40-20202021-national-planning-lawhttps://resourcedata.org/document/rgi21-5eiti-report-20172018-2020https://resourcedata.org/document/rgi21-ref-15-union-budget-law-2020" xr:uid="{81539DE5-4CA5-4895-8205-57D61E9465AF}"/>
    <hyperlink ref="J252" r:id="rId160" xr:uid="{D3C071C8-887C-4608-996F-21816C70EB97}"/>
    <hyperlink ref="J253" xr:uid="{B91515D8-362D-422C-9FC0-D17FDA6B034A}"/>
    <hyperlink ref="J254" r:id="rId161" display="https://resourcedata.org/document/rgi21-red-44-national-energy-efficiency--conservation-policy-strategy-and-roadmap-for-myanmarhttps://resourcedata.org/document/rgi21-ref-43-myanmar-climate-change-master-planhttps://resourcedata.org/document/rgi21-ref-41-myanmars-intended-nationally-determined-contribution-indc-2015https://resourcedata.org/document/rgi21-ref-42-myanmar-climate-change-strategyhttps://resourcedata.org/document/rgi21-ref-45-myanmar-energy-outlook-2020https://resourcedata.org/document/rgi21-ref-46-myanmar-energy-statistics-2019" xr:uid="{7F04327F-B82B-41AE-B1EC-2E884338C640}"/>
    <hyperlink ref="J255" r:id="rId162" display="https://resourcedata.org/document/rgi21-5eiti-report-20172018-2020https://resourcedata.org/document/rgi21-ref-46-myanmar-energy-statistics-2019" xr:uid="{87AD8B32-1935-4BC0-A5E3-2526D10FBF87}"/>
    <hyperlink ref="B1" location="Welcome!A1" display="Back to Welcome page" xr:uid="{900BB482-F415-4D3F-8843-D5E99A672F90}"/>
  </hyperlinks>
  <pageMargins left="0.7" right="0.7" top="0.75" bottom="0.75" header="0.3" footer="0.3"/>
  <pageSetup paperSize="9" orientation="portrait" horizontalDpi="4294967293" verticalDpi="0" r:id="rId16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1C890-57E4-46E1-B92F-D7AD3E864F3C}">
  <sheetPr codeName="Sheet38"/>
  <dimension ref="A1:L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108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42</v>
      </c>
      <c r="E6" s="117"/>
      <c r="F6" s="133">
        <v>53</v>
      </c>
      <c r="G6" s="118"/>
      <c r="H6" s="142">
        <v>11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50</v>
      </c>
      <c r="E8" s="114"/>
      <c r="F8" s="130">
        <v>56</v>
      </c>
      <c r="G8" s="114"/>
      <c r="H8" s="130">
        <v>6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17</v>
      </c>
      <c r="E9" s="121"/>
      <c r="F9" s="135">
        <v>25</v>
      </c>
      <c r="G9" s="121"/>
      <c r="H9" s="138">
        <v>8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77</v>
      </c>
      <c r="E13" s="110"/>
      <c r="F13" s="137">
        <v>77</v>
      </c>
      <c r="G13" s="110"/>
      <c r="H13" s="137">
        <v>0</v>
      </c>
    </row>
    <row r="14" spans="1:12">
      <c r="B14" s="105" t="s">
        <v>136</v>
      </c>
      <c r="C14" s="109" t="s">
        <v>138</v>
      </c>
      <c r="D14" s="136">
        <v>80</v>
      </c>
      <c r="E14" s="111"/>
      <c r="F14" s="136">
        <v>80</v>
      </c>
      <c r="G14" s="111"/>
      <c r="H14" s="136">
        <v>0</v>
      </c>
    </row>
    <row r="15" spans="1:12">
      <c r="B15" s="105" t="s">
        <v>139</v>
      </c>
      <c r="C15" s="109" t="s">
        <v>140</v>
      </c>
      <c r="D15" s="136">
        <v>100</v>
      </c>
      <c r="E15" s="111"/>
      <c r="F15" s="136">
        <v>100</v>
      </c>
      <c r="G15" s="111"/>
      <c r="H15" s="136">
        <v>0</v>
      </c>
    </row>
    <row r="16" spans="1:12">
      <c r="B16" s="105" t="s">
        <v>141</v>
      </c>
      <c r="C16" s="109" t="s">
        <v>142</v>
      </c>
      <c r="D16" s="136">
        <v>50</v>
      </c>
      <c r="E16" s="111"/>
      <c r="F16" s="136">
        <v>50</v>
      </c>
      <c r="G16" s="111"/>
      <c r="H16" s="136">
        <v>0</v>
      </c>
    </row>
    <row r="17" spans="2:8">
      <c r="B17" s="104" t="s">
        <v>143</v>
      </c>
      <c r="C17" s="102" t="s">
        <v>144</v>
      </c>
      <c r="D17" s="137">
        <v>0</v>
      </c>
      <c r="E17" s="110"/>
      <c r="F17" s="137">
        <v>0</v>
      </c>
      <c r="G17" s="110"/>
      <c r="H17" s="137">
        <v>0</v>
      </c>
    </row>
    <row r="18" spans="2:8">
      <c r="B18" s="105" t="s">
        <v>145</v>
      </c>
      <c r="C18" s="109" t="s">
        <v>146</v>
      </c>
      <c r="D18" s="136">
        <v>0</v>
      </c>
      <c r="E18" s="111"/>
      <c r="F18" s="136">
        <v>0</v>
      </c>
      <c r="G18" s="111"/>
      <c r="H18" s="136">
        <v>0</v>
      </c>
    </row>
    <row r="19" spans="2:8">
      <c r="B19" s="105" t="s">
        <v>147</v>
      </c>
      <c r="C19" s="109" t="s">
        <v>148</v>
      </c>
      <c r="D19" s="136">
        <v>0</v>
      </c>
      <c r="E19" s="111"/>
      <c r="F19" s="136">
        <v>0</v>
      </c>
      <c r="G19" s="111"/>
      <c r="H19" s="136">
        <v>0</v>
      </c>
    </row>
    <row r="20" spans="2:8">
      <c r="B20" s="105" t="s">
        <v>149</v>
      </c>
      <c r="C20" s="109" t="s">
        <v>150</v>
      </c>
      <c r="D20" s="136">
        <v>0</v>
      </c>
      <c r="E20" s="111"/>
      <c r="F20" s="136">
        <v>0</v>
      </c>
      <c r="G20" s="111"/>
      <c r="H20" s="136">
        <v>0</v>
      </c>
    </row>
    <row r="21" spans="2:8">
      <c r="B21" s="105" t="s">
        <v>151</v>
      </c>
      <c r="C21" s="109" t="s">
        <v>152</v>
      </c>
      <c r="D21" s="136">
        <v>0</v>
      </c>
      <c r="E21" s="111"/>
      <c r="F21" s="136">
        <v>0</v>
      </c>
      <c r="G21" s="111"/>
      <c r="H21" s="136">
        <v>0</v>
      </c>
    </row>
    <row r="22" spans="2:8">
      <c r="B22" s="104" t="s">
        <v>153</v>
      </c>
      <c r="C22" s="102" t="s">
        <v>155</v>
      </c>
      <c r="D22" s="137">
        <v>0</v>
      </c>
      <c r="E22" s="110"/>
      <c r="F22" s="137">
        <v>0</v>
      </c>
      <c r="G22" s="110"/>
      <c r="H22" s="137">
        <v>0</v>
      </c>
    </row>
    <row r="23" spans="2:8">
      <c r="B23" s="105" t="s">
        <v>156</v>
      </c>
      <c r="C23" s="109" t="s">
        <v>158</v>
      </c>
      <c r="D23" s="136">
        <v>0</v>
      </c>
      <c r="E23" s="111"/>
      <c r="F23" s="136">
        <v>0</v>
      </c>
      <c r="G23" s="111"/>
      <c r="H23" s="136">
        <v>0</v>
      </c>
    </row>
    <row r="24" spans="2:8">
      <c r="B24" s="105" t="s">
        <v>159</v>
      </c>
      <c r="C24" s="109" t="s">
        <v>160</v>
      </c>
      <c r="D24" s="136">
        <v>0</v>
      </c>
      <c r="E24" s="111"/>
      <c r="F24" s="136">
        <v>0</v>
      </c>
      <c r="G24" s="111"/>
      <c r="H24" s="136">
        <v>0</v>
      </c>
    </row>
    <row r="25" spans="2:8">
      <c r="B25" s="105" t="s">
        <v>161</v>
      </c>
      <c r="C25" s="109" t="s">
        <v>162</v>
      </c>
      <c r="D25" s="136">
        <v>0</v>
      </c>
      <c r="E25" s="111"/>
      <c r="F25" s="136">
        <v>0</v>
      </c>
      <c r="G25" s="111"/>
      <c r="H25" s="136">
        <v>0</v>
      </c>
    </row>
    <row r="26" spans="2:8">
      <c r="B26" s="105" t="s">
        <v>163</v>
      </c>
      <c r="C26" s="109" t="s">
        <v>164</v>
      </c>
      <c r="D26" s="136">
        <v>0</v>
      </c>
      <c r="E26" s="111"/>
      <c r="F26" s="136">
        <v>0</v>
      </c>
      <c r="G26" s="111"/>
      <c r="H26" s="136">
        <v>0</v>
      </c>
    </row>
    <row r="27" spans="2:8">
      <c r="B27" s="104" t="s">
        <v>165</v>
      </c>
      <c r="C27" s="102" t="s">
        <v>166</v>
      </c>
      <c r="D27" s="137" t="s">
        <v>128</v>
      </c>
      <c r="E27" s="110"/>
      <c r="F27" s="137">
        <v>50</v>
      </c>
      <c r="G27" s="110"/>
      <c r="H27" s="137" t="s">
        <v>128</v>
      </c>
    </row>
    <row r="28" spans="2:8">
      <c r="B28" s="105" t="s">
        <v>167</v>
      </c>
      <c r="C28" s="109" t="s">
        <v>168</v>
      </c>
      <c r="D28" s="136" t="s">
        <v>128</v>
      </c>
      <c r="E28" s="111"/>
      <c r="F28" s="136">
        <v>50</v>
      </c>
      <c r="G28" s="111"/>
      <c r="H28" s="136" t="s">
        <v>128</v>
      </c>
    </row>
    <row r="29" spans="2:8">
      <c r="B29" s="105" t="s">
        <v>169</v>
      </c>
      <c r="C29" s="109" t="s">
        <v>170</v>
      </c>
      <c r="D29" s="136" t="s">
        <v>128</v>
      </c>
      <c r="E29" s="111"/>
      <c r="F29" s="136">
        <v>0</v>
      </c>
      <c r="G29" s="111"/>
      <c r="H29" s="136" t="s">
        <v>128</v>
      </c>
    </row>
    <row r="30" spans="2:8">
      <c r="B30" s="105" t="s">
        <v>171</v>
      </c>
      <c r="C30" s="109" t="s">
        <v>172</v>
      </c>
      <c r="D30" s="136" t="s">
        <v>128</v>
      </c>
      <c r="E30" s="111"/>
      <c r="F30" s="136">
        <v>100</v>
      </c>
      <c r="G30" s="111"/>
      <c r="H30" s="136" t="s">
        <v>128</v>
      </c>
    </row>
    <row r="31" spans="2:8">
      <c r="B31" s="104" t="s">
        <v>173</v>
      </c>
      <c r="C31" s="102" t="s">
        <v>174</v>
      </c>
      <c r="D31" s="137">
        <v>25</v>
      </c>
      <c r="E31" s="110"/>
      <c r="F31" s="137">
        <v>25</v>
      </c>
      <c r="G31" s="110"/>
      <c r="H31" s="137">
        <v>0</v>
      </c>
    </row>
    <row r="32" spans="2:8">
      <c r="B32" s="105" t="s">
        <v>175</v>
      </c>
      <c r="C32" s="109" t="s">
        <v>176</v>
      </c>
      <c r="D32" s="136">
        <v>0</v>
      </c>
      <c r="E32" s="111"/>
      <c r="F32" s="136">
        <v>0</v>
      </c>
      <c r="G32" s="111"/>
      <c r="H32" s="136">
        <v>0</v>
      </c>
    </row>
    <row r="33" spans="2:8">
      <c r="B33" s="105" t="s">
        <v>177</v>
      </c>
      <c r="C33" s="109" t="s">
        <v>178</v>
      </c>
      <c r="D33" s="136">
        <v>0</v>
      </c>
      <c r="E33" s="111"/>
      <c r="F33" s="136">
        <v>0</v>
      </c>
      <c r="G33" s="111"/>
      <c r="H33" s="136">
        <v>0</v>
      </c>
    </row>
    <row r="34" spans="2:8">
      <c r="B34" s="105" t="s">
        <v>179</v>
      </c>
      <c r="C34" s="109" t="s">
        <v>180</v>
      </c>
      <c r="D34" s="136">
        <v>100</v>
      </c>
      <c r="E34" s="111"/>
      <c r="F34" s="136">
        <v>100</v>
      </c>
      <c r="G34" s="111"/>
      <c r="H34" s="136">
        <v>0</v>
      </c>
    </row>
    <row r="35" spans="2:8">
      <c r="B35" s="105" t="s">
        <v>181</v>
      </c>
      <c r="C35" s="109" t="s">
        <v>182</v>
      </c>
      <c r="D35" s="136">
        <v>0</v>
      </c>
      <c r="E35" s="111"/>
      <c r="F35" s="136">
        <v>0</v>
      </c>
      <c r="G35" s="111"/>
      <c r="H35" s="136">
        <v>0</v>
      </c>
    </row>
    <row r="36" spans="2:8">
      <c r="B36" s="104" t="s">
        <v>183</v>
      </c>
      <c r="C36" s="102" t="s">
        <v>184</v>
      </c>
      <c r="D36" s="137">
        <v>20</v>
      </c>
      <c r="E36" s="110"/>
      <c r="F36" s="137" t="s">
        <v>128</v>
      </c>
      <c r="G36" s="110"/>
      <c r="H36" s="137" t="s">
        <v>128</v>
      </c>
    </row>
    <row r="37" spans="2:8">
      <c r="B37" s="105" t="s">
        <v>185</v>
      </c>
      <c r="C37" s="109" t="s">
        <v>186</v>
      </c>
      <c r="D37" s="136" t="s">
        <v>128</v>
      </c>
      <c r="E37" s="111"/>
      <c r="F37" s="136" t="s">
        <v>128</v>
      </c>
      <c r="G37" s="111"/>
      <c r="H37" s="136" t="s">
        <v>128</v>
      </c>
    </row>
    <row r="38" spans="2:8">
      <c r="B38" s="105" t="s">
        <v>187</v>
      </c>
      <c r="C38" s="109" t="s">
        <v>188</v>
      </c>
      <c r="D38" s="136">
        <v>20</v>
      </c>
      <c r="E38" s="111"/>
      <c r="F38" s="136" t="s">
        <v>128</v>
      </c>
      <c r="G38" s="111"/>
      <c r="H38" s="136" t="s">
        <v>128</v>
      </c>
    </row>
    <row r="39" spans="2:8">
      <c r="B39" s="105" t="s">
        <v>189</v>
      </c>
      <c r="C39" s="109" t="s">
        <v>190</v>
      </c>
      <c r="D39" s="136">
        <v>20</v>
      </c>
      <c r="E39" s="111"/>
      <c r="F39" s="136" t="s">
        <v>128</v>
      </c>
      <c r="G39" s="111"/>
      <c r="H39" s="136" t="s">
        <v>128</v>
      </c>
    </row>
    <row r="40" spans="2:8">
      <c r="B40" s="104" t="s">
        <v>191</v>
      </c>
      <c r="C40" s="102" t="s">
        <v>192</v>
      </c>
      <c r="D40" s="137">
        <v>35</v>
      </c>
      <c r="E40" s="110"/>
      <c r="F40" s="137">
        <v>60</v>
      </c>
      <c r="G40" s="110"/>
      <c r="H40" s="137">
        <v>25</v>
      </c>
    </row>
    <row r="41" spans="2:8">
      <c r="B41" s="105" t="s">
        <v>193</v>
      </c>
      <c r="C41" s="109" t="s">
        <v>194</v>
      </c>
      <c r="D41" s="136">
        <v>20</v>
      </c>
      <c r="E41" s="111"/>
      <c r="F41" s="136">
        <v>20</v>
      </c>
      <c r="G41" s="111"/>
      <c r="H41" s="136">
        <v>0</v>
      </c>
    </row>
    <row r="42" spans="2:8">
      <c r="B42" s="105" t="s">
        <v>195</v>
      </c>
      <c r="C42" s="109" t="s">
        <v>196</v>
      </c>
      <c r="D42" s="136">
        <v>50</v>
      </c>
      <c r="E42" s="111"/>
      <c r="F42" s="136">
        <v>100</v>
      </c>
      <c r="G42" s="111"/>
      <c r="H42" s="136">
        <v>50</v>
      </c>
    </row>
    <row r="43" spans="2:8">
      <c r="B43" s="104" t="s">
        <v>197</v>
      </c>
      <c r="C43" s="102" t="s">
        <v>198</v>
      </c>
      <c r="D43" s="137">
        <v>0</v>
      </c>
      <c r="E43" s="110"/>
      <c r="F43" s="137">
        <v>10</v>
      </c>
      <c r="G43" s="110"/>
      <c r="H43" s="137">
        <v>10</v>
      </c>
    </row>
    <row r="44" spans="2:8">
      <c r="B44" s="105" t="s">
        <v>199</v>
      </c>
      <c r="C44" s="109" t="s">
        <v>200</v>
      </c>
      <c r="D44" s="136">
        <v>0</v>
      </c>
      <c r="E44" s="111"/>
      <c r="F44" s="136">
        <v>0</v>
      </c>
      <c r="G44" s="111"/>
      <c r="H44" s="136">
        <v>0</v>
      </c>
    </row>
    <row r="45" spans="2:8">
      <c r="B45" s="105" t="s">
        <v>201</v>
      </c>
      <c r="C45" s="109" t="s">
        <v>202</v>
      </c>
      <c r="D45" s="136">
        <v>0</v>
      </c>
      <c r="E45" s="111"/>
      <c r="F45" s="136">
        <v>20</v>
      </c>
      <c r="G45" s="111"/>
      <c r="H45" s="136">
        <v>20</v>
      </c>
    </row>
    <row r="46" spans="2:8">
      <c r="B46" s="104" t="s">
        <v>203</v>
      </c>
      <c r="C46" s="102" t="s">
        <v>204</v>
      </c>
      <c r="D46" s="137">
        <v>0</v>
      </c>
      <c r="E46" s="110"/>
      <c r="F46" s="137">
        <v>0</v>
      </c>
      <c r="G46" s="110"/>
      <c r="H46" s="137">
        <v>0</v>
      </c>
    </row>
    <row r="47" spans="2:8">
      <c r="B47" s="105" t="s">
        <v>205</v>
      </c>
      <c r="C47" s="109" t="s">
        <v>206</v>
      </c>
      <c r="D47" s="136">
        <v>0</v>
      </c>
      <c r="E47" s="111"/>
      <c r="F47" s="136">
        <v>0</v>
      </c>
      <c r="G47" s="111"/>
      <c r="H47" s="136">
        <v>0</v>
      </c>
    </row>
    <row r="48" spans="2:8">
      <c r="B48" s="104" t="s">
        <v>207</v>
      </c>
      <c r="C48" s="102" t="s">
        <v>208</v>
      </c>
      <c r="D48" s="137">
        <v>0</v>
      </c>
      <c r="E48" s="110"/>
      <c r="F48" s="137">
        <v>0</v>
      </c>
      <c r="G48" s="110"/>
      <c r="H48" s="137">
        <v>0</v>
      </c>
    </row>
    <row r="49" spans="2:8">
      <c r="B49" s="105" t="s">
        <v>209</v>
      </c>
      <c r="C49" s="109" t="s">
        <v>210</v>
      </c>
      <c r="D49" s="136" t="s">
        <v>128</v>
      </c>
      <c r="E49" s="111"/>
      <c r="F49" s="136">
        <v>0</v>
      </c>
      <c r="G49" s="111"/>
      <c r="H49" s="136" t="s">
        <v>128</v>
      </c>
    </row>
    <row r="50" spans="2:8">
      <c r="B50" s="105" t="s">
        <v>211</v>
      </c>
      <c r="C50" s="109" t="s">
        <v>212</v>
      </c>
      <c r="D50" s="136">
        <v>0</v>
      </c>
      <c r="E50" s="111"/>
      <c r="F50" s="136">
        <v>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80</v>
      </c>
      <c r="E53" s="121"/>
      <c r="F53" s="135">
        <v>71</v>
      </c>
      <c r="G53" s="121"/>
      <c r="H53" s="138">
        <v>-9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97</v>
      </c>
      <c r="E55" s="110"/>
      <c r="F55" s="137">
        <v>97</v>
      </c>
      <c r="G55" s="110"/>
      <c r="H55" s="137">
        <v>0</v>
      </c>
    </row>
    <row r="56" spans="2:8">
      <c r="B56" s="105" t="s">
        <v>222</v>
      </c>
      <c r="C56" s="109" t="s">
        <v>223</v>
      </c>
      <c r="D56" s="136">
        <v>100</v>
      </c>
      <c r="E56" s="111"/>
      <c r="F56" s="136">
        <v>100</v>
      </c>
      <c r="G56" s="111"/>
      <c r="H56" s="136">
        <v>0</v>
      </c>
    </row>
    <row r="57" spans="2:8">
      <c r="B57" s="105" t="s">
        <v>224</v>
      </c>
      <c r="C57" s="109" t="s">
        <v>225</v>
      </c>
      <c r="D57" s="136">
        <v>100</v>
      </c>
      <c r="E57" s="111"/>
      <c r="F57" s="136">
        <v>100</v>
      </c>
      <c r="G57" s="111"/>
      <c r="H57" s="136">
        <v>0</v>
      </c>
    </row>
    <row r="58" spans="2:8">
      <c r="B58" s="105" t="s">
        <v>226</v>
      </c>
      <c r="C58" s="109" t="s">
        <v>227</v>
      </c>
      <c r="D58" s="136">
        <v>90</v>
      </c>
      <c r="E58" s="111"/>
      <c r="F58" s="136">
        <v>90</v>
      </c>
      <c r="G58" s="111"/>
      <c r="H58" s="136">
        <v>0</v>
      </c>
    </row>
    <row r="59" spans="2:8">
      <c r="B59" s="104" t="s">
        <v>228</v>
      </c>
      <c r="C59" s="102" t="s">
        <v>229</v>
      </c>
      <c r="D59" s="137">
        <v>80</v>
      </c>
      <c r="E59" s="110"/>
      <c r="F59" s="137">
        <v>67</v>
      </c>
      <c r="G59" s="110"/>
      <c r="H59" s="137">
        <v>-13</v>
      </c>
    </row>
    <row r="60" spans="2:8">
      <c r="B60" s="105" t="s">
        <v>230</v>
      </c>
      <c r="C60" s="109" t="s">
        <v>231</v>
      </c>
      <c r="D60" s="136">
        <v>50</v>
      </c>
      <c r="E60" s="111"/>
      <c r="F60" s="136">
        <v>50</v>
      </c>
      <c r="G60" s="111"/>
      <c r="H60" s="136">
        <v>0</v>
      </c>
    </row>
    <row r="61" spans="2:8">
      <c r="B61" s="105" t="s">
        <v>232</v>
      </c>
      <c r="C61" s="109" t="s">
        <v>233</v>
      </c>
      <c r="D61" s="136">
        <v>100</v>
      </c>
      <c r="E61" s="111"/>
      <c r="F61" s="136">
        <v>100</v>
      </c>
      <c r="G61" s="111"/>
      <c r="H61" s="136">
        <v>0</v>
      </c>
    </row>
    <row r="62" spans="2:8">
      <c r="B62" s="105" t="s">
        <v>234</v>
      </c>
      <c r="C62" s="109" t="s">
        <v>235</v>
      </c>
      <c r="D62" s="136">
        <v>90</v>
      </c>
      <c r="E62" s="111"/>
      <c r="F62" s="136">
        <v>50</v>
      </c>
      <c r="G62" s="111"/>
      <c r="H62" s="136">
        <v>-40</v>
      </c>
    </row>
    <row r="63" spans="2:8">
      <c r="B63" s="104" t="s">
        <v>236</v>
      </c>
      <c r="C63" s="102" t="s">
        <v>237</v>
      </c>
      <c r="D63" s="137">
        <v>100</v>
      </c>
      <c r="E63" s="110"/>
      <c r="F63" s="137">
        <v>100</v>
      </c>
      <c r="G63" s="110"/>
      <c r="H63" s="137">
        <v>0</v>
      </c>
    </row>
    <row r="64" spans="2:8">
      <c r="B64" s="105" t="s">
        <v>238</v>
      </c>
      <c r="C64" s="109" t="s">
        <v>239</v>
      </c>
      <c r="D64" s="136">
        <v>100</v>
      </c>
      <c r="E64" s="111"/>
      <c r="F64" s="136">
        <v>100</v>
      </c>
      <c r="G64" s="111"/>
      <c r="H64" s="136">
        <v>0</v>
      </c>
    </row>
    <row r="65" spans="2:8">
      <c r="B65" s="104" t="s">
        <v>240</v>
      </c>
      <c r="C65" s="102" t="s">
        <v>241</v>
      </c>
      <c r="D65" s="137">
        <v>83</v>
      </c>
      <c r="E65" s="110"/>
      <c r="F65" s="137">
        <v>87</v>
      </c>
      <c r="G65" s="110"/>
      <c r="H65" s="137">
        <v>4</v>
      </c>
    </row>
    <row r="66" spans="2:8">
      <c r="B66" s="105" t="s">
        <v>242</v>
      </c>
      <c r="C66" s="109" t="s">
        <v>243</v>
      </c>
      <c r="D66" s="136">
        <v>100</v>
      </c>
      <c r="E66" s="111"/>
      <c r="F66" s="136">
        <v>80</v>
      </c>
      <c r="G66" s="111"/>
      <c r="H66" s="136">
        <v>-20</v>
      </c>
    </row>
    <row r="67" spans="2:8">
      <c r="B67" s="105" t="s">
        <v>244</v>
      </c>
      <c r="C67" s="109" t="s">
        <v>245</v>
      </c>
      <c r="D67" s="136">
        <v>100</v>
      </c>
      <c r="E67" s="111"/>
      <c r="F67" s="136">
        <v>100</v>
      </c>
      <c r="G67" s="111"/>
      <c r="H67" s="136">
        <v>0</v>
      </c>
    </row>
    <row r="68" spans="2:8">
      <c r="B68" s="105" t="s">
        <v>246</v>
      </c>
      <c r="C68" s="109" t="s">
        <v>247</v>
      </c>
      <c r="D68" s="136">
        <v>50</v>
      </c>
      <c r="E68" s="111"/>
      <c r="F68" s="136">
        <v>80</v>
      </c>
      <c r="G68" s="111"/>
      <c r="H68" s="136">
        <v>30</v>
      </c>
    </row>
    <row r="69" spans="2:8">
      <c r="B69" s="104" t="s">
        <v>248</v>
      </c>
      <c r="C69" s="102" t="s">
        <v>249</v>
      </c>
      <c r="D69" s="137">
        <v>100</v>
      </c>
      <c r="E69" s="110"/>
      <c r="F69" s="137">
        <v>100</v>
      </c>
      <c r="G69" s="110"/>
      <c r="H69" s="137">
        <v>0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100</v>
      </c>
      <c r="E71" s="111"/>
      <c r="F71" s="136">
        <v>100</v>
      </c>
      <c r="G71" s="111"/>
      <c r="H71" s="136">
        <v>0</v>
      </c>
    </row>
    <row r="72" spans="2:8">
      <c r="B72" s="105" t="s">
        <v>254</v>
      </c>
      <c r="C72" s="109" t="s">
        <v>255</v>
      </c>
      <c r="D72" s="136" t="s">
        <v>128</v>
      </c>
      <c r="E72" s="111"/>
      <c r="F72" s="136">
        <v>100</v>
      </c>
      <c r="G72" s="111"/>
      <c r="H72" s="136" t="s">
        <v>128</v>
      </c>
    </row>
    <row r="73" spans="2:8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0</v>
      </c>
    </row>
    <row r="74" spans="2:8">
      <c r="B74" s="105" t="s">
        <v>258</v>
      </c>
      <c r="C74" s="109" t="s">
        <v>259</v>
      </c>
      <c r="D74" s="136">
        <v>100</v>
      </c>
      <c r="E74" s="111"/>
      <c r="F74" s="136">
        <v>100</v>
      </c>
      <c r="G74" s="111"/>
      <c r="H74" s="136">
        <v>0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33</v>
      </c>
      <c r="E76" s="110"/>
      <c r="F76" s="137">
        <v>33</v>
      </c>
      <c r="G76" s="110"/>
      <c r="H76" s="137">
        <v>0</v>
      </c>
    </row>
    <row r="77" spans="2:8">
      <c r="B77" s="105" t="s">
        <v>264</v>
      </c>
      <c r="C77" s="109" t="s">
        <v>265</v>
      </c>
      <c r="D77" s="136">
        <v>0</v>
      </c>
      <c r="E77" s="111"/>
      <c r="F77" s="136">
        <v>0</v>
      </c>
      <c r="G77" s="111"/>
      <c r="H77" s="136">
        <v>0</v>
      </c>
    </row>
    <row r="78" spans="2:8">
      <c r="B78" s="105" t="s">
        <v>266</v>
      </c>
      <c r="C78" s="109" t="s">
        <v>267</v>
      </c>
      <c r="D78" s="136">
        <v>0</v>
      </c>
      <c r="E78" s="111"/>
      <c r="F78" s="136">
        <v>0</v>
      </c>
      <c r="G78" s="111"/>
      <c r="H78" s="136">
        <v>0</v>
      </c>
    </row>
    <row r="79" spans="2:8">
      <c r="B79" s="105" t="s">
        <v>268</v>
      </c>
      <c r="C79" s="109" t="s">
        <v>269</v>
      </c>
      <c r="D79" s="136">
        <v>100</v>
      </c>
      <c r="E79" s="111"/>
      <c r="F79" s="136">
        <v>100</v>
      </c>
      <c r="G79" s="111"/>
      <c r="H79" s="136">
        <v>0</v>
      </c>
    </row>
    <row r="80" spans="2:8">
      <c r="B80" s="104" t="s">
        <v>270</v>
      </c>
      <c r="C80" s="102" t="s">
        <v>271</v>
      </c>
      <c r="D80" s="137" t="s">
        <v>128</v>
      </c>
      <c r="E80" s="110"/>
      <c r="F80" s="137">
        <v>0</v>
      </c>
      <c r="G80" s="110"/>
      <c r="H80" s="137" t="s">
        <v>128</v>
      </c>
    </row>
    <row r="81" spans="2:8">
      <c r="B81" s="105" t="s">
        <v>272</v>
      </c>
      <c r="C81" s="109" t="s">
        <v>273</v>
      </c>
      <c r="D81" s="136" t="s">
        <v>128</v>
      </c>
      <c r="E81" s="111"/>
      <c r="F81" s="136">
        <v>0</v>
      </c>
      <c r="G81" s="111"/>
      <c r="H81" s="136" t="s">
        <v>128</v>
      </c>
    </row>
    <row r="82" spans="2:8">
      <c r="B82" s="104" t="s">
        <v>274</v>
      </c>
      <c r="C82" s="102" t="s">
        <v>275</v>
      </c>
      <c r="D82" s="137">
        <v>70</v>
      </c>
      <c r="E82" s="110"/>
      <c r="F82" s="137">
        <v>85</v>
      </c>
      <c r="G82" s="110"/>
      <c r="H82" s="137">
        <v>15</v>
      </c>
    </row>
    <row r="83" spans="2:8">
      <c r="B83" s="105" t="s">
        <v>276</v>
      </c>
      <c r="C83" s="109" t="s">
        <v>277</v>
      </c>
      <c r="D83" s="136">
        <v>70</v>
      </c>
      <c r="E83" s="111"/>
      <c r="F83" s="136">
        <v>100</v>
      </c>
      <c r="G83" s="111"/>
      <c r="H83" s="136">
        <v>30</v>
      </c>
    </row>
    <row r="84" spans="2:8">
      <c r="B84" s="105" t="s">
        <v>278</v>
      </c>
      <c r="C84" s="109" t="s">
        <v>279</v>
      </c>
      <c r="D84" s="136">
        <v>70</v>
      </c>
      <c r="E84" s="111"/>
      <c r="F84" s="136">
        <v>70</v>
      </c>
      <c r="G84" s="111"/>
      <c r="H84" s="136">
        <v>0</v>
      </c>
    </row>
    <row r="85" spans="2:8" ht="15.75">
      <c r="B85" s="119">
        <v>1.3</v>
      </c>
      <c r="C85" s="120" t="s">
        <v>280</v>
      </c>
      <c r="D85" s="135">
        <v>58</v>
      </c>
      <c r="E85" s="121"/>
      <c r="F85" s="135">
        <v>57</v>
      </c>
      <c r="G85" s="121"/>
      <c r="H85" s="138">
        <v>-1</v>
      </c>
    </row>
    <row r="86" spans="2:8">
      <c r="B86" s="104" t="s">
        <v>281</v>
      </c>
      <c r="C86" s="102" t="s">
        <v>282</v>
      </c>
      <c r="D86" s="137">
        <v>50</v>
      </c>
      <c r="E86" s="110"/>
      <c r="F86" s="137">
        <v>67</v>
      </c>
      <c r="G86" s="110"/>
      <c r="H86" s="137">
        <v>17</v>
      </c>
    </row>
    <row r="87" spans="2:8">
      <c r="B87" s="105" t="s">
        <v>283</v>
      </c>
      <c r="C87" s="109" t="s">
        <v>284</v>
      </c>
      <c r="D87" s="136">
        <v>50</v>
      </c>
      <c r="E87" s="111"/>
      <c r="F87" s="136">
        <v>100</v>
      </c>
      <c r="G87" s="111"/>
      <c r="H87" s="136">
        <v>50</v>
      </c>
    </row>
    <row r="88" spans="2:8">
      <c r="B88" s="105" t="s">
        <v>285</v>
      </c>
      <c r="C88" s="109" t="s">
        <v>286</v>
      </c>
      <c r="D88" s="136">
        <v>50</v>
      </c>
      <c r="E88" s="111"/>
      <c r="F88" s="136">
        <v>100</v>
      </c>
      <c r="G88" s="111"/>
      <c r="H88" s="136">
        <v>5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 t="s">
        <v>128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0</v>
      </c>
      <c r="E91" s="110"/>
      <c r="F91" s="137">
        <v>0</v>
      </c>
      <c r="G91" s="110"/>
      <c r="H91" s="137">
        <v>0</v>
      </c>
    </row>
    <row r="92" spans="2:8">
      <c r="B92" s="105" t="s">
        <v>293</v>
      </c>
      <c r="C92" s="109" t="s">
        <v>294</v>
      </c>
      <c r="D92" s="136">
        <v>0</v>
      </c>
      <c r="E92" s="111"/>
      <c r="F92" s="136">
        <v>0</v>
      </c>
      <c r="G92" s="111"/>
      <c r="H92" s="136">
        <v>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 t="s">
        <v>128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100</v>
      </c>
      <c r="E94" s="110"/>
      <c r="F94" s="137">
        <v>100</v>
      </c>
      <c r="G94" s="110"/>
      <c r="H94" s="137">
        <v>0</v>
      </c>
    </row>
    <row r="95" spans="2:8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0</v>
      </c>
    </row>
    <row r="96" spans="2:8">
      <c r="B96" s="105" t="s">
        <v>301</v>
      </c>
      <c r="C96" s="109" t="s">
        <v>302</v>
      </c>
      <c r="D96" s="136">
        <v>100</v>
      </c>
      <c r="E96" s="111"/>
      <c r="F96" s="136">
        <v>100</v>
      </c>
      <c r="G96" s="111"/>
      <c r="H96" s="136">
        <v>0</v>
      </c>
    </row>
    <row r="97" spans="2:8">
      <c r="B97" s="104" t="s">
        <v>303</v>
      </c>
      <c r="C97" s="102" t="s">
        <v>304</v>
      </c>
      <c r="D97" s="137">
        <v>0</v>
      </c>
      <c r="E97" s="110"/>
      <c r="F97" s="137">
        <v>0</v>
      </c>
      <c r="G97" s="110"/>
      <c r="H97" s="137">
        <v>0</v>
      </c>
    </row>
    <row r="98" spans="2:8">
      <c r="B98" s="105" t="s">
        <v>305</v>
      </c>
      <c r="C98" s="109" t="s">
        <v>306</v>
      </c>
      <c r="D98" s="136">
        <v>0</v>
      </c>
      <c r="E98" s="111"/>
      <c r="F98" s="136">
        <v>0</v>
      </c>
      <c r="G98" s="111"/>
      <c r="H98" s="136">
        <v>0</v>
      </c>
    </row>
    <row r="99" spans="2:8">
      <c r="B99" s="104" t="s">
        <v>307</v>
      </c>
      <c r="C99" s="102" t="s">
        <v>308</v>
      </c>
      <c r="D99" s="137">
        <v>100</v>
      </c>
      <c r="E99" s="110"/>
      <c r="F99" s="137">
        <v>10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0</v>
      </c>
    </row>
    <row r="101" spans="2:8">
      <c r="B101" s="105" t="s">
        <v>311</v>
      </c>
      <c r="C101" s="109" t="s">
        <v>312</v>
      </c>
      <c r="D101" s="136">
        <v>100</v>
      </c>
      <c r="E101" s="111"/>
      <c r="F101" s="136">
        <v>10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 t="s">
        <v>128</v>
      </c>
      <c r="E102" s="110"/>
      <c r="F102" s="137" t="s">
        <v>128</v>
      </c>
      <c r="G102" s="110"/>
      <c r="H102" s="137" t="s">
        <v>128</v>
      </c>
    </row>
    <row r="103" spans="2:8">
      <c r="B103" s="105" t="s">
        <v>315</v>
      </c>
      <c r="C103" s="109" t="s">
        <v>316</v>
      </c>
      <c r="D103" s="136" t="s">
        <v>128</v>
      </c>
      <c r="E103" s="111"/>
      <c r="F103" s="136" t="s">
        <v>128</v>
      </c>
      <c r="G103" s="111"/>
      <c r="H103" s="136" t="s">
        <v>128</v>
      </c>
    </row>
    <row r="104" spans="2:8">
      <c r="B104" s="104" t="s">
        <v>317</v>
      </c>
      <c r="C104" s="102" t="s">
        <v>318</v>
      </c>
      <c r="D104" s="137">
        <v>100</v>
      </c>
      <c r="E104" s="110"/>
      <c r="F104" s="137">
        <v>75</v>
      </c>
      <c r="G104" s="110"/>
      <c r="H104" s="137">
        <v>-25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50</v>
      </c>
      <c r="G105" s="111"/>
      <c r="H105" s="136">
        <v>-50</v>
      </c>
    </row>
    <row r="106" spans="2:8">
      <c r="B106" s="105" t="s">
        <v>321</v>
      </c>
      <c r="C106" s="109" t="s">
        <v>322</v>
      </c>
      <c r="D106" s="136">
        <v>100</v>
      </c>
      <c r="E106" s="111"/>
      <c r="F106" s="136">
        <v>100</v>
      </c>
      <c r="G106" s="111"/>
      <c r="H106" s="136">
        <v>0</v>
      </c>
    </row>
    <row r="107" spans="2:8" ht="15.75">
      <c r="B107" s="126">
        <v>1.4</v>
      </c>
      <c r="C107" s="132" t="s">
        <v>323</v>
      </c>
      <c r="D107" s="138">
        <v>44</v>
      </c>
      <c r="E107" s="110"/>
      <c r="F107" s="138">
        <v>69</v>
      </c>
      <c r="G107" s="110"/>
      <c r="H107" s="137">
        <v>25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>
        <v>100</v>
      </c>
      <c r="E110" s="110"/>
      <c r="F110" s="137">
        <v>100</v>
      </c>
      <c r="G110" s="110"/>
      <c r="H110" s="137">
        <v>0</v>
      </c>
    </row>
    <row r="111" spans="2:8">
      <c r="B111" s="105" t="s">
        <v>330</v>
      </c>
      <c r="C111" s="109" t="s">
        <v>331</v>
      </c>
      <c r="D111" s="136">
        <v>100</v>
      </c>
      <c r="E111" s="111"/>
      <c r="F111" s="136">
        <v>100</v>
      </c>
      <c r="G111" s="111"/>
      <c r="H111" s="136">
        <v>0</v>
      </c>
    </row>
    <row r="112" spans="2:8">
      <c r="B112" s="104" t="s">
        <v>332</v>
      </c>
      <c r="C112" s="102" t="s">
        <v>333</v>
      </c>
      <c r="D112" s="137">
        <v>100</v>
      </c>
      <c r="E112" s="110"/>
      <c r="F112" s="137">
        <v>100</v>
      </c>
      <c r="G112" s="110"/>
      <c r="H112" s="137">
        <v>0</v>
      </c>
    </row>
    <row r="113" spans="2:8">
      <c r="B113" s="105" t="s">
        <v>334</v>
      </c>
      <c r="C113" s="109" t="s">
        <v>335</v>
      </c>
      <c r="D113" s="136">
        <v>100</v>
      </c>
      <c r="E113" s="111"/>
      <c r="F113" s="136">
        <v>100</v>
      </c>
      <c r="G113" s="111"/>
      <c r="H113" s="136">
        <v>0</v>
      </c>
    </row>
    <row r="114" spans="2:8">
      <c r="B114" s="105" t="s">
        <v>336</v>
      </c>
      <c r="C114" s="109" t="s">
        <v>337</v>
      </c>
      <c r="D114" s="136">
        <v>100</v>
      </c>
      <c r="E114" s="111"/>
      <c r="F114" s="136">
        <v>100</v>
      </c>
      <c r="G114" s="111"/>
      <c r="H114" s="136">
        <v>0</v>
      </c>
    </row>
    <row r="115" spans="2:8">
      <c r="B115" s="104" t="s">
        <v>338</v>
      </c>
      <c r="C115" s="102" t="s">
        <v>339</v>
      </c>
      <c r="D115" s="137">
        <v>33</v>
      </c>
      <c r="E115" s="110"/>
      <c r="F115" s="137">
        <v>33</v>
      </c>
      <c r="G115" s="110"/>
      <c r="H115" s="137">
        <v>0</v>
      </c>
    </row>
    <row r="116" spans="2:8">
      <c r="B116" s="105" t="s">
        <v>340</v>
      </c>
      <c r="C116" s="109" t="s">
        <v>341</v>
      </c>
      <c r="D116" s="136">
        <v>0</v>
      </c>
      <c r="E116" s="111"/>
      <c r="F116" s="136">
        <v>0</v>
      </c>
      <c r="G116" s="111"/>
      <c r="H116" s="136">
        <v>0</v>
      </c>
    </row>
    <row r="117" spans="2:8">
      <c r="B117" s="105" t="s">
        <v>342</v>
      </c>
      <c r="C117" s="109" t="s">
        <v>343</v>
      </c>
      <c r="D117" s="136">
        <v>100</v>
      </c>
      <c r="E117" s="111"/>
      <c r="F117" s="136">
        <v>100</v>
      </c>
      <c r="G117" s="111"/>
      <c r="H117" s="136">
        <v>0</v>
      </c>
    </row>
    <row r="118" spans="2:8">
      <c r="B118" s="105" t="s">
        <v>344</v>
      </c>
      <c r="C118" s="109" t="s">
        <v>345</v>
      </c>
      <c r="D118" s="136">
        <v>0</v>
      </c>
      <c r="E118" s="111"/>
      <c r="F118" s="136">
        <v>0</v>
      </c>
      <c r="G118" s="111"/>
      <c r="H118" s="136">
        <v>0</v>
      </c>
    </row>
    <row r="119" spans="2:8">
      <c r="B119" s="104" t="s">
        <v>346</v>
      </c>
      <c r="C119" s="102" t="s">
        <v>347</v>
      </c>
      <c r="D119" s="137">
        <v>0</v>
      </c>
      <c r="E119" s="110"/>
      <c r="F119" s="137">
        <v>0</v>
      </c>
      <c r="G119" s="110"/>
      <c r="H119" s="137">
        <v>0</v>
      </c>
    </row>
    <row r="120" spans="2:8">
      <c r="B120" s="105" t="s">
        <v>348</v>
      </c>
      <c r="C120" s="109" t="s">
        <v>349</v>
      </c>
      <c r="D120" s="136">
        <v>0</v>
      </c>
      <c r="E120" s="111"/>
      <c r="F120" s="136">
        <v>0</v>
      </c>
      <c r="G120" s="111"/>
      <c r="H120" s="136">
        <v>0</v>
      </c>
    </row>
    <row r="121" spans="2:8">
      <c r="B121" s="105" t="s">
        <v>350</v>
      </c>
      <c r="C121" s="109" t="s">
        <v>351</v>
      </c>
      <c r="D121" s="136">
        <v>0</v>
      </c>
      <c r="E121" s="111"/>
      <c r="F121" s="136">
        <v>0</v>
      </c>
      <c r="G121" s="111"/>
      <c r="H121" s="136">
        <v>0</v>
      </c>
    </row>
    <row r="122" spans="2:8">
      <c r="B122" s="104" t="s">
        <v>352</v>
      </c>
      <c r="C122" s="102" t="s">
        <v>353</v>
      </c>
      <c r="D122" s="137">
        <v>20</v>
      </c>
      <c r="E122" s="110"/>
      <c r="F122" s="137">
        <v>100</v>
      </c>
      <c r="G122" s="110"/>
      <c r="H122" s="137">
        <v>80</v>
      </c>
    </row>
    <row r="123" spans="2:8">
      <c r="B123" s="105" t="s">
        <v>354</v>
      </c>
      <c r="C123" s="109" t="s">
        <v>355</v>
      </c>
      <c r="D123" s="136">
        <v>100</v>
      </c>
      <c r="E123" s="111"/>
      <c r="F123" s="136">
        <v>100</v>
      </c>
      <c r="G123" s="111"/>
      <c r="H123" s="136">
        <v>0</v>
      </c>
    </row>
    <row r="124" spans="2:8">
      <c r="B124" s="105" t="s">
        <v>356</v>
      </c>
      <c r="C124" s="109" t="s">
        <v>357</v>
      </c>
      <c r="D124" s="136">
        <v>0</v>
      </c>
      <c r="E124" s="111"/>
      <c r="F124" s="136">
        <v>100</v>
      </c>
      <c r="G124" s="111"/>
      <c r="H124" s="136">
        <v>100</v>
      </c>
    </row>
    <row r="125" spans="2:8">
      <c r="B125" s="105" t="s">
        <v>358</v>
      </c>
      <c r="C125" s="109" t="s">
        <v>359</v>
      </c>
      <c r="D125" s="136">
        <v>0</v>
      </c>
      <c r="E125" s="111"/>
      <c r="F125" s="136">
        <v>100</v>
      </c>
      <c r="G125" s="111"/>
      <c r="H125" s="136">
        <v>100</v>
      </c>
    </row>
    <row r="126" spans="2:8">
      <c r="B126" s="105" t="s">
        <v>360</v>
      </c>
      <c r="C126" s="109" t="s">
        <v>361</v>
      </c>
      <c r="D126" s="136">
        <v>0</v>
      </c>
      <c r="E126" s="111"/>
      <c r="F126" s="136">
        <v>100</v>
      </c>
      <c r="G126" s="111"/>
      <c r="H126" s="136">
        <v>100</v>
      </c>
    </row>
    <row r="127" spans="2:8">
      <c r="B127" s="105" t="s">
        <v>362</v>
      </c>
      <c r="C127" s="109" t="s">
        <v>363</v>
      </c>
      <c r="D127" s="136">
        <v>0</v>
      </c>
      <c r="E127" s="111"/>
      <c r="F127" s="136">
        <v>100</v>
      </c>
      <c r="G127" s="111"/>
      <c r="H127" s="136">
        <v>100</v>
      </c>
    </row>
    <row r="128" spans="2:8">
      <c r="B128" s="104" t="s">
        <v>364</v>
      </c>
      <c r="C128" s="102" t="s">
        <v>365</v>
      </c>
      <c r="D128" s="137">
        <v>100</v>
      </c>
      <c r="E128" s="110"/>
      <c r="F128" s="137">
        <v>100</v>
      </c>
      <c r="G128" s="110"/>
      <c r="H128" s="137">
        <v>0</v>
      </c>
    </row>
    <row r="129" spans="2:8">
      <c r="B129" s="105" t="s">
        <v>366</v>
      </c>
      <c r="C129" s="109" t="s">
        <v>367</v>
      </c>
      <c r="D129" s="136">
        <v>100</v>
      </c>
      <c r="E129" s="111"/>
      <c r="F129" s="136">
        <v>100</v>
      </c>
      <c r="G129" s="111"/>
      <c r="H129" s="136">
        <v>0</v>
      </c>
    </row>
    <row r="130" spans="2:8">
      <c r="B130" s="105" t="s">
        <v>368</v>
      </c>
      <c r="C130" s="109" t="s">
        <v>369</v>
      </c>
      <c r="D130" s="136">
        <v>100</v>
      </c>
      <c r="E130" s="111"/>
      <c r="F130" s="136">
        <v>100</v>
      </c>
      <c r="G130" s="111"/>
      <c r="H130" s="136">
        <v>0</v>
      </c>
    </row>
    <row r="131" spans="2:8">
      <c r="B131" s="104" t="s">
        <v>370</v>
      </c>
      <c r="C131" s="102" t="s">
        <v>371</v>
      </c>
      <c r="D131" s="137">
        <v>0</v>
      </c>
      <c r="E131" s="110"/>
      <c r="F131" s="137">
        <v>0</v>
      </c>
      <c r="G131" s="110"/>
      <c r="H131" s="137">
        <v>0</v>
      </c>
    </row>
    <row r="132" spans="2:8">
      <c r="B132" s="105" t="s">
        <v>372</v>
      </c>
      <c r="C132" s="109" t="s">
        <v>373</v>
      </c>
      <c r="D132" s="136">
        <v>0</v>
      </c>
      <c r="E132" s="111"/>
      <c r="F132" s="136">
        <v>0</v>
      </c>
      <c r="G132" s="111"/>
      <c r="H132" s="136">
        <v>0</v>
      </c>
    </row>
    <row r="133" spans="2:8">
      <c r="B133" s="105" t="s">
        <v>374</v>
      </c>
      <c r="C133" s="109" t="s">
        <v>375</v>
      </c>
      <c r="D133" s="136">
        <v>0</v>
      </c>
      <c r="E133" s="111"/>
      <c r="F133" s="136">
        <v>0</v>
      </c>
      <c r="G133" s="111"/>
      <c r="H133" s="136">
        <v>0</v>
      </c>
    </row>
    <row r="134" spans="2:8">
      <c r="B134" s="105" t="s">
        <v>376</v>
      </c>
      <c r="C134" s="109" t="s">
        <v>377</v>
      </c>
      <c r="D134" s="136">
        <v>0</v>
      </c>
      <c r="E134" s="111"/>
      <c r="F134" s="136">
        <v>0</v>
      </c>
      <c r="G134" s="111"/>
      <c r="H134" s="136">
        <v>0</v>
      </c>
    </row>
    <row r="135" spans="2:8">
      <c r="B135" s="105" t="s">
        <v>378</v>
      </c>
      <c r="C135" s="109" t="s">
        <v>379</v>
      </c>
      <c r="D135" s="136">
        <v>0</v>
      </c>
      <c r="E135" s="111"/>
      <c r="F135" s="136">
        <v>0</v>
      </c>
      <c r="G135" s="111"/>
      <c r="H135" s="136">
        <v>0</v>
      </c>
    </row>
    <row r="136" spans="2:8">
      <c r="B136" s="104" t="s">
        <v>380</v>
      </c>
      <c r="C136" s="102" t="s">
        <v>381</v>
      </c>
      <c r="D136" s="137">
        <v>38</v>
      </c>
      <c r="E136" s="110"/>
      <c r="F136" s="137">
        <v>100</v>
      </c>
      <c r="G136" s="110"/>
      <c r="H136" s="137">
        <v>62</v>
      </c>
    </row>
    <row r="137" spans="2:8">
      <c r="B137" s="105" t="s">
        <v>382</v>
      </c>
      <c r="C137" s="109" t="s">
        <v>383</v>
      </c>
      <c r="D137" s="136">
        <v>50</v>
      </c>
      <c r="E137" s="111"/>
      <c r="F137" s="136">
        <v>100</v>
      </c>
      <c r="G137" s="111"/>
      <c r="H137" s="136">
        <v>50</v>
      </c>
    </row>
    <row r="138" spans="2:8">
      <c r="B138" s="105" t="s">
        <v>384</v>
      </c>
      <c r="C138" s="109" t="s">
        <v>385</v>
      </c>
      <c r="D138" s="136">
        <v>50</v>
      </c>
      <c r="E138" s="111"/>
      <c r="F138" s="136">
        <v>100</v>
      </c>
      <c r="G138" s="111"/>
      <c r="H138" s="136">
        <v>50</v>
      </c>
    </row>
    <row r="139" spans="2:8">
      <c r="B139" s="105" t="s">
        <v>386</v>
      </c>
      <c r="C139" s="109" t="s">
        <v>387</v>
      </c>
      <c r="D139" s="136">
        <v>50</v>
      </c>
      <c r="E139" s="111"/>
      <c r="F139" s="136">
        <v>100</v>
      </c>
      <c r="G139" s="111"/>
      <c r="H139" s="136">
        <v>50</v>
      </c>
    </row>
    <row r="140" spans="2:8">
      <c r="B140" s="105" t="s">
        <v>388</v>
      </c>
      <c r="C140" s="109" t="s">
        <v>389</v>
      </c>
      <c r="D140" s="136">
        <v>0</v>
      </c>
      <c r="E140" s="111"/>
      <c r="F140" s="136">
        <v>100</v>
      </c>
      <c r="G140" s="111"/>
      <c r="H140" s="136">
        <v>100</v>
      </c>
    </row>
    <row r="141" spans="2:8">
      <c r="B141" s="104" t="s">
        <v>390</v>
      </c>
      <c r="C141" s="102" t="s">
        <v>391</v>
      </c>
      <c r="D141" s="137">
        <v>40</v>
      </c>
      <c r="E141" s="110"/>
      <c r="F141" s="137">
        <v>100</v>
      </c>
      <c r="G141" s="110"/>
      <c r="H141" s="137">
        <v>60</v>
      </c>
    </row>
    <row r="142" spans="2:8">
      <c r="B142" s="105" t="s">
        <v>392</v>
      </c>
      <c r="C142" s="109" t="s">
        <v>393</v>
      </c>
      <c r="D142" s="136">
        <v>100</v>
      </c>
      <c r="E142" s="111"/>
      <c r="F142" s="136">
        <v>100</v>
      </c>
      <c r="G142" s="111"/>
      <c r="H142" s="136">
        <v>0</v>
      </c>
    </row>
    <row r="143" spans="2:8">
      <c r="B143" s="105" t="s">
        <v>394</v>
      </c>
      <c r="C143" s="109" t="s">
        <v>395</v>
      </c>
      <c r="D143" s="136">
        <v>0</v>
      </c>
      <c r="E143" s="111"/>
      <c r="F143" s="136">
        <v>100</v>
      </c>
      <c r="G143" s="111"/>
      <c r="H143" s="136">
        <v>100</v>
      </c>
    </row>
    <row r="144" spans="2:8">
      <c r="B144" s="105" t="s">
        <v>396</v>
      </c>
      <c r="C144" s="109" t="s">
        <v>397</v>
      </c>
      <c r="D144" s="136">
        <v>0</v>
      </c>
      <c r="E144" s="111"/>
      <c r="F144" s="136">
        <v>100</v>
      </c>
      <c r="G144" s="111"/>
      <c r="H144" s="136">
        <v>100</v>
      </c>
    </row>
    <row r="145" spans="2:8">
      <c r="B145" s="105" t="s">
        <v>398</v>
      </c>
      <c r="C145" s="109" t="s">
        <v>399</v>
      </c>
      <c r="D145" s="136">
        <v>100</v>
      </c>
      <c r="E145" s="111"/>
      <c r="F145" s="136">
        <v>100</v>
      </c>
      <c r="G145" s="111"/>
      <c r="H145" s="136">
        <v>0</v>
      </c>
    </row>
    <row r="146" spans="2:8">
      <c r="B146" s="105" t="s">
        <v>400</v>
      </c>
      <c r="C146" s="109" t="s">
        <v>401</v>
      </c>
      <c r="D146" s="136">
        <v>0</v>
      </c>
      <c r="E146" s="111"/>
      <c r="F146" s="136">
        <v>100</v>
      </c>
      <c r="G146" s="111"/>
      <c r="H146" s="136">
        <v>100</v>
      </c>
    </row>
    <row r="147" spans="2:8">
      <c r="B147" s="104" t="s">
        <v>402</v>
      </c>
      <c r="C147" s="102" t="s">
        <v>403</v>
      </c>
      <c r="D147" s="137">
        <v>10</v>
      </c>
      <c r="E147" s="110"/>
      <c r="F147" s="137">
        <v>60</v>
      </c>
      <c r="G147" s="110"/>
      <c r="H147" s="137">
        <v>50</v>
      </c>
    </row>
    <row r="148" spans="2:8">
      <c r="B148" s="105" t="s">
        <v>404</v>
      </c>
      <c r="C148" s="109" t="s">
        <v>405</v>
      </c>
      <c r="D148" s="136">
        <v>0</v>
      </c>
      <c r="E148" s="111"/>
      <c r="F148" s="136">
        <v>100</v>
      </c>
      <c r="G148" s="111"/>
      <c r="H148" s="136">
        <v>100</v>
      </c>
    </row>
    <row r="149" spans="2:8">
      <c r="B149" s="105" t="s">
        <v>406</v>
      </c>
      <c r="C149" s="109" t="s">
        <v>407</v>
      </c>
      <c r="D149" s="136">
        <v>20</v>
      </c>
      <c r="E149" s="111"/>
      <c r="F149" s="136">
        <v>20</v>
      </c>
      <c r="G149" s="111"/>
      <c r="H149" s="136">
        <v>0</v>
      </c>
    </row>
    <row r="150" spans="2:8" ht="18">
      <c r="B150" s="123">
        <v>2</v>
      </c>
      <c r="C150" s="134" t="s">
        <v>408</v>
      </c>
      <c r="D150" s="130">
        <v>44</v>
      </c>
      <c r="E150" s="139"/>
      <c r="F150" s="130">
        <v>68</v>
      </c>
      <c r="G150" s="139"/>
      <c r="H150" s="140">
        <v>24</v>
      </c>
    </row>
    <row r="151" spans="2:8" ht="15.75">
      <c r="B151" s="119">
        <v>2.1</v>
      </c>
      <c r="C151" s="120" t="s">
        <v>409</v>
      </c>
      <c r="D151" s="135">
        <v>70</v>
      </c>
      <c r="E151" s="121"/>
      <c r="F151" s="135">
        <v>70</v>
      </c>
      <c r="G151" s="121"/>
      <c r="H151" s="138">
        <v>0</v>
      </c>
    </row>
    <row r="152" spans="2:8">
      <c r="B152" s="104" t="s">
        <v>410</v>
      </c>
      <c r="C152" s="102" t="s">
        <v>411</v>
      </c>
      <c r="D152" s="137">
        <v>0</v>
      </c>
      <c r="E152" s="110"/>
      <c r="F152" s="137">
        <v>0</v>
      </c>
      <c r="G152" s="110"/>
      <c r="H152" s="137">
        <v>0</v>
      </c>
    </row>
    <row r="153" spans="2:8">
      <c r="B153" s="105" t="s">
        <v>412</v>
      </c>
      <c r="C153" s="109" t="s">
        <v>413</v>
      </c>
      <c r="D153" s="136">
        <v>0</v>
      </c>
      <c r="E153" s="111"/>
      <c r="F153" s="136">
        <v>0</v>
      </c>
      <c r="G153" s="111"/>
      <c r="H153" s="136">
        <v>0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0</v>
      </c>
      <c r="G154" s="111"/>
      <c r="H154" s="136">
        <v>0</v>
      </c>
    </row>
    <row r="155" spans="2:8">
      <c r="B155" s="105" t="s">
        <v>416</v>
      </c>
      <c r="C155" s="109" t="s">
        <v>417</v>
      </c>
      <c r="D155" s="136">
        <v>0</v>
      </c>
      <c r="E155" s="111"/>
      <c r="F155" s="136">
        <v>0</v>
      </c>
      <c r="G155" s="111"/>
      <c r="H155" s="136">
        <v>0</v>
      </c>
    </row>
    <row r="156" spans="2:8">
      <c r="B156" s="105" t="s">
        <v>418</v>
      </c>
      <c r="C156" s="109" t="s">
        <v>419</v>
      </c>
      <c r="D156" s="136">
        <v>0</v>
      </c>
      <c r="E156" s="111"/>
      <c r="F156" s="136">
        <v>0</v>
      </c>
      <c r="G156" s="111"/>
      <c r="H156" s="136">
        <v>0</v>
      </c>
    </row>
    <row r="157" spans="2:8">
      <c r="B157" s="104" t="s">
        <v>420</v>
      </c>
      <c r="C157" s="102" t="s">
        <v>421</v>
      </c>
      <c r="D157" s="137">
        <v>100</v>
      </c>
      <c r="E157" s="110"/>
      <c r="F157" s="137">
        <v>100</v>
      </c>
      <c r="G157" s="110"/>
      <c r="H157" s="137">
        <v>0</v>
      </c>
    </row>
    <row r="158" spans="2:8">
      <c r="B158" s="105" t="s">
        <v>422</v>
      </c>
      <c r="C158" s="109" t="s">
        <v>423</v>
      </c>
      <c r="D158" s="136">
        <v>100</v>
      </c>
      <c r="E158" s="111"/>
      <c r="F158" s="136">
        <v>100</v>
      </c>
      <c r="G158" s="111"/>
      <c r="H158" s="136">
        <v>0</v>
      </c>
    </row>
    <row r="159" spans="2:8">
      <c r="B159" s="105" t="s">
        <v>424</v>
      </c>
      <c r="C159" s="109" t="s">
        <v>425</v>
      </c>
      <c r="D159" s="136">
        <v>100</v>
      </c>
      <c r="E159" s="111"/>
      <c r="F159" s="136">
        <v>100</v>
      </c>
      <c r="G159" s="111"/>
      <c r="H159" s="136">
        <v>0</v>
      </c>
    </row>
    <row r="160" spans="2:8">
      <c r="B160" s="104" t="s">
        <v>426</v>
      </c>
      <c r="C160" s="102" t="s">
        <v>427</v>
      </c>
      <c r="D160" s="137">
        <v>50</v>
      </c>
      <c r="E160" s="110"/>
      <c r="F160" s="137">
        <v>50</v>
      </c>
      <c r="G160" s="110"/>
      <c r="H160" s="137">
        <v>0</v>
      </c>
    </row>
    <row r="161" spans="2:8">
      <c r="B161" s="105" t="s">
        <v>428</v>
      </c>
      <c r="C161" s="109" t="s">
        <v>429</v>
      </c>
      <c r="D161" s="136">
        <v>100</v>
      </c>
      <c r="E161" s="111"/>
      <c r="F161" s="136">
        <v>100</v>
      </c>
      <c r="G161" s="111"/>
      <c r="H161" s="136">
        <v>0</v>
      </c>
    </row>
    <row r="162" spans="2:8">
      <c r="B162" s="105" t="s">
        <v>430</v>
      </c>
      <c r="C162" s="109" t="s">
        <v>431</v>
      </c>
      <c r="D162" s="136">
        <v>0</v>
      </c>
      <c r="E162" s="111"/>
      <c r="F162" s="136">
        <v>0</v>
      </c>
      <c r="G162" s="111"/>
      <c r="H162" s="136">
        <v>0</v>
      </c>
    </row>
    <row r="163" spans="2:8">
      <c r="B163" s="104" t="s">
        <v>432</v>
      </c>
      <c r="C163" s="102" t="s">
        <v>433</v>
      </c>
      <c r="D163" s="137">
        <v>100</v>
      </c>
      <c r="E163" s="110"/>
      <c r="F163" s="137">
        <v>100</v>
      </c>
      <c r="G163" s="110"/>
      <c r="H163" s="137">
        <v>0</v>
      </c>
    </row>
    <row r="164" spans="2:8">
      <c r="B164" s="105" t="s">
        <v>434</v>
      </c>
      <c r="C164" s="109" t="s">
        <v>435</v>
      </c>
      <c r="D164" s="136">
        <v>100</v>
      </c>
      <c r="E164" s="111"/>
      <c r="F164" s="136">
        <v>100</v>
      </c>
      <c r="G164" s="111"/>
      <c r="H164" s="136">
        <v>0</v>
      </c>
    </row>
    <row r="165" spans="2:8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100</v>
      </c>
      <c r="E167" s="111"/>
      <c r="F167" s="136">
        <v>100</v>
      </c>
      <c r="G167" s="111"/>
      <c r="H167" s="136">
        <v>0</v>
      </c>
    </row>
    <row r="168" spans="2:8">
      <c r="B168" s="104" t="s">
        <v>442</v>
      </c>
      <c r="C168" s="102" t="s">
        <v>443</v>
      </c>
      <c r="D168" s="137">
        <v>100</v>
      </c>
      <c r="E168" s="110"/>
      <c r="F168" s="137">
        <v>100</v>
      </c>
      <c r="G168" s="110"/>
      <c r="H168" s="137">
        <v>0</v>
      </c>
    </row>
    <row r="169" spans="2:8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0</v>
      </c>
    </row>
    <row r="170" spans="2:8">
      <c r="B170" s="105" t="s">
        <v>446</v>
      </c>
      <c r="C170" s="109" t="s">
        <v>447</v>
      </c>
      <c r="D170" s="136">
        <v>100</v>
      </c>
      <c r="E170" s="111"/>
      <c r="F170" s="136">
        <v>100</v>
      </c>
      <c r="G170" s="111"/>
      <c r="H170" s="136">
        <v>0</v>
      </c>
    </row>
    <row r="171" spans="2:8" ht="15.75">
      <c r="B171" s="119">
        <v>2.2000000000000002</v>
      </c>
      <c r="C171" s="120" t="s">
        <v>448</v>
      </c>
      <c r="D171" s="138">
        <v>57</v>
      </c>
      <c r="E171" s="121"/>
      <c r="F171" s="138">
        <v>57</v>
      </c>
      <c r="G171" s="121"/>
      <c r="H171" s="138">
        <v>0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>
        <v>100</v>
      </c>
      <c r="E175" s="110"/>
      <c r="F175" s="137">
        <v>100</v>
      </c>
      <c r="G175" s="110"/>
      <c r="H175" s="137">
        <v>0</v>
      </c>
    </row>
    <row r="176" spans="2:8">
      <c r="B176" s="105" t="s">
        <v>457</v>
      </c>
      <c r="C176" s="109" t="s">
        <v>458</v>
      </c>
      <c r="D176" s="136">
        <v>100</v>
      </c>
      <c r="E176" s="111"/>
      <c r="F176" s="136">
        <v>100</v>
      </c>
      <c r="G176" s="111"/>
      <c r="H176" s="136">
        <v>0</v>
      </c>
    </row>
    <row r="177" spans="2:8">
      <c r="B177" s="104" t="s">
        <v>459</v>
      </c>
      <c r="C177" s="102" t="s">
        <v>460</v>
      </c>
      <c r="D177" s="137">
        <v>100</v>
      </c>
      <c r="E177" s="110"/>
      <c r="F177" s="137">
        <v>100</v>
      </c>
      <c r="G177" s="110"/>
      <c r="H177" s="137">
        <v>0</v>
      </c>
    </row>
    <row r="178" spans="2:8">
      <c r="B178" s="105" t="s">
        <v>461</v>
      </c>
      <c r="C178" s="109" t="s">
        <v>462</v>
      </c>
      <c r="D178" s="136">
        <v>100</v>
      </c>
      <c r="E178" s="111"/>
      <c r="F178" s="136">
        <v>100</v>
      </c>
      <c r="G178" s="111"/>
      <c r="H178" s="136">
        <v>0</v>
      </c>
    </row>
    <row r="179" spans="2:8">
      <c r="B179" s="105" t="s">
        <v>463</v>
      </c>
      <c r="C179" s="109" t="s">
        <v>464</v>
      </c>
      <c r="D179" s="136">
        <v>100</v>
      </c>
      <c r="E179" s="111"/>
      <c r="F179" s="136">
        <v>100</v>
      </c>
      <c r="G179" s="111"/>
      <c r="H179" s="136">
        <v>0</v>
      </c>
    </row>
    <row r="180" spans="2:8">
      <c r="B180" s="104" t="s">
        <v>465</v>
      </c>
      <c r="C180" s="102" t="s">
        <v>466</v>
      </c>
      <c r="D180" s="137">
        <v>67</v>
      </c>
      <c r="E180" s="110"/>
      <c r="F180" s="137">
        <v>67</v>
      </c>
      <c r="G180" s="110"/>
      <c r="H180" s="137">
        <v>0</v>
      </c>
    </row>
    <row r="181" spans="2:8">
      <c r="B181" s="105" t="s">
        <v>467</v>
      </c>
      <c r="C181" s="109" t="s">
        <v>468</v>
      </c>
      <c r="D181" s="136">
        <v>100</v>
      </c>
      <c r="E181" s="111"/>
      <c r="F181" s="136">
        <v>100</v>
      </c>
      <c r="G181" s="111"/>
      <c r="H181" s="136">
        <v>0</v>
      </c>
    </row>
    <row r="182" spans="2:8">
      <c r="B182" s="105" t="s">
        <v>469</v>
      </c>
      <c r="C182" s="109" t="s">
        <v>470</v>
      </c>
      <c r="D182" s="136">
        <v>100</v>
      </c>
      <c r="E182" s="111"/>
      <c r="F182" s="136">
        <v>100</v>
      </c>
      <c r="G182" s="111"/>
      <c r="H182" s="136">
        <v>0</v>
      </c>
    </row>
    <row r="183" spans="2:8">
      <c r="B183" s="105" t="s">
        <v>471</v>
      </c>
      <c r="C183" s="109" t="s">
        <v>472</v>
      </c>
      <c r="D183" s="136">
        <v>0</v>
      </c>
      <c r="E183" s="111"/>
      <c r="F183" s="136">
        <v>0</v>
      </c>
      <c r="G183" s="111"/>
      <c r="H183" s="136">
        <v>0</v>
      </c>
    </row>
    <row r="184" spans="2:8">
      <c r="B184" s="104" t="s">
        <v>473</v>
      </c>
      <c r="C184" s="102" t="s">
        <v>474</v>
      </c>
      <c r="D184" s="137">
        <v>100</v>
      </c>
      <c r="E184" s="110"/>
      <c r="F184" s="137">
        <v>100</v>
      </c>
      <c r="G184" s="110"/>
      <c r="H184" s="137">
        <v>0</v>
      </c>
    </row>
    <row r="185" spans="2:8">
      <c r="B185" s="105" t="s">
        <v>475</v>
      </c>
      <c r="C185" s="109" t="s">
        <v>476</v>
      </c>
      <c r="D185" s="136">
        <v>100</v>
      </c>
      <c r="E185" s="111"/>
      <c r="F185" s="136">
        <v>100</v>
      </c>
      <c r="G185" s="111"/>
      <c r="H185" s="136">
        <v>0</v>
      </c>
    </row>
    <row r="186" spans="2:8">
      <c r="B186" s="104" t="s">
        <v>477</v>
      </c>
      <c r="C186" s="102" t="s">
        <v>478</v>
      </c>
      <c r="D186" s="137">
        <v>0</v>
      </c>
      <c r="E186" s="110"/>
      <c r="F186" s="137">
        <v>0</v>
      </c>
      <c r="G186" s="110"/>
      <c r="H186" s="137">
        <v>0</v>
      </c>
    </row>
    <row r="187" spans="2:8">
      <c r="B187" s="105" t="s">
        <v>479</v>
      </c>
      <c r="C187" s="109" t="s">
        <v>480</v>
      </c>
      <c r="D187" s="136">
        <v>0</v>
      </c>
      <c r="E187" s="111"/>
      <c r="F187" s="136">
        <v>0</v>
      </c>
      <c r="G187" s="111"/>
      <c r="H187" s="136">
        <v>0</v>
      </c>
    </row>
    <row r="188" spans="2:8" ht="15.75">
      <c r="B188" s="119">
        <v>2.2999999999999998</v>
      </c>
      <c r="C188" s="120" t="s">
        <v>481</v>
      </c>
      <c r="D188" s="138">
        <v>4</v>
      </c>
      <c r="E188" s="121"/>
      <c r="F188" s="138">
        <v>78</v>
      </c>
      <c r="G188" s="121"/>
      <c r="H188" s="138">
        <v>74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>
        <v>0</v>
      </c>
      <c r="E190" s="110"/>
      <c r="F190" s="137">
        <v>67</v>
      </c>
      <c r="G190" s="110"/>
      <c r="H190" s="137">
        <v>67</v>
      </c>
    </row>
    <row r="191" spans="2:8">
      <c r="B191" s="105" t="s">
        <v>486</v>
      </c>
      <c r="C191" s="109" t="s">
        <v>487</v>
      </c>
      <c r="D191" s="136">
        <v>0</v>
      </c>
      <c r="E191" s="111"/>
      <c r="F191" s="136">
        <v>100</v>
      </c>
      <c r="G191" s="111"/>
      <c r="H191" s="136">
        <v>100</v>
      </c>
    </row>
    <row r="192" spans="2:8">
      <c r="B192" s="105" t="s">
        <v>488</v>
      </c>
      <c r="C192" s="109" t="s">
        <v>489</v>
      </c>
      <c r="D192" s="136">
        <v>0</v>
      </c>
      <c r="E192" s="111"/>
      <c r="F192" s="136">
        <v>0</v>
      </c>
      <c r="G192" s="111"/>
      <c r="H192" s="136">
        <v>0</v>
      </c>
    </row>
    <row r="193" spans="2:8">
      <c r="B193" s="105" t="s">
        <v>490</v>
      </c>
      <c r="C193" s="109" t="s">
        <v>491</v>
      </c>
      <c r="D193" s="136">
        <v>0</v>
      </c>
      <c r="E193" s="111"/>
      <c r="F193" s="136">
        <v>100</v>
      </c>
      <c r="G193" s="111"/>
      <c r="H193" s="136">
        <v>100</v>
      </c>
    </row>
    <row r="194" spans="2:8">
      <c r="B194" s="104" t="s">
        <v>492</v>
      </c>
      <c r="C194" s="102" t="s">
        <v>493</v>
      </c>
      <c r="D194" s="137">
        <v>0</v>
      </c>
      <c r="E194" s="110"/>
      <c r="F194" s="137">
        <v>100</v>
      </c>
      <c r="G194" s="110"/>
      <c r="H194" s="137">
        <v>100</v>
      </c>
    </row>
    <row r="195" spans="2:8">
      <c r="B195" s="105" t="s">
        <v>494</v>
      </c>
      <c r="C195" s="109" t="s">
        <v>495</v>
      </c>
      <c r="D195" s="136">
        <v>0</v>
      </c>
      <c r="E195" s="111"/>
      <c r="F195" s="136">
        <v>100</v>
      </c>
      <c r="G195" s="111"/>
      <c r="H195" s="136">
        <v>100</v>
      </c>
    </row>
    <row r="196" spans="2:8">
      <c r="B196" s="105" t="s">
        <v>496</v>
      </c>
      <c r="C196" s="109" t="s">
        <v>497</v>
      </c>
      <c r="D196" s="136">
        <v>0</v>
      </c>
      <c r="E196" s="111"/>
      <c r="F196" s="136">
        <v>100</v>
      </c>
      <c r="G196" s="111"/>
      <c r="H196" s="136">
        <v>100</v>
      </c>
    </row>
    <row r="197" spans="2:8">
      <c r="B197" s="105" t="s">
        <v>498</v>
      </c>
      <c r="C197" s="109" t="s">
        <v>499</v>
      </c>
      <c r="D197" s="136">
        <v>0</v>
      </c>
      <c r="E197" s="111"/>
      <c r="F197" s="136">
        <v>100</v>
      </c>
      <c r="G197" s="111"/>
      <c r="H197" s="136">
        <v>100</v>
      </c>
    </row>
    <row r="198" spans="2:8">
      <c r="B198" s="105" t="s">
        <v>500</v>
      </c>
      <c r="C198" s="109" t="s">
        <v>501</v>
      </c>
      <c r="D198" s="136">
        <v>0</v>
      </c>
      <c r="E198" s="111"/>
      <c r="F198" s="136" t="s">
        <v>128</v>
      </c>
      <c r="G198" s="111"/>
      <c r="H198" s="136" t="s">
        <v>128</v>
      </c>
    </row>
    <row r="199" spans="2:8">
      <c r="B199" s="104" t="s">
        <v>502</v>
      </c>
      <c r="C199" s="102" t="s">
        <v>503</v>
      </c>
      <c r="D199" s="137">
        <v>0</v>
      </c>
      <c r="E199" s="110"/>
      <c r="F199" s="137">
        <v>0</v>
      </c>
      <c r="G199" s="110"/>
      <c r="H199" s="137">
        <v>0</v>
      </c>
    </row>
    <row r="200" spans="2:8">
      <c r="B200" s="105" t="s">
        <v>504</v>
      </c>
      <c r="C200" s="109" t="s">
        <v>505</v>
      </c>
      <c r="D200" s="136">
        <v>0</v>
      </c>
      <c r="E200" s="111"/>
      <c r="F200" s="136">
        <v>0</v>
      </c>
      <c r="G200" s="111"/>
      <c r="H200" s="136">
        <v>0</v>
      </c>
    </row>
    <row r="201" spans="2:8">
      <c r="B201" s="105" t="s">
        <v>506</v>
      </c>
      <c r="C201" s="109" t="s">
        <v>507</v>
      </c>
      <c r="D201" s="136">
        <v>0</v>
      </c>
      <c r="E201" s="111"/>
      <c r="F201" s="136">
        <v>0</v>
      </c>
      <c r="G201" s="111"/>
      <c r="H201" s="136">
        <v>0</v>
      </c>
    </row>
    <row r="202" spans="2:8">
      <c r="B202" s="104" t="s">
        <v>508</v>
      </c>
      <c r="C202" s="102" t="s">
        <v>509</v>
      </c>
      <c r="D202" s="137">
        <v>0</v>
      </c>
      <c r="E202" s="110"/>
      <c r="F202" s="137">
        <v>100</v>
      </c>
      <c r="G202" s="110"/>
      <c r="H202" s="137">
        <v>100</v>
      </c>
    </row>
    <row r="203" spans="2:8">
      <c r="B203" s="105" t="s">
        <v>510</v>
      </c>
      <c r="C203" s="109" t="s">
        <v>511</v>
      </c>
      <c r="D203" s="136">
        <v>0</v>
      </c>
      <c r="E203" s="111"/>
      <c r="F203" s="136">
        <v>100</v>
      </c>
      <c r="G203" s="111"/>
      <c r="H203" s="136">
        <v>100</v>
      </c>
    </row>
    <row r="204" spans="2:8">
      <c r="B204" s="105" t="s">
        <v>512</v>
      </c>
      <c r="C204" s="109" t="s">
        <v>513</v>
      </c>
      <c r="D204" s="136">
        <v>0</v>
      </c>
      <c r="E204" s="111"/>
      <c r="F204" s="136">
        <v>100</v>
      </c>
      <c r="G204" s="111"/>
      <c r="H204" s="136">
        <v>100</v>
      </c>
    </row>
    <row r="205" spans="2:8">
      <c r="B205" s="105" t="s">
        <v>514</v>
      </c>
      <c r="C205" s="109" t="s">
        <v>515</v>
      </c>
      <c r="D205" s="136">
        <v>0</v>
      </c>
      <c r="E205" s="111"/>
      <c r="F205" s="136">
        <v>100</v>
      </c>
      <c r="G205" s="111"/>
      <c r="H205" s="136">
        <v>100</v>
      </c>
    </row>
    <row r="206" spans="2:8">
      <c r="B206" s="105" t="s">
        <v>516</v>
      </c>
      <c r="C206" s="109" t="s">
        <v>517</v>
      </c>
      <c r="D206" s="136" t="s">
        <v>128</v>
      </c>
      <c r="E206" s="111"/>
      <c r="F206" s="136">
        <v>100</v>
      </c>
      <c r="G206" s="111"/>
      <c r="H206" s="136" t="s">
        <v>128</v>
      </c>
    </row>
    <row r="207" spans="2:8">
      <c r="B207" s="105" t="s">
        <v>518</v>
      </c>
      <c r="C207" s="109" t="s">
        <v>519</v>
      </c>
      <c r="D207" s="136" t="s">
        <v>128</v>
      </c>
      <c r="E207" s="111"/>
      <c r="F207" s="136">
        <v>100</v>
      </c>
      <c r="G207" s="111"/>
      <c r="H207" s="136" t="s">
        <v>128</v>
      </c>
    </row>
    <row r="208" spans="2:8">
      <c r="B208" s="104" t="s">
        <v>520</v>
      </c>
      <c r="C208" s="102" t="s">
        <v>521</v>
      </c>
      <c r="D208" s="137">
        <v>25</v>
      </c>
      <c r="E208" s="110"/>
      <c r="F208" s="137">
        <v>100</v>
      </c>
      <c r="G208" s="110"/>
      <c r="H208" s="137">
        <v>75</v>
      </c>
    </row>
    <row r="209" spans="2:8">
      <c r="B209" s="105" t="s">
        <v>522</v>
      </c>
      <c r="C209" s="109" t="s">
        <v>523</v>
      </c>
      <c r="D209" s="136">
        <v>0</v>
      </c>
      <c r="E209" s="111"/>
      <c r="F209" s="136">
        <v>100</v>
      </c>
      <c r="G209" s="111"/>
      <c r="H209" s="136">
        <v>100</v>
      </c>
    </row>
    <row r="210" spans="2:8">
      <c r="B210" s="105" t="s">
        <v>524</v>
      </c>
      <c r="C210" s="109" t="s">
        <v>525</v>
      </c>
      <c r="D210" s="136">
        <v>0</v>
      </c>
      <c r="E210" s="111"/>
      <c r="F210" s="136">
        <v>100</v>
      </c>
      <c r="G210" s="111"/>
      <c r="H210" s="136">
        <v>100</v>
      </c>
    </row>
    <row r="211" spans="2:8">
      <c r="B211" s="105" t="s">
        <v>526</v>
      </c>
      <c r="C211" s="109" t="s">
        <v>527</v>
      </c>
      <c r="D211" s="136">
        <v>0</v>
      </c>
      <c r="E211" s="111"/>
      <c r="F211" s="136">
        <v>100</v>
      </c>
      <c r="G211" s="111"/>
      <c r="H211" s="136">
        <v>100</v>
      </c>
    </row>
    <row r="212" spans="2:8">
      <c r="B212" s="105" t="s">
        <v>528</v>
      </c>
      <c r="C212" s="109" t="s">
        <v>529</v>
      </c>
      <c r="D212" s="136">
        <v>100</v>
      </c>
      <c r="E212" s="111"/>
      <c r="F212" s="136">
        <v>100</v>
      </c>
      <c r="G212" s="111"/>
      <c r="H212" s="136">
        <v>0</v>
      </c>
    </row>
    <row r="213" spans="2:8">
      <c r="B213" s="104" t="s">
        <v>530</v>
      </c>
      <c r="C213" s="102" t="s">
        <v>531</v>
      </c>
      <c r="D213" s="137">
        <v>0</v>
      </c>
      <c r="E213" s="110"/>
      <c r="F213" s="137">
        <v>100</v>
      </c>
      <c r="G213" s="110"/>
      <c r="H213" s="137">
        <v>100</v>
      </c>
    </row>
    <row r="214" spans="2:8">
      <c r="B214" s="105" t="s">
        <v>532</v>
      </c>
      <c r="C214" s="109" t="s">
        <v>533</v>
      </c>
      <c r="D214" s="136">
        <v>0</v>
      </c>
      <c r="E214" s="111"/>
      <c r="F214" s="136">
        <v>100</v>
      </c>
      <c r="G214" s="111"/>
      <c r="H214" s="136">
        <v>100</v>
      </c>
    </row>
    <row r="215" spans="2:8">
      <c r="B215" s="105" t="s">
        <v>534</v>
      </c>
      <c r="C215" s="109" t="s">
        <v>535</v>
      </c>
      <c r="D215" s="136">
        <v>0</v>
      </c>
      <c r="E215" s="111"/>
      <c r="F215" s="136">
        <v>100</v>
      </c>
      <c r="G215" s="111"/>
      <c r="H215" s="136">
        <v>100</v>
      </c>
    </row>
    <row r="216" spans="2:8">
      <c r="B216" s="105" t="s">
        <v>536</v>
      </c>
      <c r="C216" s="109" t="s">
        <v>537</v>
      </c>
      <c r="D216" s="136">
        <v>0</v>
      </c>
      <c r="E216" s="111"/>
      <c r="F216" s="136">
        <v>100</v>
      </c>
      <c r="G216" s="111"/>
      <c r="H216" s="136">
        <v>100</v>
      </c>
    </row>
    <row r="217" spans="2:8" ht="18">
      <c r="B217" s="124">
        <v>3</v>
      </c>
      <c r="C217" s="125" t="s">
        <v>645</v>
      </c>
      <c r="D217" s="130">
        <v>31</v>
      </c>
      <c r="E217" s="128"/>
      <c r="F217" s="130">
        <v>34</v>
      </c>
      <c r="G217" s="128"/>
      <c r="H217" s="141">
        <v>3</v>
      </c>
    </row>
    <row r="218" spans="2:8" ht="15.75">
      <c r="B218" s="126">
        <v>3.1</v>
      </c>
      <c r="C218" s="127" t="s">
        <v>539</v>
      </c>
      <c r="D218" s="138">
        <v>55</v>
      </c>
      <c r="E218" s="129"/>
      <c r="F218" s="138">
        <v>58</v>
      </c>
      <c r="G218" s="129"/>
      <c r="H218" s="131">
        <v>3</v>
      </c>
    </row>
    <row r="219" spans="2:8" ht="15.75">
      <c r="B219" s="126">
        <v>3.2</v>
      </c>
      <c r="C219" s="127" t="s">
        <v>540</v>
      </c>
      <c r="D219" s="138">
        <v>27</v>
      </c>
      <c r="E219" s="129"/>
      <c r="F219" s="138">
        <v>24</v>
      </c>
      <c r="G219" s="129"/>
      <c r="H219" s="131">
        <v>-3</v>
      </c>
    </row>
    <row r="220" spans="2:8" ht="15.75">
      <c r="B220" s="126">
        <v>3.3</v>
      </c>
      <c r="C220" s="127" t="s">
        <v>541</v>
      </c>
      <c r="D220" s="138">
        <v>39</v>
      </c>
      <c r="E220" s="129"/>
      <c r="F220" s="138">
        <v>31</v>
      </c>
      <c r="G220" s="129"/>
      <c r="H220" s="131">
        <v>-8</v>
      </c>
    </row>
    <row r="221" spans="2:8" ht="15.75">
      <c r="B221" s="126">
        <v>3.4</v>
      </c>
      <c r="C221" s="127" t="s">
        <v>542</v>
      </c>
      <c r="D221" s="138">
        <v>24</v>
      </c>
      <c r="E221" s="129"/>
      <c r="F221" s="138">
        <v>33</v>
      </c>
      <c r="G221" s="129"/>
      <c r="H221" s="131">
        <v>9</v>
      </c>
    </row>
    <row r="222" spans="2:8" ht="15.75">
      <c r="B222" s="126">
        <v>3.5</v>
      </c>
      <c r="C222" s="127" t="s">
        <v>543</v>
      </c>
      <c r="D222" s="138">
        <v>21</v>
      </c>
      <c r="E222" s="129"/>
      <c r="F222" s="138">
        <v>23</v>
      </c>
      <c r="G222" s="129"/>
      <c r="H222" s="131">
        <v>2</v>
      </c>
    </row>
    <row r="223" spans="2:8" ht="15.75">
      <c r="B223" s="126">
        <v>3.6</v>
      </c>
      <c r="C223" s="127" t="s">
        <v>544</v>
      </c>
      <c r="D223" s="138">
        <v>10</v>
      </c>
      <c r="E223" s="129"/>
      <c r="F223" s="138">
        <v>8</v>
      </c>
      <c r="G223" s="129"/>
      <c r="H223" s="131">
        <v>-2</v>
      </c>
    </row>
    <row r="224" spans="2:8" ht="15.75">
      <c r="B224" s="126">
        <v>3.7</v>
      </c>
      <c r="C224" s="127" t="s">
        <v>545</v>
      </c>
      <c r="D224" s="138">
        <v>40</v>
      </c>
      <c r="E224" s="129"/>
      <c r="F224" s="138">
        <v>64</v>
      </c>
      <c r="G224" s="129"/>
      <c r="H224" s="131">
        <v>24</v>
      </c>
    </row>
  </sheetData>
  <mergeCells count="1">
    <mergeCell ref="B1:D1"/>
  </mergeCells>
  <conditionalFormatting sqref="D6">
    <cfRule type="cellIs" dxfId="6024" priority="631" operator="between">
      <formula>0</formula>
      <formula>29.5</formula>
    </cfRule>
    <cfRule type="cellIs" dxfId="6023" priority="632" operator="between">
      <formula>29.5</formula>
      <formula>44.5</formula>
    </cfRule>
    <cfRule type="cellIs" dxfId="6022" priority="633" operator="between">
      <formula>44.5</formula>
      <formula>59.5</formula>
    </cfRule>
    <cfRule type="cellIs" dxfId="6021" priority="634" operator="between">
      <formula>59.5</formula>
      <formula>74.5</formula>
    </cfRule>
    <cfRule type="cellIs" dxfId="6020" priority="635" operator="between">
      <formula>74.5</formula>
      <formula>100</formula>
    </cfRule>
  </conditionalFormatting>
  <conditionalFormatting sqref="F6">
    <cfRule type="cellIs" dxfId="6019" priority="626" operator="between">
      <formula>0</formula>
      <formula>29.5</formula>
    </cfRule>
    <cfRule type="cellIs" dxfId="6018" priority="627" operator="between">
      <formula>29.5</formula>
      <formula>44.5</formula>
    </cfRule>
    <cfRule type="cellIs" dxfId="6017" priority="628" operator="between">
      <formula>44.5</formula>
      <formula>59.5</formula>
    </cfRule>
    <cfRule type="cellIs" dxfId="6016" priority="629" operator="between">
      <formula>59.5</formula>
      <formula>74.5</formula>
    </cfRule>
    <cfRule type="cellIs" dxfId="6015" priority="630" operator="between">
      <formula>74.5</formula>
      <formula>100</formula>
    </cfRule>
  </conditionalFormatting>
  <conditionalFormatting sqref="D8">
    <cfRule type="cellIs" dxfId="6014" priority="621" operator="between">
      <formula>74.5</formula>
      <formula>100</formula>
    </cfRule>
    <cfRule type="cellIs" dxfId="6013" priority="622" operator="between">
      <formula>59.5</formula>
      <formula>74.5</formula>
    </cfRule>
    <cfRule type="cellIs" dxfId="6012" priority="623" operator="between">
      <formula>44.5</formula>
      <formula>59.5</formula>
    </cfRule>
    <cfRule type="cellIs" dxfId="6011" priority="624" operator="between">
      <formula>29.5</formula>
      <formula>44.5</formula>
    </cfRule>
    <cfRule type="cellIs" dxfId="6010" priority="625" operator="between">
      <formula>0</formula>
      <formula>29.5</formula>
    </cfRule>
  </conditionalFormatting>
  <conditionalFormatting sqref="F150">
    <cfRule type="cellIs" dxfId="6009" priority="606" operator="between">
      <formula>74.5</formula>
      <formula>100</formula>
    </cfRule>
    <cfRule type="cellIs" dxfId="6008" priority="607" operator="between">
      <formula>59.5</formula>
      <formula>74.5</formula>
    </cfRule>
    <cfRule type="cellIs" dxfId="6007" priority="608" operator="between">
      <formula>44.5</formula>
      <formula>59.5</formula>
    </cfRule>
    <cfRule type="cellIs" dxfId="6006" priority="609" operator="between">
      <formula>29.5</formula>
      <formula>44.5</formula>
    </cfRule>
    <cfRule type="cellIs" dxfId="6005" priority="610" operator="between">
      <formula>0</formula>
      <formula>29.5</formula>
    </cfRule>
  </conditionalFormatting>
  <conditionalFormatting sqref="F8">
    <cfRule type="cellIs" dxfId="6004" priority="616" operator="between">
      <formula>74.5</formula>
      <formula>100</formula>
    </cfRule>
    <cfRule type="cellIs" dxfId="6003" priority="617" operator="between">
      <formula>59.5</formula>
      <formula>74.5</formula>
    </cfRule>
    <cfRule type="cellIs" dxfId="6002" priority="618" operator="between">
      <formula>44.5</formula>
      <formula>59.5</formula>
    </cfRule>
    <cfRule type="cellIs" dxfId="6001" priority="619" operator="between">
      <formula>29.5</formula>
      <formula>44.5</formula>
    </cfRule>
    <cfRule type="cellIs" dxfId="6000" priority="620" operator="between">
      <formula>0</formula>
      <formula>29.5</formula>
    </cfRule>
  </conditionalFormatting>
  <conditionalFormatting sqref="D150">
    <cfRule type="cellIs" dxfId="5999" priority="611" operator="between">
      <formula>74.5</formula>
      <formula>100</formula>
    </cfRule>
    <cfRule type="cellIs" dxfId="5998" priority="612" operator="between">
      <formula>59.5</formula>
      <formula>74.5</formula>
    </cfRule>
    <cfRule type="cellIs" dxfId="5997" priority="613" operator="between">
      <formula>44.5</formula>
      <formula>59.5</formula>
    </cfRule>
    <cfRule type="cellIs" dxfId="5996" priority="614" operator="between">
      <formula>29.5</formula>
      <formula>44.5</formula>
    </cfRule>
    <cfRule type="cellIs" dxfId="5995" priority="615" operator="between">
      <formula>0</formula>
      <formula>29.5</formula>
    </cfRule>
  </conditionalFormatting>
  <conditionalFormatting sqref="F213">
    <cfRule type="cellIs" dxfId="5994" priority="1" operator="between">
      <formula>74.5</formula>
      <formula>100</formula>
    </cfRule>
    <cfRule type="cellIs" dxfId="5993" priority="2" operator="between">
      <formula>59.5</formula>
      <formula>74.5</formula>
    </cfRule>
    <cfRule type="cellIs" dxfId="5992" priority="3" operator="between">
      <formula>44.5</formula>
      <formula>59.5</formula>
    </cfRule>
    <cfRule type="cellIs" dxfId="5991" priority="4" operator="between">
      <formula>29.5</formula>
      <formula>44.5</formula>
    </cfRule>
    <cfRule type="cellIs" dxfId="5990" priority="5" operator="between">
      <formula>0</formula>
      <formula>29.5</formula>
    </cfRule>
  </conditionalFormatting>
  <conditionalFormatting sqref="D217">
    <cfRule type="cellIs" dxfId="5989" priority="601" operator="between">
      <formula>74.5</formula>
      <formula>100</formula>
    </cfRule>
    <cfRule type="cellIs" dxfId="5988" priority="602" operator="between">
      <formula>59.5</formula>
      <formula>74.5</formula>
    </cfRule>
    <cfRule type="cellIs" dxfId="5987" priority="603" operator="between">
      <formula>44.5</formula>
      <formula>59.5</formula>
    </cfRule>
    <cfRule type="cellIs" dxfId="5986" priority="604" operator="between">
      <formula>29.5</formula>
      <formula>44.5</formula>
    </cfRule>
    <cfRule type="cellIs" dxfId="5985" priority="605" operator="between">
      <formula>0</formula>
      <formula>29.5</formula>
    </cfRule>
  </conditionalFormatting>
  <conditionalFormatting sqref="F217">
    <cfRule type="cellIs" dxfId="5984" priority="596" operator="between">
      <formula>74.5</formula>
      <formula>100</formula>
    </cfRule>
    <cfRule type="cellIs" dxfId="5983" priority="597" operator="between">
      <formula>59.5</formula>
      <formula>74.5</formula>
    </cfRule>
    <cfRule type="cellIs" dxfId="5982" priority="598" operator="between">
      <formula>44.5</formula>
      <formula>59.5</formula>
    </cfRule>
    <cfRule type="cellIs" dxfId="5981" priority="599" operator="between">
      <formula>29.5</formula>
      <formula>44.5</formula>
    </cfRule>
    <cfRule type="cellIs" dxfId="5980" priority="600" operator="between">
      <formula>0</formula>
      <formula>29.5</formula>
    </cfRule>
  </conditionalFormatting>
  <conditionalFormatting sqref="D9">
    <cfRule type="cellIs" dxfId="5979" priority="591" operator="between">
      <formula>74.5</formula>
      <formula>100</formula>
    </cfRule>
    <cfRule type="cellIs" dxfId="5978" priority="592" operator="between">
      <formula>59.5</formula>
      <formula>74.5</formula>
    </cfRule>
    <cfRule type="cellIs" dxfId="5977" priority="593" operator="between">
      <formula>44.5</formula>
      <formula>59.5</formula>
    </cfRule>
    <cfRule type="cellIs" dxfId="5976" priority="594" operator="between">
      <formula>29.5</formula>
      <formula>44.5</formula>
    </cfRule>
    <cfRule type="cellIs" dxfId="5975" priority="595" operator="between">
      <formula>0</formula>
      <formula>29.5</formula>
    </cfRule>
  </conditionalFormatting>
  <conditionalFormatting sqref="F9">
    <cfRule type="cellIs" dxfId="5974" priority="586" operator="between">
      <formula>74.5</formula>
      <formula>100</formula>
    </cfRule>
    <cfRule type="cellIs" dxfId="5973" priority="587" operator="between">
      <formula>59.5</formula>
      <formula>74.5</formula>
    </cfRule>
    <cfRule type="cellIs" dxfId="5972" priority="588" operator="between">
      <formula>44.5</formula>
      <formula>59.5</formula>
    </cfRule>
    <cfRule type="cellIs" dxfId="5971" priority="589" operator="between">
      <formula>29.5</formula>
      <formula>44.5</formula>
    </cfRule>
    <cfRule type="cellIs" dxfId="5970" priority="590" operator="between">
      <formula>0</formula>
      <formula>29.5</formula>
    </cfRule>
  </conditionalFormatting>
  <conditionalFormatting sqref="D53">
    <cfRule type="cellIs" dxfId="5969" priority="581" operator="between">
      <formula>74.5</formula>
      <formula>100</formula>
    </cfRule>
    <cfRule type="cellIs" dxfId="5968" priority="582" operator="between">
      <formula>59.5</formula>
      <formula>74.5</formula>
    </cfRule>
    <cfRule type="cellIs" dxfId="5967" priority="583" operator="between">
      <formula>44.5</formula>
      <formula>59.5</formula>
    </cfRule>
    <cfRule type="cellIs" dxfId="5966" priority="584" operator="between">
      <formula>29.5</formula>
      <formula>44.5</formula>
    </cfRule>
    <cfRule type="cellIs" dxfId="5965" priority="585" operator="between">
      <formula>0</formula>
      <formula>29.5</formula>
    </cfRule>
  </conditionalFormatting>
  <conditionalFormatting sqref="F53">
    <cfRule type="cellIs" dxfId="5964" priority="576" operator="between">
      <formula>74.5</formula>
      <formula>100</formula>
    </cfRule>
    <cfRule type="cellIs" dxfId="5963" priority="577" operator="between">
      <formula>59.5</formula>
      <formula>74.5</formula>
    </cfRule>
    <cfRule type="cellIs" dxfId="5962" priority="578" operator="between">
      <formula>44.5</formula>
      <formula>59.5</formula>
    </cfRule>
    <cfRule type="cellIs" dxfId="5961" priority="579" operator="between">
      <formula>29.5</formula>
      <formula>44.5</formula>
    </cfRule>
    <cfRule type="cellIs" dxfId="5960" priority="580" operator="between">
      <formula>0</formula>
      <formula>29.5</formula>
    </cfRule>
  </conditionalFormatting>
  <conditionalFormatting sqref="D85">
    <cfRule type="cellIs" dxfId="5959" priority="571" operator="between">
      <formula>74.5</formula>
      <formula>100</formula>
    </cfRule>
    <cfRule type="cellIs" dxfId="5958" priority="572" operator="between">
      <formula>59.5</formula>
      <formula>74.5</formula>
    </cfRule>
    <cfRule type="cellIs" dxfId="5957" priority="573" operator="between">
      <formula>44.5</formula>
      <formula>59.5</formula>
    </cfRule>
    <cfRule type="cellIs" dxfId="5956" priority="574" operator="between">
      <formula>29.5</formula>
      <formula>44.5</formula>
    </cfRule>
    <cfRule type="cellIs" dxfId="5955" priority="575" operator="between">
      <formula>0</formula>
      <formula>29.5</formula>
    </cfRule>
  </conditionalFormatting>
  <conditionalFormatting sqref="F85">
    <cfRule type="cellIs" dxfId="5954" priority="566" operator="between">
      <formula>74.5</formula>
      <formula>100</formula>
    </cfRule>
    <cfRule type="cellIs" dxfId="5953" priority="567" operator="between">
      <formula>59.5</formula>
      <formula>74.5</formula>
    </cfRule>
    <cfRule type="cellIs" dxfId="5952" priority="568" operator="between">
      <formula>44.5</formula>
      <formula>59.5</formula>
    </cfRule>
    <cfRule type="cellIs" dxfId="5951" priority="569" operator="between">
      <formula>29.5</formula>
      <formula>44.5</formula>
    </cfRule>
    <cfRule type="cellIs" dxfId="5950" priority="570" operator="between">
      <formula>0</formula>
      <formula>29.5</formula>
    </cfRule>
  </conditionalFormatting>
  <conditionalFormatting sqref="D107">
    <cfRule type="cellIs" dxfId="5949" priority="561" operator="between">
      <formula>74.5</formula>
      <formula>100</formula>
    </cfRule>
    <cfRule type="cellIs" dxfId="5948" priority="562" operator="between">
      <formula>59.5</formula>
      <formula>74.5</formula>
    </cfRule>
    <cfRule type="cellIs" dxfId="5947" priority="563" operator="between">
      <formula>44.5</formula>
      <formula>59.5</formula>
    </cfRule>
    <cfRule type="cellIs" dxfId="5946" priority="564" operator="between">
      <formula>29.5</formula>
      <formula>44.5</formula>
    </cfRule>
    <cfRule type="cellIs" dxfId="5945" priority="565" operator="between">
      <formula>0</formula>
      <formula>29.5</formula>
    </cfRule>
  </conditionalFormatting>
  <conditionalFormatting sqref="F107">
    <cfRule type="cellIs" dxfId="5944" priority="556" operator="between">
      <formula>74.5</formula>
      <formula>100</formula>
    </cfRule>
    <cfRule type="cellIs" dxfId="5943" priority="557" operator="between">
      <formula>59.5</formula>
      <formula>74.5</formula>
    </cfRule>
    <cfRule type="cellIs" dxfId="5942" priority="558" operator="between">
      <formula>44.5</formula>
      <formula>59.5</formula>
    </cfRule>
    <cfRule type="cellIs" dxfId="5941" priority="559" operator="between">
      <formula>29.5</formula>
      <formula>44.5</formula>
    </cfRule>
    <cfRule type="cellIs" dxfId="5940" priority="560" operator="between">
      <formula>0</formula>
      <formula>29.5</formula>
    </cfRule>
  </conditionalFormatting>
  <conditionalFormatting sqref="D151">
    <cfRule type="cellIs" dxfId="5939" priority="551" operator="between">
      <formula>74.5</formula>
      <formula>100</formula>
    </cfRule>
    <cfRule type="cellIs" dxfId="5938" priority="552" operator="between">
      <formula>59.5</formula>
      <formula>74.5</formula>
    </cfRule>
    <cfRule type="cellIs" dxfId="5937" priority="553" operator="between">
      <formula>44.5</formula>
      <formula>59.5</formula>
    </cfRule>
    <cfRule type="cellIs" dxfId="5936" priority="554" operator="between">
      <formula>29.5</formula>
      <formula>44.5</formula>
    </cfRule>
    <cfRule type="cellIs" dxfId="5935" priority="555" operator="between">
      <formula>0</formula>
      <formula>29.5</formula>
    </cfRule>
  </conditionalFormatting>
  <conditionalFormatting sqref="F151">
    <cfRule type="cellIs" dxfId="5934" priority="546" operator="between">
      <formula>74.5</formula>
      <formula>100</formula>
    </cfRule>
    <cfRule type="cellIs" dxfId="5933" priority="547" operator="between">
      <formula>59.5</formula>
      <formula>74.5</formula>
    </cfRule>
    <cfRule type="cellIs" dxfId="5932" priority="548" operator="between">
      <formula>44.5</formula>
      <formula>59.5</formula>
    </cfRule>
    <cfRule type="cellIs" dxfId="5931" priority="549" operator="between">
      <formula>29.5</formula>
      <formula>44.5</formula>
    </cfRule>
    <cfRule type="cellIs" dxfId="5930" priority="550" operator="between">
      <formula>0</formula>
      <formula>29.5</formula>
    </cfRule>
  </conditionalFormatting>
  <conditionalFormatting sqref="D171">
    <cfRule type="cellIs" dxfId="5929" priority="541" operator="between">
      <formula>74.5</formula>
      <formula>100</formula>
    </cfRule>
    <cfRule type="cellIs" dxfId="5928" priority="542" operator="between">
      <formula>59.5</formula>
      <formula>74.5</formula>
    </cfRule>
    <cfRule type="cellIs" dxfId="5927" priority="543" operator="between">
      <formula>44.5</formula>
      <formula>59.5</formula>
    </cfRule>
    <cfRule type="cellIs" dxfId="5926" priority="544" operator="between">
      <formula>29.5</formula>
      <formula>44.5</formula>
    </cfRule>
    <cfRule type="cellIs" dxfId="5925" priority="545" operator="between">
      <formula>0</formula>
      <formula>29.5</formula>
    </cfRule>
  </conditionalFormatting>
  <conditionalFormatting sqref="F171">
    <cfRule type="cellIs" dxfId="5924" priority="536" operator="between">
      <formula>74.5</formula>
      <formula>100</formula>
    </cfRule>
    <cfRule type="cellIs" dxfId="5923" priority="537" operator="between">
      <formula>59.5</formula>
      <formula>74.5</formula>
    </cfRule>
    <cfRule type="cellIs" dxfId="5922" priority="538" operator="between">
      <formula>44.5</formula>
      <formula>59.5</formula>
    </cfRule>
    <cfRule type="cellIs" dxfId="5921" priority="539" operator="between">
      <formula>29.5</formula>
      <formula>44.5</formula>
    </cfRule>
    <cfRule type="cellIs" dxfId="5920" priority="540" operator="between">
      <formula>0</formula>
      <formula>29.5</formula>
    </cfRule>
  </conditionalFormatting>
  <conditionalFormatting sqref="D188">
    <cfRule type="cellIs" dxfId="5919" priority="531" operator="between">
      <formula>74.5</formula>
      <formula>100</formula>
    </cfRule>
    <cfRule type="cellIs" dxfId="5918" priority="532" operator="between">
      <formula>59.5</formula>
      <formula>74.5</formula>
    </cfRule>
    <cfRule type="cellIs" dxfId="5917" priority="533" operator="between">
      <formula>44.5</formula>
      <formula>59.5</formula>
    </cfRule>
    <cfRule type="cellIs" dxfId="5916" priority="534" operator="between">
      <formula>29.5</formula>
      <formula>44.5</formula>
    </cfRule>
    <cfRule type="cellIs" dxfId="5915" priority="535" operator="between">
      <formula>0</formula>
      <formula>29.5</formula>
    </cfRule>
  </conditionalFormatting>
  <conditionalFormatting sqref="F188">
    <cfRule type="cellIs" dxfId="5914" priority="526" operator="between">
      <formula>74.5</formula>
      <formula>100</formula>
    </cfRule>
    <cfRule type="cellIs" dxfId="5913" priority="527" operator="between">
      <formula>59.5</formula>
      <formula>74.5</formula>
    </cfRule>
    <cfRule type="cellIs" dxfId="5912" priority="528" operator="between">
      <formula>44.5</formula>
      <formula>59.5</formula>
    </cfRule>
    <cfRule type="cellIs" dxfId="5911" priority="529" operator="between">
      <formula>29.5</formula>
      <formula>44.5</formula>
    </cfRule>
    <cfRule type="cellIs" dxfId="5910" priority="530" operator="between">
      <formula>0</formula>
      <formula>29.5</formula>
    </cfRule>
  </conditionalFormatting>
  <conditionalFormatting sqref="D218">
    <cfRule type="cellIs" dxfId="5909" priority="521" operator="between">
      <formula>74.5</formula>
      <formula>100</formula>
    </cfRule>
    <cfRule type="cellIs" dxfId="5908" priority="522" operator="between">
      <formula>59.5</formula>
      <formula>74.5</formula>
    </cfRule>
    <cfRule type="cellIs" dxfId="5907" priority="523" operator="between">
      <formula>44.5</formula>
      <formula>59.5</formula>
    </cfRule>
    <cfRule type="cellIs" dxfId="5906" priority="524" operator="between">
      <formula>29.5</formula>
      <formula>44.5</formula>
    </cfRule>
    <cfRule type="cellIs" dxfId="5905" priority="525" operator="between">
      <formula>0</formula>
      <formula>29.5</formula>
    </cfRule>
  </conditionalFormatting>
  <conditionalFormatting sqref="D219:D224">
    <cfRule type="cellIs" dxfId="5904" priority="516" operator="between">
      <formula>74.5</formula>
      <formula>100</formula>
    </cfRule>
    <cfRule type="cellIs" dxfId="5903" priority="517" operator="between">
      <formula>59.5</formula>
      <formula>74.5</formula>
    </cfRule>
    <cfRule type="cellIs" dxfId="5902" priority="518" operator="between">
      <formula>44.5</formula>
      <formula>59.5</formula>
    </cfRule>
    <cfRule type="cellIs" dxfId="5901" priority="519" operator="between">
      <formula>29.5</formula>
      <formula>44.5</formula>
    </cfRule>
    <cfRule type="cellIs" dxfId="5900" priority="520" operator="between">
      <formula>0</formula>
      <formula>29.5</formula>
    </cfRule>
  </conditionalFormatting>
  <conditionalFormatting sqref="F218:F224">
    <cfRule type="cellIs" dxfId="5899" priority="511" operator="between">
      <formula>74.5</formula>
      <formula>100</formula>
    </cfRule>
    <cfRule type="cellIs" dxfId="5898" priority="512" operator="between">
      <formula>59.5</formula>
      <formula>74.5</formula>
    </cfRule>
    <cfRule type="cellIs" dxfId="5897" priority="513" operator="between">
      <formula>44.5</formula>
      <formula>59.5</formula>
    </cfRule>
    <cfRule type="cellIs" dxfId="5896" priority="514" operator="between">
      <formula>29.5</formula>
      <formula>44.5</formula>
    </cfRule>
    <cfRule type="cellIs" dxfId="5895" priority="515" operator="between">
      <formula>0</formula>
      <formula>29.5</formula>
    </cfRule>
  </conditionalFormatting>
  <conditionalFormatting sqref="D13">
    <cfRule type="cellIs" dxfId="5894" priority="506" operator="between">
      <formula>74.5</formula>
      <formula>100</formula>
    </cfRule>
    <cfRule type="cellIs" dxfId="5893" priority="507" operator="between">
      <formula>59.5</formula>
      <formula>74.5</formula>
    </cfRule>
    <cfRule type="cellIs" dxfId="5892" priority="508" operator="between">
      <formula>44.5</formula>
      <formula>59.5</formula>
    </cfRule>
    <cfRule type="cellIs" dxfId="5891" priority="509" operator="between">
      <formula>29.5</formula>
      <formula>44.5</formula>
    </cfRule>
    <cfRule type="cellIs" dxfId="5890" priority="510" operator="between">
      <formula>0</formula>
      <formula>29.5</formula>
    </cfRule>
  </conditionalFormatting>
  <conditionalFormatting sqref="F13">
    <cfRule type="cellIs" dxfId="5889" priority="501" operator="between">
      <formula>74.5</formula>
      <formula>100</formula>
    </cfRule>
    <cfRule type="cellIs" dxfId="5888" priority="502" operator="between">
      <formula>59.5</formula>
      <formula>74.5</formula>
    </cfRule>
    <cfRule type="cellIs" dxfId="5887" priority="503" operator="between">
      <formula>44.5</formula>
      <formula>59.5</formula>
    </cfRule>
    <cfRule type="cellIs" dxfId="5886" priority="504" operator="between">
      <formula>29.5</formula>
      <formula>44.5</formula>
    </cfRule>
    <cfRule type="cellIs" dxfId="5885" priority="505" operator="between">
      <formula>0</formula>
      <formula>29.5</formula>
    </cfRule>
  </conditionalFormatting>
  <conditionalFormatting sqref="D17">
    <cfRule type="cellIs" dxfId="5884" priority="496" operator="between">
      <formula>74.5</formula>
      <formula>100</formula>
    </cfRule>
    <cfRule type="cellIs" dxfId="5883" priority="497" operator="between">
      <formula>59.5</formula>
      <formula>74.5</formula>
    </cfRule>
    <cfRule type="cellIs" dxfId="5882" priority="498" operator="between">
      <formula>44.5</formula>
      <formula>59.5</formula>
    </cfRule>
    <cfRule type="cellIs" dxfId="5881" priority="499" operator="between">
      <formula>29.5</formula>
      <formula>44.5</formula>
    </cfRule>
    <cfRule type="cellIs" dxfId="5880" priority="500" operator="between">
      <formula>0</formula>
      <formula>29.5</formula>
    </cfRule>
  </conditionalFormatting>
  <conditionalFormatting sqref="F17">
    <cfRule type="cellIs" dxfId="5879" priority="491" operator="between">
      <formula>74.5</formula>
      <formula>100</formula>
    </cfRule>
    <cfRule type="cellIs" dxfId="5878" priority="492" operator="between">
      <formula>59.5</formula>
      <formula>74.5</formula>
    </cfRule>
    <cfRule type="cellIs" dxfId="5877" priority="493" operator="between">
      <formula>44.5</formula>
      <formula>59.5</formula>
    </cfRule>
    <cfRule type="cellIs" dxfId="5876" priority="494" operator="between">
      <formula>29.5</formula>
      <formula>44.5</formula>
    </cfRule>
    <cfRule type="cellIs" dxfId="5875" priority="495" operator="between">
      <formula>0</formula>
      <formula>29.5</formula>
    </cfRule>
  </conditionalFormatting>
  <conditionalFormatting sqref="D22">
    <cfRule type="cellIs" dxfId="5874" priority="486" operator="between">
      <formula>74.5</formula>
      <formula>100</formula>
    </cfRule>
    <cfRule type="cellIs" dxfId="5873" priority="487" operator="between">
      <formula>59.5</formula>
      <formula>74.5</formula>
    </cfRule>
    <cfRule type="cellIs" dxfId="5872" priority="488" operator="between">
      <formula>44.5</formula>
      <formula>59.5</formula>
    </cfRule>
    <cfRule type="cellIs" dxfId="5871" priority="489" operator="between">
      <formula>29.5</formula>
      <formula>44.5</formula>
    </cfRule>
    <cfRule type="cellIs" dxfId="5870" priority="490" operator="between">
      <formula>0</formula>
      <formula>29.5</formula>
    </cfRule>
  </conditionalFormatting>
  <conditionalFormatting sqref="F22">
    <cfRule type="cellIs" dxfId="5869" priority="481" operator="between">
      <formula>74.5</formula>
      <formula>100</formula>
    </cfRule>
    <cfRule type="cellIs" dxfId="5868" priority="482" operator="between">
      <formula>59.5</formula>
      <formula>74.5</formula>
    </cfRule>
    <cfRule type="cellIs" dxfId="5867" priority="483" operator="between">
      <formula>44.5</formula>
      <formula>59.5</formula>
    </cfRule>
    <cfRule type="cellIs" dxfId="5866" priority="484" operator="between">
      <formula>29.5</formula>
      <formula>44.5</formula>
    </cfRule>
    <cfRule type="cellIs" dxfId="5865" priority="485" operator="between">
      <formula>0</formula>
      <formula>29.5</formula>
    </cfRule>
  </conditionalFormatting>
  <conditionalFormatting sqref="D27">
    <cfRule type="cellIs" dxfId="5864" priority="476" operator="between">
      <formula>74.5</formula>
      <formula>100</formula>
    </cfRule>
    <cfRule type="cellIs" dxfId="5863" priority="477" operator="between">
      <formula>59.5</formula>
      <formula>74.5</formula>
    </cfRule>
    <cfRule type="cellIs" dxfId="5862" priority="478" operator="between">
      <formula>44.5</formula>
      <formula>59.5</formula>
    </cfRule>
    <cfRule type="cellIs" dxfId="5861" priority="479" operator="between">
      <formula>29.5</formula>
      <formula>44.5</formula>
    </cfRule>
    <cfRule type="cellIs" dxfId="5860" priority="480" operator="between">
      <formula>0</formula>
      <formula>29.5</formula>
    </cfRule>
  </conditionalFormatting>
  <conditionalFormatting sqref="F27">
    <cfRule type="cellIs" dxfId="5859" priority="471" operator="between">
      <formula>74.5</formula>
      <formula>100</formula>
    </cfRule>
    <cfRule type="cellIs" dxfId="5858" priority="472" operator="between">
      <formula>59.5</formula>
      <formula>74.5</formula>
    </cfRule>
    <cfRule type="cellIs" dxfId="5857" priority="473" operator="between">
      <formula>44.5</formula>
      <formula>59.5</formula>
    </cfRule>
    <cfRule type="cellIs" dxfId="5856" priority="474" operator="between">
      <formula>29.5</formula>
      <formula>44.5</formula>
    </cfRule>
    <cfRule type="cellIs" dxfId="5855" priority="475" operator="between">
      <formula>0</formula>
      <formula>29.5</formula>
    </cfRule>
  </conditionalFormatting>
  <conditionalFormatting sqref="D31">
    <cfRule type="cellIs" dxfId="5854" priority="466" operator="between">
      <formula>74.5</formula>
      <formula>100</formula>
    </cfRule>
    <cfRule type="cellIs" dxfId="5853" priority="467" operator="between">
      <formula>59.5</formula>
      <formula>74.5</formula>
    </cfRule>
    <cfRule type="cellIs" dxfId="5852" priority="468" operator="between">
      <formula>44.5</formula>
      <formula>59.5</formula>
    </cfRule>
    <cfRule type="cellIs" dxfId="5851" priority="469" operator="between">
      <formula>29.5</formula>
      <formula>44.5</formula>
    </cfRule>
    <cfRule type="cellIs" dxfId="5850" priority="470" operator="between">
      <formula>0</formula>
      <formula>29.5</formula>
    </cfRule>
  </conditionalFormatting>
  <conditionalFormatting sqref="F31">
    <cfRule type="cellIs" dxfId="5849" priority="461" operator="between">
      <formula>74.5</formula>
      <formula>100</formula>
    </cfRule>
    <cfRule type="cellIs" dxfId="5848" priority="462" operator="between">
      <formula>59.5</formula>
      <formula>74.5</formula>
    </cfRule>
    <cfRule type="cellIs" dxfId="5847" priority="463" operator="between">
      <formula>44.5</formula>
      <formula>59.5</formula>
    </cfRule>
    <cfRule type="cellIs" dxfId="5846" priority="464" operator="between">
      <formula>29.5</formula>
      <formula>44.5</formula>
    </cfRule>
    <cfRule type="cellIs" dxfId="5845" priority="465" operator="between">
      <formula>0</formula>
      <formula>29.5</formula>
    </cfRule>
  </conditionalFormatting>
  <conditionalFormatting sqref="D36">
    <cfRule type="cellIs" dxfId="5844" priority="456" operator="between">
      <formula>74.5</formula>
      <formula>100</formula>
    </cfRule>
    <cfRule type="cellIs" dxfId="5843" priority="457" operator="between">
      <formula>59.5</formula>
      <formula>74.5</formula>
    </cfRule>
    <cfRule type="cellIs" dxfId="5842" priority="458" operator="between">
      <formula>44.5</formula>
      <formula>59.5</formula>
    </cfRule>
    <cfRule type="cellIs" dxfId="5841" priority="459" operator="between">
      <formula>29.5</formula>
      <formula>44.5</formula>
    </cfRule>
    <cfRule type="cellIs" dxfId="5840" priority="460" operator="between">
      <formula>0</formula>
      <formula>29.5</formula>
    </cfRule>
  </conditionalFormatting>
  <conditionalFormatting sqref="F36">
    <cfRule type="cellIs" dxfId="5839" priority="451" operator="between">
      <formula>74.5</formula>
      <formula>100</formula>
    </cfRule>
    <cfRule type="cellIs" dxfId="5838" priority="452" operator="between">
      <formula>59.5</formula>
      <formula>74.5</formula>
    </cfRule>
    <cfRule type="cellIs" dxfId="5837" priority="453" operator="between">
      <formula>44.5</formula>
      <formula>59.5</formula>
    </cfRule>
    <cfRule type="cellIs" dxfId="5836" priority="454" operator="between">
      <formula>29.5</formula>
      <formula>44.5</formula>
    </cfRule>
    <cfRule type="cellIs" dxfId="5835" priority="455" operator="between">
      <formula>0</formula>
      <formula>29.5</formula>
    </cfRule>
  </conditionalFormatting>
  <conditionalFormatting sqref="D40">
    <cfRule type="cellIs" dxfId="5834" priority="446" operator="between">
      <formula>74.5</formula>
      <formula>100</formula>
    </cfRule>
    <cfRule type="cellIs" dxfId="5833" priority="447" operator="between">
      <formula>59.5</formula>
      <formula>74.5</formula>
    </cfRule>
    <cfRule type="cellIs" dxfId="5832" priority="448" operator="between">
      <formula>44.5</formula>
      <formula>59.5</formula>
    </cfRule>
    <cfRule type="cellIs" dxfId="5831" priority="449" operator="between">
      <formula>29.5</formula>
      <formula>44.5</formula>
    </cfRule>
    <cfRule type="cellIs" dxfId="5830" priority="450" operator="between">
      <formula>0</formula>
      <formula>29.5</formula>
    </cfRule>
  </conditionalFormatting>
  <conditionalFormatting sqref="F40">
    <cfRule type="cellIs" dxfId="5829" priority="441" operator="between">
      <formula>74.5</formula>
      <formula>100</formula>
    </cfRule>
    <cfRule type="cellIs" dxfId="5828" priority="442" operator="between">
      <formula>59.5</formula>
      <formula>74.5</formula>
    </cfRule>
    <cfRule type="cellIs" dxfId="5827" priority="443" operator="between">
      <formula>44.5</formula>
      <formula>59.5</formula>
    </cfRule>
    <cfRule type="cellIs" dxfId="5826" priority="444" operator="between">
      <formula>29.5</formula>
      <formula>44.5</formula>
    </cfRule>
    <cfRule type="cellIs" dxfId="5825" priority="445" operator="between">
      <formula>0</formula>
      <formula>29.5</formula>
    </cfRule>
  </conditionalFormatting>
  <conditionalFormatting sqref="D43">
    <cfRule type="cellIs" dxfId="5824" priority="436" operator="between">
      <formula>74.5</formula>
      <formula>100</formula>
    </cfRule>
    <cfRule type="cellIs" dxfId="5823" priority="437" operator="between">
      <formula>59.5</formula>
      <formula>74.5</formula>
    </cfRule>
    <cfRule type="cellIs" dxfId="5822" priority="438" operator="between">
      <formula>44.5</formula>
      <formula>59.5</formula>
    </cfRule>
    <cfRule type="cellIs" dxfId="5821" priority="439" operator="between">
      <formula>29.5</formula>
      <formula>44.5</formula>
    </cfRule>
    <cfRule type="cellIs" dxfId="5820" priority="440" operator="between">
      <formula>0</formula>
      <formula>29.5</formula>
    </cfRule>
  </conditionalFormatting>
  <conditionalFormatting sqref="F43">
    <cfRule type="cellIs" dxfId="5819" priority="431" operator="between">
      <formula>74.5</formula>
      <formula>100</formula>
    </cfRule>
    <cfRule type="cellIs" dxfId="5818" priority="432" operator="between">
      <formula>59.5</formula>
      <formula>74.5</formula>
    </cfRule>
    <cfRule type="cellIs" dxfId="5817" priority="433" operator="between">
      <formula>44.5</formula>
      <formula>59.5</formula>
    </cfRule>
    <cfRule type="cellIs" dxfId="5816" priority="434" operator="between">
      <formula>29.5</formula>
      <formula>44.5</formula>
    </cfRule>
    <cfRule type="cellIs" dxfId="5815" priority="435" operator="between">
      <formula>0</formula>
      <formula>29.5</formula>
    </cfRule>
  </conditionalFormatting>
  <conditionalFormatting sqref="D46">
    <cfRule type="cellIs" dxfId="5814" priority="426" operator="between">
      <formula>74.5</formula>
      <formula>100</formula>
    </cfRule>
    <cfRule type="cellIs" dxfId="5813" priority="427" operator="between">
      <formula>59.5</formula>
      <formula>74.5</formula>
    </cfRule>
    <cfRule type="cellIs" dxfId="5812" priority="428" operator="between">
      <formula>44.5</formula>
      <formula>59.5</formula>
    </cfRule>
    <cfRule type="cellIs" dxfId="5811" priority="429" operator="between">
      <formula>29.5</formula>
      <formula>44.5</formula>
    </cfRule>
    <cfRule type="cellIs" dxfId="5810" priority="430" operator="between">
      <formula>0</formula>
      <formula>29.5</formula>
    </cfRule>
  </conditionalFormatting>
  <conditionalFormatting sqref="D48">
    <cfRule type="cellIs" dxfId="5809" priority="421" operator="between">
      <formula>74.5</formula>
      <formula>100</formula>
    </cfRule>
    <cfRule type="cellIs" dxfId="5808" priority="422" operator="between">
      <formula>59.5</formula>
      <formula>74.5</formula>
    </cfRule>
    <cfRule type="cellIs" dxfId="5807" priority="423" operator="between">
      <formula>44.5</formula>
      <formula>59.5</formula>
    </cfRule>
    <cfRule type="cellIs" dxfId="5806" priority="424" operator="between">
      <formula>29.5</formula>
      <formula>44.5</formula>
    </cfRule>
    <cfRule type="cellIs" dxfId="5805" priority="425" operator="between">
      <formula>0</formula>
      <formula>29.5</formula>
    </cfRule>
  </conditionalFormatting>
  <conditionalFormatting sqref="F46">
    <cfRule type="cellIs" dxfId="5804" priority="416" operator="between">
      <formula>74.5</formula>
      <formula>100</formula>
    </cfRule>
    <cfRule type="cellIs" dxfId="5803" priority="417" operator="between">
      <formula>59.5</formula>
      <formula>74.5</formula>
    </cfRule>
    <cfRule type="cellIs" dxfId="5802" priority="418" operator="between">
      <formula>44.5</formula>
      <formula>59.5</formula>
    </cfRule>
    <cfRule type="cellIs" dxfId="5801" priority="419" operator="between">
      <formula>29.5</formula>
      <formula>44.5</formula>
    </cfRule>
    <cfRule type="cellIs" dxfId="5800" priority="420" operator="between">
      <formula>0</formula>
      <formula>29.5</formula>
    </cfRule>
  </conditionalFormatting>
  <conditionalFormatting sqref="F48">
    <cfRule type="cellIs" dxfId="5799" priority="411" operator="between">
      <formula>74.5</formula>
      <formula>100</formula>
    </cfRule>
    <cfRule type="cellIs" dxfId="5798" priority="412" operator="between">
      <formula>59.5</formula>
      <formula>74.5</formula>
    </cfRule>
    <cfRule type="cellIs" dxfId="5797" priority="413" operator="between">
      <formula>44.5</formula>
      <formula>59.5</formula>
    </cfRule>
    <cfRule type="cellIs" dxfId="5796" priority="414" operator="between">
      <formula>29.5</formula>
      <formula>44.5</formula>
    </cfRule>
    <cfRule type="cellIs" dxfId="5795" priority="415" operator="between">
      <formula>0</formula>
      <formula>29.5</formula>
    </cfRule>
  </conditionalFormatting>
  <conditionalFormatting sqref="D55">
    <cfRule type="cellIs" dxfId="5794" priority="406" operator="between">
      <formula>74.5</formula>
      <formula>100</formula>
    </cfRule>
    <cfRule type="cellIs" dxfId="5793" priority="407" operator="between">
      <formula>59.5</formula>
      <formula>74.5</formula>
    </cfRule>
    <cfRule type="cellIs" dxfId="5792" priority="408" operator="between">
      <formula>44.5</formula>
      <formula>59.5</formula>
    </cfRule>
    <cfRule type="cellIs" dxfId="5791" priority="409" operator="between">
      <formula>29.5</formula>
      <formula>44.5</formula>
    </cfRule>
    <cfRule type="cellIs" dxfId="5790" priority="410" operator="between">
      <formula>0</formula>
      <formula>29.5</formula>
    </cfRule>
  </conditionalFormatting>
  <conditionalFormatting sqref="F55">
    <cfRule type="cellIs" dxfId="5789" priority="401" operator="between">
      <formula>74.5</formula>
      <formula>100</formula>
    </cfRule>
    <cfRule type="cellIs" dxfId="5788" priority="402" operator="between">
      <formula>59.5</formula>
      <formula>74.5</formula>
    </cfRule>
    <cfRule type="cellIs" dxfId="5787" priority="403" operator="between">
      <formula>44.5</formula>
      <formula>59.5</formula>
    </cfRule>
    <cfRule type="cellIs" dxfId="5786" priority="404" operator="between">
      <formula>29.5</formula>
      <formula>44.5</formula>
    </cfRule>
    <cfRule type="cellIs" dxfId="5785" priority="405" operator="between">
      <formula>0</formula>
      <formula>29.5</formula>
    </cfRule>
  </conditionalFormatting>
  <conditionalFormatting sqref="D59">
    <cfRule type="cellIs" dxfId="5784" priority="396" operator="between">
      <formula>74.5</formula>
      <formula>100</formula>
    </cfRule>
    <cfRule type="cellIs" dxfId="5783" priority="397" operator="between">
      <formula>59.5</formula>
      <formula>74.5</formula>
    </cfRule>
    <cfRule type="cellIs" dxfId="5782" priority="398" operator="between">
      <formula>44.5</formula>
      <formula>59.5</formula>
    </cfRule>
    <cfRule type="cellIs" dxfId="5781" priority="399" operator="between">
      <formula>29.5</formula>
      <formula>44.5</formula>
    </cfRule>
    <cfRule type="cellIs" dxfId="5780" priority="400" operator="between">
      <formula>0</formula>
      <formula>29.5</formula>
    </cfRule>
  </conditionalFormatting>
  <conditionalFormatting sqref="F59">
    <cfRule type="cellIs" dxfId="5779" priority="391" operator="between">
      <formula>74.5</formula>
      <formula>100</formula>
    </cfRule>
    <cfRule type="cellIs" dxfId="5778" priority="392" operator="between">
      <formula>59.5</formula>
      <formula>74.5</formula>
    </cfRule>
    <cfRule type="cellIs" dxfId="5777" priority="393" operator="between">
      <formula>44.5</formula>
      <formula>59.5</formula>
    </cfRule>
    <cfRule type="cellIs" dxfId="5776" priority="394" operator="between">
      <formula>29.5</formula>
      <formula>44.5</formula>
    </cfRule>
    <cfRule type="cellIs" dxfId="5775" priority="395" operator="between">
      <formula>0</formula>
      <formula>29.5</formula>
    </cfRule>
  </conditionalFormatting>
  <conditionalFormatting sqref="D63">
    <cfRule type="cellIs" dxfId="5774" priority="386" operator="between">
      <formula>74.5</formula>
      <formula>100</formula>
    </cfRule>
    <cfRule type="cellIs" dxfId="5773" priority="387" operator="between">
      <formula>59.5</formula>
      <formula>74.5</formula>
    </cfRule>
    <cfRule type="cellIs" dxfId="5772" priority="388" operator="between">
      <formula>44.5</formula>
      <formula>59.5</formula>
    </cfRule>
    <cfRule type="cellIs" dxfId="5771" priority="389" operator="between">
      <formula>29.5</formula>
      <formula>44.5</formula>
    </cfRule>
    <cfRule type="cellIs" dxfId="5770" priority="390" operator="between">
      <formula>0</formula>
      <formula>29.5</formula>
    </cfRule>
  </conditionalFormatting>
  <conditionalFormatting sqref="F63">
    <cfRule type="cellIs" dxfId="5769" priority="381" operator="between">
      <formula>74.5</formula>
      <formula>100</formula>
    </cfRule>
    <cfRule type="cellIs" dxfId="5768" priority="382" operator="between">
      <formula>59.5</formula>
      <formula>74.5</formula>
    </cfRule>
    <cfRule type="cellIs" dxfId="5767" priority="383" operator="between">
      <formula>44.5</formula>
      <formula>59.5</formula>
    </cfRule>
    <cfRule type="cellIs" dxfId="5766" priority="384" operator="between">
      <formula>29.5</formula>
      <formula>44.5</formula>
    </cfRule>
    <cfRule type="cellIs" dxfId="5765" priority="385" operator="between">
      <formula>0</formula>
      <formula>29.5</formula>
    </cfRule>
  </conditionalFormatting>
  <conditionalFormatting sqref="D65">
    <cfRule type="cellIs" dxfId="5764" priority="376" operator="between">
      <formula>74.5</formula>
      <formula>100</formula>
    </cfRule>
    <cfRule type="cellIs" dxfId="5763" priority="377" operator="between">
      <formula>59.5</formula>
      <formula>74.5</formula>
    </cfRule>
    <cfRule type="cellIs" dxfId="5762" priority="378" operator="between">
      <formula>44.5</formula>
      <formula>59.5</formula>
    </cfRule>
    <cfRule type="cellIs" dxfId="5761" priority="379" operator="between">
      <formula>29.5</formula>
      <formula>44.5</formula>
    </cfRule>
    <cfRule type="cellIs" dxfId="5760" priority="380" operator="between">
      <formula>0</formula>
      <formula>29.5</formula>
    </cfRule>
  </conditionalFormatting>
  <conditionalFormatting sqref="F65">
    <cfRule type="cellIs" dxfId="5759" priority="371" operator="between">
      <formula>74.5</formula>
      <formula>100</formula>
    </cfRule>
    <cfRule type="cellIs" dxfId="5758" priority="372" operator="between">
      <formula>59.5</formula>
      <formula>74.5</formula>
    </cfRule>
    <cfRule type="cellIs" dxfId="5757" priority="373" operator="between">
      <formula>44.5</formula>
      <formula>59.5</formula>
    </cfRule>
    <cfRule type="cellIs" dxfId="5756" priority="374" operator="between">
      <formula>29.5</formula>
      <formula>44.5</formula>
    </cfRule>
    <cfRule type="cellIs" dxfId="5755" priority="375" operator="between">
      <formula>0</formula>
      <formula>29.5</formula>
    </cfRule>
  </conditionalFormatting>
  <conditionalFormatting sqref="D69">
    <cfRule type="cellIs" dxfId="5754" priority="366" operator="between">
      <formula>74.5</formula>
      <formula>100</formula>
    </cfRule>
    <cfRule type="cellIs" dxfId="5753" priority="367" operator="between">
      <formula>59.5</formula>
      <formula>74.5</formula>
    </cfRule>
    <cfRule type="cellIs" dxfId="5752" priority="368" operator="between">
      <formula>44.5</formula>
      <formula>59.5</formula>
    </cfRule>
    <cfRule type="cellIs" dxfId="5751" priority="369" operator="between">
      <formula>29.5</formula>
      <formula>44.5</formula>
    </cfRule>
    <cfRule type="cellIs" dxfId="5750" priority="370" operator="between">
      <formula>0</formula>
      <formula>29.5</formula>
    </cfRule>
  </conditionalFormatting>
  <conditionalFormatting sqref="F69">
    <cfRule type="cellIs" dxfId="5749" priority="361" operator="between">
      <formula>74.5</formula>
      <formula>100</formula>
    </cfRule>
    <cfRule type="cellIs" dxfId="5748" priority="362" operator="between">
      <formula>59.5</formula>
      <formula>74.5</formula>
    </cfRule>
    <cfRule type="cellIs" dxfId="5747" priority="363" operator="between">
      <formula>44.5</formula>
      <formula>59.5</formula>
    </cfRule>
    <cfRule type="cellIs" dxfId="5746" priority="364" operator="between">
      <formula>29.5</formula>
      <formula>44.5</formula>
    </cfRule>
    <cfRule type="cellIs" dxfId="5745" priority="365" operator="between">
      <formula>0</formula>
      <formula>29.5</formula>
    </cfRule>
  </conditionalFormatting>
  <conditionalFormatting sqref="D76">
    <cfRule type="cellIs" dxfId="5744" priority="356" operator="between">
      <formula>74.5</formula>
      <formula>100</formula>
    </cfRule>
    <cfRule type="cellIs" dxfId="5743" priority="357" operator="between">
      <formula>59.5</formula>
      <formula>74.5</formula>
    </cfRule>
    <cfRule type="cellIs" dxfId="5742" priority="358" operator="between">
      <formula>44.5</formula>
      <formula>59.5</formula>
    </cfRule>
    <cfRule type="cellIs" dxfId="5741" priority="359" operator="between">
      <formula>29.5</formula>
      <formula>44.5</formula>
    </cfRule>
    <cfRule type="cellIs" dxfId="5740" priority="360" operator="between">
      <formula>0</formula>
      <formula>29.5</formula>
    </cfRule>
  </conditionalFormatting>
  <conditionalFormatting sqref="F76">
    <cfRule type="cellIs" dxfId="5739" priority="351" operator="between">
      <formula>74.5</formula>
      <formula>100</formula>
    </cfRule>
    <cfRule type="cellIs" dxfId="5738" priority="352" operator="between">
      <formula>59.5</formula>
      <formula>74.5</formula>
    </cfRule>
    <cfRule type="cellIs" dxfId="5737" priority="353" operator="between">
      <formula>44.5</formula>
      <formula>59.5</formula>
    </cfRule>
    <cfRule type="cellIs" dxfId="5736" priority="354" operator="between">
      <formula>29.5</formula>
      <formula>44.5</formula>
    </cfRule>
    <cfRule type="cellIs" dxfId="5735" priority="355" operator="between">
      <formula>0</formula>
      <formula>29.5</formula>
    </cfRule>
  </conditionalFormatting>
  <conditionalFormatting sqref="D80">
    <cfRule type="cellIs" dxfId="5734" priority="346" operator="between">
      <formula>74.5</formula>
      <formula>100</formula>
    </cfRule>
    <cfRule type="cellIs" dxfId="5733" priority="347" operator="between">
      <formula>59.5</formula>
      <formula>74.5</formula>
    </cfRule>
    <cfRule type="cellIs" dxfId="5732" priority="348" operator="between">
      <formula>44.5</formula>
      <formula>59.5</formula>
    </cfRule>
    <cfRule type="cellIs" dxfId="5731" priority="349" operator="between">
      <formula>29.5</formula>
      <formula>44.5</formula>
    </cfRule>
    <cfRule type="cellIs" dxfId="5730" priority="350" operator="between">
      <formula>0</formula>
      <formula>29.5</formula>
    </cfRule>
  </conditionalFormatting>
  <conditionalFormatting sqref="F80">
    <cfRule type="cellIs" dxfId="5729" priority="341" operator="between">
      <formula>74.5</formula>
      <formula>100</formula>
    </cfRule>
    <cfRule type="cellIs" dxfId="5728" priority="342" operator="between">
      <formula>59.5</formula>
      <formula>74.5</formula>
    </cfRule>
    <cfRule type="cellIs" dxfId="5727" priority="343" operator="between">
      <formula>44.5</formula>
      <formula>59.5</formula>
    </cfRule>
    <cfRule type="cellIs" dxfId="5726" priority="344" operator="between">
      <formula>29.5</formula>
      <formula>44.5</formula>
    </cfRule>
    <cfRule type="cellIs" dxfId="5725" priority="345" operator="between">
      <formula>0</formula>
      <formula>29.5</formula>
    </cfRule>
  </conditionalFormatting>
  <conditionalFormatting sqref="D82">
    <cfRule type="cellIs" dxfId="5724" priority="336" operator="between">
      <formula>74.5</formula>
      <formula>100</formula>
    </cfRule>
    <cfRule type="cellIs" dxfId="5723" priority="337" operator="between">
      <formula>59.5</formula>
      <formula>74.5</formula>
    </cfRule>
    <cfRule type="cellIs" dxfId="5722" priority="338" operator="between">
      <formula>44.5</formula>
      <formula>59.5</formula>
    </cfRule>
    <cfRule type="cellIs" dxfId="5721" priority="339" operator="between">
      <formula>29.5</formula>
      <formula>44.5</formula>
    </cfRule>
    <cfRule type="cellIs" dxfId="5720" priority="340" operator="between">
      <formula>0</formula>
      <formula>29.5</formula>
    </cfRule>
  </conditionalFormatting>
  <conditionalFormatting sqref="F82">
    <cfRule type="cellIs" dxfId="5719" priority="331" operator="between">
      <formula>74.5</formula>
      <formula>100</formula>
    </cfRule>
    <cfRule type="cellIs" dxfId="5718" priority="332" operator="between">
      <formula>59.5</formula>
      <formula>74.5</formula>
    </cfRule>
    <cfRule type="cellIs" dxfId="5717" priority="333" operator="between">
      <formula>44.5</formula>
      <formula>59.5</formula>
    </cfRule>
    <cfRule type="cellIs" dxfId="5716" priority="334" operator="between">
      <formula>29.5</formula>
      <formula>44.5</formula>
    </cfRule>
    <cfRule type="cellIs" dxfId="5715" priority="335" operator="between">
      <formula>0</formula>
      <formula>29.5</formula>
    </cfRule>
  </conditionalFormatting>
  <conditionalFormatting sqref="D86">
    <cfRule type="cellIs" dxfId="5714" priority="326" operator="between">
      <formula>74.5</formula>
      <formula>100</formula>
    </cfRule>
    <cfRule type="cellIs" dxfId="5713" priority="327" operator="between">
      <formula>59.5</formula>
      <formula>74.5</formula>
    </cfRule>
    <cfRule type="cellIs" dxfId="5712" priority="328" operator="between">
      <formula>44.5</formula>
      <formula>59.5</formula>
    </cfRule>
    <cfRule type="cellIs" dxfId="5711" priority="329" operator="between">
      <formula>29.5</formula>
      <formula>44.5</formula>
    </cfRule>
    <cfRule type="cellIs" dxfId="5710" priority="330" operator="between">
      <formula>0</formula>
      <formula>29.5</formula>
    </cfRule>
  </conditionalFormatting>
  <conditionalFormatting sqref="F86">
    <cfRule type="cellIs" dxfId="5709" priority="321" operator="between">
      <formula>74.5</formula>
      <formula>100</formula>
    </cfRule>
    <cfRule type="cellIs" dxfId="5708" priority="322" operator="between">
      <formula>59.5</formula>
      <formula>74.5</formula>
    </cfRule>
    <cfRule type="cellIs" dxfId="5707" priority="323" operator="between">
      <formula>44.5</formula>
      <formula>59.5</formula>
    </cfRule>
    <cfRule type="cellIs" dxfId="5706" priority="324" operator="between">
      <formula>29.5</formula>
      <formula>44.5</formula>
    </cfRule>
    <cfRule type="cellIs" dxfId="5705" priority="325" operator="between">
      <formula>0</formula>
      <formula>29.5</formula>
    </cfRule>
  </conditionalFormatting>
  <conditionalFormatting sqref="D91">
    <cfRule type="cellIs" dxfId="5704" priority="316" operator="between">
      <formula>74.5</formula>
      <formula>100</formula>
    </cfRule>
    <cfRule type="cellIs" dxfId="5703" priority="317" operator="between">
      <formula>59.5</formula>
      <formula>74.5</formula>
    </cfRule>
    <cfRule type="cellIs" dxfId="5702" priority="318" operator="between">
      <formula>44.5</formula>
      <formula>59.5</formula>
    </cfRule>
    <cfRule type="cellIs" dxfId="5701" priority="319" operator="between">
      <formula>29.5</formula>
      <formula>44.5</formula>
    </cfRule>
    <cfRule type="cellIs" dxfId="5700" priority="320" operator="between">
      <formula>0</formula>
      <formula>29.5</formula>
    </cfRule>
  </conditionalFormatting>
  <conditionalFormatting sqref="F91">
    <cfRule type="cellIs" dxfId="5699" priority="311" operator="between">
      <formula>74.5</formula>
      <formula>100</formula>
    </cfRule>
    <cfRule type="cellIs" dxfId="5698" priority="312" operator="between">
      <formula>59.5</formula>
      <formula>74.5</formula>
    </cfRule>
    <cfRule type="cellIs" dxfId="5697" priority="313" operator="between">
      <formula>44.5</formula>
      <formula>59.5</formula>
    </cfRule>
    <cfRule type="cellIs" dxfId="5696" priority="314" operator="between">
      <formula>29.5</formula>
      <formula>44.5</formula>
    </cfRule>
    <cfRule type="cellIs" dxfId="5695" priority="315" operator="between">
      <formula>0</formula>
      <formula>29.5</formula>
    </cfRule>
  </conditionalFormatting>
  <conditionalFormatting sqref="D94">
    <cfRule type="cellIs" dxfId="5694" priority="306" operator="between">
      <formula>74.5</formula>
      <formula>100</formula>
    </cfRule>
    <cfRule type="cellIs" dxfId="5693" priority="307" operator="between">
      <formula>59.5</formula>
      <formula>74.5</formula>
    </cfRule>
    <cfRule type="cellIs" dxfId="5692" priority="308" operator="between">
      <formula>44.5</formula>
      <formula>59.5</formula>
    </cfRule>
    <cfRule type="cellIs" dxfId="5691" priority="309" operator="between">
      <formula>29.5</formula>
      <formula>44.5</formula>
    </cfRule>
    <cfRule type="cellIs" dxfId="5690" priority="310" operator="between">
      <formula>0</formula>
      <formula>29.5</formula>
    </cfRule>
  </conditionalFormatting>
  <conditionalFormatting sqref="F94">
    <cfRule type="cellIs" dxfId="5689" priority="301" operator="between">
      <formula>74.5</formula>
      <formula>100</formula>
    </cfRule>
    <cfRule type="cellIs" dxfId="5688" priority="302" operator="between">
      <formula>59.5</formula>
      <formula>74.5</formula>
    </cfRule>
    <cfRule type="cellIs" dxfId="5687" priority="303" operator="between">
      <formula>44.5</formula>
      <formula>59.5</formula>
    </cfRule>
    <cfRule type="cellIs" dxfId="5686" priority="304" operator="between">
      <formula>29.5</formula>
      <formula>44.5</formula>
    </cfRule>
    <cfRule type="cellIs" dxfId="5685" priority="305" operator="between">
      <formula>0</formula>
      <formula>29.5</formula>
    </cfRule>
  </conditionalFormatting>
  <conditionalFormatting sqref="D97">
    <cfRule type="cellIs" dxfId="5684" priority="296" operator="between">
      <formula>74.5</formula>
      <formula>100</formula>
    </cfRule>
    <cfRule type="cellIs" dxfId="5683" priority="297" operator="between">
      <formula>59.5</formula>
      <formula>74.5</formula>
    </cfRule>
    <cfRule type="cellIs" dxfId="5682" priority="298" operator="between">
      <formula>44.5</formula>
      <formula>59.5</formula>
    </cfRule>
    <cfRule type="cellIs" dxfId="5681" priority="299" operator="between">
      <formula>29.5</formula>
      <formula>44.5</formula>
    </cfRule>
    <cfRule type="cellIs" dxfId="5680" priority="300" operator="between">
      <formula>0</formula>
      <formula>29.5</formula>
    </cfRule>
  </conditionalFormatting>
  <conditionalFormatting sqref="F97">
    <cfRule type="cellIs" dxfId="5679" priority="291" operator="between">
      <formula>74.5</formula>
      <formula>100</formula>
    </cfRule>
    <cfRule type="cellIs" dxfId="5678" priority="292" operator="between">
      <formula>59.5</formula>
      <formula>74.5</formula>
    </cfRule>
    <cfRule type="cellIs" dxfId="5677" priority="293" operator="between">
      <formula>44.5</formula>
      <formula>59.5</formula>
    </cfRule>
    <cfRule type="cellIs" dxfId="5676" priority="294" operator="between">
      <formula>29.5</formula>
      <formula>44.5</formula>
    </cfRule>
    <cfRule type="cellIs" dxfId="5675" priority="295" operator="between">
      <formula>0</formula>
      <formula>29.5</formula>
    </cfRule>
  </conditionalFormatting>
  <conditionalFormatting sqref="D99">
    <cfRule type="cellIs" dxfId="5674" priority="286" operator="between">
      <formula>74.5</formula>
      <formula>100</formula>
    </cfRule>
    <cfRule type="cellIs" dxfId="5673" priority="287" operator="between">
      <formula>59.5</formula>
      <formula>74.5</formula>
    </cfRule>
    <cfRule type="cellIs" dxfId="5672" priority="288" operator="between">
      <formula>44.5</formula>
      <formula>59.5</formula>
    </cfRule>
    <cfRule type="cellIs" dxfId="5671" priority="289" operator="between">
      <formula>29.5</formula>
      <formula>44.5</formula>
    </cfRule>
    <cfRule type="cellIs" dxfId="5670" priority="290" operator="between">
      <formula>0</formula>
      <formula>29.5</formula>
    </cfRule>
  </conditionalFormatting>
  <conditionalFormatting sqref="D102">
    <cfRule type="cellIs" dxfId="5669" priority="281" operator="between">
      <formula>74.5</formula>
      <formula>100</formula>
    </cfRule>
    <cfRule type="cellIs" dxfId="5668" priority="282" operator="between">
      <formula>59.5</formula>
      <formula>74.5</formula>
    </cfRule>
    <cfRule type="cellIs" dxfId="5667" priority="283" operator="between">
      <formula>44.5</formula>
      <formula>59.5</formula>
    </cfRule>
    <cfRule type="cellIs" dxfId="5666" priority="284" operator="between">
      <formula>29.5</formula>
      <formula>44.5</formula>
    </cfRule>
    <cfRule type="cellIs" dxfId="5665" priority="285" operator="between">
      <formula>0</formula>
      <formula>29.5</formula>
    </cfRule>
  </conditionalFormatting>
  <conditionalFormatting sqref="D104">
    <cfRule type="cellIs" dxfId="5664" priority="276" operator="between">
      <formula>74.5</formula>
      <formula>100</formula>
    </cfRule>
    <cfRule type="cellIs" dxfId="5663" priority="277" operator="between">
      <formula>59.5</formula>
      <formula>74.5</formula>
    </cfRule>
    <cfRule type="cellIs" dxfId="5662" priority="278" operator="between">
      <formula>44.5</formula>
      <formula>59.5</formula>
    </cfRule>
    <cfRule type="cellIs" dxfId="5661" priority="279" operator="between">
      <formula>29.5</formula>
      <formula>44.5</formula>
    </cfRule>
    <cfRule type="cellIs" dxfId="5660" priority="280" operator="between">
      <formula>0</formula>
      <formula>29.5</formula>
    </cfRule>
  </conditionalFormatting>
  <conditionalFormatting sqref="F99">
    <cfRule type="cellIs" dxfId="5659" priority="271" operator="between">
      <formula>74.5</formula>
      <formula>100</formula>
    </cfRule>
    <cfRule type="cellIs" dxfId="5658" priority="272" operator="between">
      <formula>59.5</formula>
      <formula>74.5</formula>
    </cfRule>
    <cfRule type="cellIs" dxfId="5657" priority="273" operator="between">
      <formula>44.5</formula>
      <formula>59.5</formula>
    </cfRule>
    <cfRule type="cellIs" dxfId="5656" priority="274" operator="between">
      <formula>29.5</formula>
      <formula>44.5</formula>
    </cfRule>
    <cfRule type="cellIs" dxfId="5655" priority="275" operator="between">
      <formula>0</formula>
      <formula>29.5</formula>
    </cfRule>
  </conditionalFormatting>
  <conditionalFormatting sqref="F102">
    <cfRule type="cellIs" dxfId="5654" priority="266" operator="between">
      <formula>74.5</formula>
      <formula>100</formula>
    </cfRule>
    <cfRule type="cellIs" dxfId="5653" priority="267" operator="between">
      <formula>59.5</formula>
      <formula>74.5</formula>
    </cfRule>
    <cfRule type="cellIs" dxfId="5652" priority="268" operator="between">
      <formula>44.5</formula>
      <formula>59.5</formula>
    </cfRule>
    <cfRule type="cellIs" dxfId="5651" priority="269" operator="between">
      <formula>29.5</formula>
      <formula>44.5</formula>
    </cfRule>
    <cfRule type="cellIs" dxfId="5650" priority="270" operator="between">
      <formula>0</formula>
      <formula>29.5</formula>
    </cfRule>
  </conditionalFormatting>
  <conditionalFormatting sqref="F104">
    <cfRule type="cellIs" dxfId="5649" priority="261" operator="between">
      <formula>74.5</formula>
      <formula>100</formula>
    </cfRule>
    <cfRule type="cellIs" dxfId="5648" priority="262" operator="between">
      <formula>59.5</formula>
      <formula>74.5</formula>
    </cfRule>
    <cfRule type="cellIs" dxfId="5647" priority="263" operator="between">
      <formula>44.5</formula>
      <formula>59.5</formula>
    </cfRule>
    <cfRule type="cellIs" dxfId="5646" priority="264" operator="between">
      <formula>29.5</formula>
      <formula>44.5</formula>
    </cfRule>
    <cfRule type="cellIs" dxfId="5645" priority="265" operator="between">
      <formula>0</formula>
      <formula>29.5</formula>
    </cfRule>
  </conditionalFormatting>
  <conditionalFormatting sqref="D110">
    <cfRule type="cellIs" dxfId="5644" priority="256" operator="between">
      <formula>74.5</formula>
      <formula>100</formula>
    </cfRule>
    <cfRule type="cellIs" dxfId="5643" priority="257" operator="between">
      <formula>59.5</formula>
      <formula>74.5</formula>
    </cfRule>
    <cfRule type="cellIs" dxfId="5642" priority="258" operator="between">
      <formula>44.5</formula>
      <formula>59.5</formula>
    </cfRule>
    <cfRule type="cellIs" dxfId="5641" priority="259" operator="between">
      <formula>29.5</formula>
      <formula>44.5</formula>
    </cfRule>
    <cfRule type="cellIs" dxfId="5640" priority="260" operator="between">
      <formula>0</formula>
      <formula>29.5</formula>
    </cfRule>
  </conditionalFormatting>
  <conditionalFormatting sqref="F110">
    <cfRule type="cellIs" dxfId="5639" priority="251" operator="between">
      <formula>74.5</formula>
      <formula>100</formula>
    </cfRule>
    <cfRule type="cellIs" dxfId="5638" priority="252" operator="between">
      <formula>59.5</formula>
      <formula>74.5</formula>
    </cfRule>
    <cfRule type="cellIs" dxfId="5637" priority="253" operator="between">
      <formula>44.5</formula>
      <formula>59.5</formula>
    </cfRule>
    <cfRule type="cellIs" dxfId="5636" priority="254" operator="between">
      <formula>29.5</formula>
      <formula>44.5</formula>
    </cfRule>
    <cfRule type="cellIs" dxfId="5635" priority="255" operator="between">
      <formula>0</formula>
      <formula>29.5</formula>
    </cfRule>
  </conditionalFormatting>
  <conditionalFormatting sqref="D112">
    <cfRule type="cellIs" dxfId="5634" priority="246" operator="between">
      <formula>74.5</formula>
      <formula>100</formula>
    </cfRule>
    <cfRule type="cellIs" dxfId="5633" priority="247" operator="between">
      <formula>59.5</formula>
      <formula>74.5</formula>
    </cfRule>
    <cfRule type="cellIs" dxfId="5632" priority="248" operator="between">
      <formula>44.5</formula>
      <formula>59.5</formula>
    </cfRule>
    <cfRule type="cellIs" dxfId="5631" priority="249" operator="between">
      <formula>29.5</formula>
      <formula>44.5</formula>
    </cfRule>
    <cfRule type="cellIs" dxfId="5630" priority="250" operator="between">
      <formula>0</formula>
      <formula>29.5</formula>
    </cfRule>
  </conditionalFormatting>
  <conditionalFormatting sqref="F112">
    <cfRule type="cellIs" dxfId="5629" priority="241" operator="between">
      <formula>74.5</formula>
      <formula>100</formula>
    </cfRule>
    <cfRule type="cellIs" dxfId="5628" priority="242" operator="between">
      <formula>59.5</formula>
      <formula>74.5</formula>
    </cfRule>
    <cfRule type="cellIs" dxfId="5627" priority="243" operator="between">
      <formula>44.5</formula>
      <formula>59.5</formula>
    </cfRule>
    <cfRule type="cellIs" dxfId="5626" priority="244" operator="between">
      <formula>29.5</formula>
      <formula>44.5</formula>
    </cfRule>
    <cfRule type="cellIs" dxfId="5625" priority="245" operator="between">
      <formula>0</formula>
      <formula>29.5</formula>
    </cfRule>
  </conditionalFormatting>
  <conditionalFormatting sqref="D115">
    <cfRule type="cellIs" dxfId="5624" priority="236" operator="between">
      <formula>74.5</formula>
      <formula>100</formula>
    </cfRule>
    <cfRule type="cellIs" dxfId="5623" priority="237" operator="between">
      <formula>59.5</formula>
      <formula>74.5</formula>
    </cfRule>
    <cfRule type="cellIs" dxfId="5622" priority="238" operator="between">
      <formula>44.5</formula>
      <formula>59.5</formula>
    </cfRule>
    <cfRule type="cellIs" dxfId="5621" priority="239" operator="between">
      <formula>29.5</formula>
      <formula>44.5</formula>
    </cfRule>
    <cfRule type="cellIs" dxfId="5620" priority="240" operator="between">
      <formula>0</formula>
      <formula>29.5</formula>
    </cfRule>
  </conditionalFormatting>
  <conditionalFormatting sqref="F115">
    <cfRule type="cellIs" dxfId="5619" priority="231" operator="between">
      <formula>74.5</formula>
      <formula>100</formula>
    </cfRule>
    <cfRule type="cellIs" dxfId="5618" priority="232" operator="between">
      <formula>59.5</formula>
      <formula>74.5</formula>
    </cfRule>
    <cfRule type="cellIs" dxfId="5617" priority="233" operator="between">
      <formula>44.5</formula>
      <formula>59.5</formula>
    </cfRule>
    <cfRule type="cellIs" dxfId="5616" priority="234" operator="between">
      <formula>29.5</formula>
      <formula>44.5</formula>
    </cfRule>
    <cfRule type="cellIs" dxfId="5615" priority="235" operator="between">
      <formula>0</formula>
      <formula>29.5</formula>
    </cfRule>
  </conditionalFormatting>
  <conditionalFormatting sqref="D119">
    <cfRule type="cellIs" dxfId="5614" priority="226" operator="between">
      <formula>74.5</formula>
      <formula>100</formula>
    </cfRule>
    <cfRule type="cellIs" dxfId="5613" priority="227" operator="between">
      <formula>59.5</formula>
      <formula>74.5</formula>
    </cfRule>
    <cfRule type="cellIs" dxfId="5612" priority="228" operator="between">
      <formula>44.5</formula>
      <formula>59.5</formula>
    </cfRule>
    <cfRule type="cellIs" dxfId="5611" priority="229" operator="between">
      <formula>29.5</formula>
      <formula>44.5</formula>
    </cfRule>
    <cfRule type="cellIs" dxfId="5610" priority="230" operator="between">
      <formula>0</formula>
      <formula>29.5</formula>
    </cfRule>
  </conditionalFormatting>
  <conditionalFormatting sqref="F119">
    <cfRule type="cellIs" dxfId="5609" priority="221" operator="between">
      <formula>74.5</formula>
      <formula>100</formula>
    </cfRule>
    <cfRule type="cellIs" dxfId="5608" priority="222" operator="between">
      <formula>59.5</formula>
      <formula>74.5</formula>
    </cfRule>
    <cfRule type="cellIs" dxfId="5607" priority="223" operator="between">
      <formula>44.5</formula>
      <formula>59.5</formula>
    </cfRule>
    <cfRule type="cellIs" dxfId="5606" priority="224" operator="between">
      <formula>29.5</formula>
      <formula>44.5</formula>
    </cfRule>
    <cfRule type="cellIs" dxfId="5605" priority="225" operator="between">
      <formula>0</formula>
      <formula>29.5</formula>
    </cfRule>
  </conditionalFormatting>
  <conditionalFormatting sqref="D122">
    <cfRule type="cellIs" dxfId="5604" priority="216" operator="between">
      <formula>74.5</formula>
      <formula>100</formula>
    </cfRule>
    <cfRule type="cellIs" dxfId="5603" priority="217" operator="between">
      <formula>59.5</formula>
      <formula>74.5</formula>
    </cfRule>
    <cfRule type="cellIs" dxfId="5602" priority="218" operator="between">
      <formula>44.5</formula>
      <formula>59.5</formula>
    </cfRule>
    <cfRule type="cellIs" dxfId="5601" priority="219" operator="between">
      <formula>29.5</formula>
      <formula>44.5</formula>
    </cfRule>
    <cfRule type="cellIs" dxfId="5600" priority="220" operator="between">
      <formula>0</formula>
      <formula>29.5</formula>
    </cfRule>
  </conditionalFormatting>
  <conditionalFormatting sqref="F122">
    <cfRule type="cellIs" dxfId="5599" priority="211" operator="between">
      <formula>74.5</formula>
      <formula>100</formula>
    </cfRule>
    <cfRule type="cellIs" dxfId="5598" priority="212" operator="between">
      <formula>59.5</formula>
      <formula>74.5</formula>
    </cfRule>
    <cfRule type="cellIs" dxfId="5597" priority="213" operator="between">
      <formula>44.5</formula>
      <formula>59.5</formula>
    </cfRule>
    <cfRule type="cellIs" dxfId="5596" priority="214" operator="between">
      <formula>29.5</formula>
      <formula>44.5</formula>
    </cfRule>
    <cfRule type="cellIs" dxfId="5595" priority="215" operator="between">
      <formula>0</formula>
      <formula>29.5</formula>
    </cfRule>
  </conditionalFormatting>
  <conditionalFormatting sqref="D128">
    <cfRule type="cellIs" dxfId="5594" priority="206" operator="between">
      <formula>74.5</formula>
      <formula>100</formula>
    </cfRule>
    <cfRule type="cellIs" dxfId="5593" priority="207" operator="between">
      <formula>59.5</formula>
      <formula>74.5</formula>
    </cfRule>
    <cfRule type="cellIs" dxfId="5592" priority="208" operator="between">
      <formula>44.5</formula>
      <formula>59.5</formula>
    </cfRule>
    <cfRule type="cellIs" dxfId="5591" priority="209" operator="between">
      <formula>29.5</formula>
      <formula>44.5</formula>
    </cfRule>
    <cfRule type="cellIs" dxfId="5590" priority="210" operator="between">
      <formula>0</formula>
      <formula>29.5</formula>
    </cfRule>
  </conditionalFormatting>
  <conditionalFormatting sqref="F128">
    <cfRule type="cellIs" dxfId="5589" priority="201" operator="between">
      <formula>74.5</formula>
      <formula>100</formula>
    </cfRule>
    <cfRule type="cellIs" dxfId="5588" priority="202" operator="between">
      <formula>59.5</formula>
      <formula>74.5</formula>
    </cfRule>
    <cfRule type="cellIs" dxfId="5587" priority="203" operator="between">
      <formula>44.5</formula>
      <formula>59.5</formula>
    </cfRule>
    <cfRule type="cellIs" dxfId="5586" priority="204" operator="between">
      <formula>29.5</formula>
      <formula>44.5</formula>
    </cfRule>
    <cfRule type="cellIs" dxfId="5585" priority="205" operator="between">
      <formula>0</formula>
      <formula>29.5</formula>
    </cfRule>
  </conditionalFormatting>
  <conditionalFormatting sqref="D131">
    <cfRule type="cellIs" dxfId="5584" priority="196" operator="between">
      <formula>74.5</formula>
      <formula>100</formula>
    </cfRule>
    <cfRule type="cellIs" dxfId="5583" priority="197" operator="between">
      <formula>59.5</formula>
      <formula>74.5</formula>
    </cfRule>
    <cfRule type="cellIs" dxfId="5582" priority="198" operator="between">
      <formula>44.5</formula>
      <formula>59.5</formula>
    </cfRule>
    <cfRule type="cellIs" dxfId="5581" priority="199" operator="between">
      <formula>29.5</formula>
      <formula>44.5</formula>
    </cfRule>
    <cfRule type="cellIs" dxfId="5580" priority="200" operator="between">
      <formula>0</formula>
      <formula>29.5</formula>
    </cfRule>
  </conditionalFormatting>
  <conditionalFormatting sqref="F131">
    <cfRule type="cellIs" dxfId="5579" priority="191" operator="between">
      <formula>74.5</formula>
      <formula>100</formula>
    </cfRule>
    <cfRule type="cellIs" dxfId="5578" priority="192" operator="between">
      <formula>59.5</formula>
      <formula>74.5</formula>
    </cfRule>
    <cfRule type="cellIs" dxfId="5577" priority="193" operator="between">
      <formula>44.5</formula>
      <formula>59.5</formula>
    </cfRule>
    <cfRule type="cellIs" dxfId="5576" priority="194" operator="between">
      <formula>29.5</formula>
      <formula>44.5</formula>
    </cfRule>
    <cfRule type="cellIs" dxfId="5575" priority="195" operator="between">
      <formula>0</formula>
      <formula>29.5</formula>
    </cfRule>
  </conditionalFormatting>
  <conditionalFormatting sqref="D136">
    <cfRule type="cellIs" dxfId="5574" priority="186" operator="between">
      <formula>74.5</formula>
      <formula>100</formula>
    </cfRule>
    <cfRule type="cellIs" dxfId="5573" priority="187" operator="between">
      <formula>59.5</formula>
      <formula>74.5</formula>
    </cfRule>
    <cfRule type="cellIs" dxfId="5572" priority="188" operator="between">
      <formula>44.5</formula>
      <formula>59.5</formula>
    </cfRule>
    <cfRule type="cellIs" dxfId="5571" priority="189" operator="between">
      <formula>29.5</formula>
      <formula>44.5</formula>
    </cfRule>
    <cfRule type="cellIs" dxfId="5570" priority="190" operator="between">
      <formula>0</formula>
      <formula>29.5</formula>
    </cfRule>
  </conditionalFormatting>
  <conditionalFormatting sqref="F136">
    <cfRule type="cellIs" dxfId="5569" priority="181" operator="between">
      <formula>74.5</formula>
      <formula>100</formula>
    </cfRule>
    <cfRule type="cellIs" dxfId="5568" priority="182" operator="between">
      <formula>59.5</formula>
      <formula>74.5</formula>
    </cfRule>
    <cfRule type="cellIs" dxfId="5567" priority="183" operator="between">
      <formula>44.5</formula>
      <formula>59.5</formula>
    </cfRule>
    <cfRule type="cellIs" dxfId="5566" priority="184" operator="between">
      <formula>29.5</formula>
      <formula>44.5</formula>
    </cfRule>
    <cfRule type="cellIs" dxfId="5565" priority="185" operator="between">
      <formula>0</formula>
      <formula>29.5</formula>
    </cfRule>
  </conditionalFormatting>
  <conditionalFormatting sqref="D141">
    <cfRule type="cellIs" dxfId="5564" priority="176" operator="between">
      <formula>74.5</formula>
      <formula>100</formula>
    </cfRule>
    <cfRule type="cellIs" dxfId="5563" priority="177" operator="between">
      <formula>59.5</formula>
      <formula>74.5</formula>
    </cfRule>
    <cfRule type="cellIs" dxfId="5562" priority="178" operator="between">
      <formula>44.5</formula>
      <formula>59.5</formula>
    </cfRule>
    <cfRule type="cellIs" dxfId="5561" priority="179" operator="between">
      <formula>29.5</formula>
      <formula>44.5</formula>
    </cfRule>
    <cfRule type="cellIs" dxfId="5560" priority="180" operator="between">
      <formula>0</formula>
      <formula>29.5</formula>
    </cfRule>
  </conditionalFormatting>
  <conditionalFormatting sqref="F141">
    <cfRule type="cellIs" dxfId="5559" priority="171" operator="between">
      <formula>74.5</formula>
      <formula>100</formula>
    </cfRule>
    <cfRule type="cellIs" dxfId="5558" priority="172" operator="between">
      <formula>59.5</formula>
      <formula>74.5</formula>
    </cfRule>
    <cfRule type="cellIs" dxfId="5557" priority="173" operator="between">
      <formula>44.5</formula>
      <formula>59.5</formula>
    </cfRule>
    <cfRule type="cellIs" dxfId="5556" priority="174" operator="between">
      <formula>29.5</formula>
      <formula>44.5</formula>
    </cfRule>
    <cfRule type="cellIs" dxfId="5555" priority="175" operator="between">
      <formula>0</formula>
      <formula>29.5</formula>
    </cfRule>
  </conditionalFormatting>
  <conditionalFormatting sqref="D147">
    <cfRule type="cellIs" dxfId="5554" priority="166" operator="between">
      <formula>74.5</formula>
      <formula>100</formula>
    </cfRule>
    <cfRule type="cellIs" dxfId="5553" priority="167" operator="between">
      <formula>59.5</formula>
      <formula>74.5</formula>
    </cfRule>
    <cfRule type="cellIs" dxfId="5552" priority="168" operator="between">
      <formula>44.5</formula>
      <formula>59.5</formula>
    </cfRule>
    <cfRule type="cellIs" dxfId="5551" priority="169" operator="between">
      <formula>29.5</formula>
      <formula>44.5</formula>
    </cfRule>
    <cfRule type="cellIs" dxfId="5550" priority="170" operator="between">
      <formula>0</formula>
      <formula>29.5</formula>
    </cfRule>
  </conditionalFormatting>
  <conditionalFormatting sqref="F147">
    <cfRule type="cellIs" dxfId="5549" priority="161" operator="between">
      <formula>74.5</formula>
      <formula>100</formula>
    </cfRule>
    <cfRule type="cellIs" dxfId="5548" priority="162" operator="between">
      <formula>59.5</formula>
      <formula>74.5</formula>
    </cfRule>
    <cfRule type="cellIs" dxfId="5547" priority="163" operator="between">
      <formula>44.5</formula>
      <formula>59.5</formula>
    </cfRule>
    <cfRule type="cellIs" dxfId="5546" priority="164" operator="between">
      <formula>29.5</formula>
      <formula>44.5</formula>
    </cfRule>
    <cfRule type="cellIs" dxfId="5545" priority="165" operator="between">
      <formula>0</formula>
      <formula>29.5</formula>
    </cfRule>
  </conditionalFormatting>
  <conditionalFormatting sqref="D152">
    <cfRule type="cellIs" dxfId="5544" priority="156" operator="between">
      <formula>74.5</formula>
      <formula>100</formula>
    </cfRule>
    <cfRule type="cellIs" dxfId="5543" priority="157" operator="between">
      <formula>59.5</formula>
      <formula>74.5</formula>
    </cfRule>
    <cfRule type="cellIs" dxfId="5542" priority="158" operator="between">
      <formula>44.5</formula>
      <formula>59.5</formula>
    </cfRule>
    <cfRule type="cellIs" dxfId="5541" priority="159" operator="between">
      <formula>29.5</formula>
      <formula>44.5</formula>
    </cfRule>
    <cfRule type="cellIs" dxfId="5540" priority="160" operator="between">
      <formula>0</formula>
      <formula>29.5</formula>
    </cfRule>
  </conditionalFormatting>
  <conditionalFormatting sqref="F152">
    <cfRule type="cellIs" dxfId="5539" priority="151" operator="between">
      <formula>74.5</formula>
      <formula>100</formula>
    </cfRule>
    <cfRule type="cellIs" dxfId="5538" priority="152" operator="between">
      <formula>59.5</formula>
      <formula>74.5</formula>
    </cfRule>
    <cfRule type="cellIs" dxfId="5537" priority="153" operator="between">
      <formula>44.5</formula>
      <formula>59.5</formula>
    </cfRule>
    <cfRule type="cellIs" dxfId="5536" priority="154" operator="between">
      <formula>29.5</formula>
      <formula>44.5</formula>
    </cfRule>
    <cfRule type="cellIs" dxfId="5535" priority="155" operator="between">
      <formula>0</formula>
      <formula>29.5</formula>
    </cfRule>
  </conditionalFormatting>
  <conditionalFormatting sqref="D157">
    <cfRule type="cellIs" dxfId="5534" priority="146" operator="between">
      <formula>74.5</formula>
      <formula>100</formula>
    </cfRule>
    <cfRule type="cellIs" dxfId="5533" priority="147" operator="between">
      <formula>59.5</formula>
      <formula>74.5</formula>
    </cfRule>
    <cfRule type="cellIs" dxfId="5532" priority="148" operator="between">
      <formula>44.5</formula>
      <formula>59.5</formula>
    </cfRule>
    <cfRule type="cellIs" dxfId="5531" priority="149" operator="between">
      <formula>29.5</formula>
      <formula>44.5</formula>
    </cfRule>
    <cfRule type="cellIs" dxfId="5530" priority="150" operator="between">
      <formula>0</formula>
      <formula>29.5</formula>
    </cfRule>
  </conditionalFormatting>
  <conditionalFormatting sqref="F157">
    <cfRule type="cellIs" dxfId="5529" priority="141" operator="between">
      <formula>74.5</formula>
      <formula>100</formula>
    </cfRule>
    <cfRule type="cellIs" dxfId="5528" priority="142" operator="between">
      <formula>59.5</formula>
      <formula>74.5</formula>
    </cfRule>
    <cfRule type="cellIs" dxfId="5527" priority="143" operator="between">
      <formula>44.5</formula>
      <formula>59.5</formula>
    </cfRule>
    <cfRule type="cellIs" dxfId="5526" priority="144" operator="between">
      <formula>29.5</formula>
      <formula>44.5</formula>
    </cfRule>
    <cfRule type="cellIs" dxfId="5525" priority="145" operator="between">
      <formula>0</formula>
      <formula>29.5</formula>
    </cfRule>
  </conditionalFormatting>
  <conditionalFormatting sqref="D160">
    <cfRule type="cellIs" dxfId="5524" priority="136" operator="between">
      <formula>74.5</formula>
      <formula>100</formula>
    </cfRule>
    <cfRule type="cellIs" dxfId="5523" priority="137" operator="between">
      <formula>59.5</formula>
      <formula>74.5</formula>
    </cfRule>
    <cfRule type="cellIs" dxfId="5522" priority="138" operator="between">
      <formula>44.5</formula>
      <formula>59.5</formula>
    </cfRule>
    <cfRule type="cellIs" dxfId="5521" priority="139" operator="between">
      <formula>29.5</formula>
      <formula>44.5</formula>
    </cfRule>
    <cfRule type="cellIs" dxfId="5520" priority="140" operator="between">
      <formula>0</formula>
      <formula>29.5</formula>
    </cfRule>
  </conditionalFormatting>
  <conditionalFormatting sqref="F160">
    <cfRule type="cellIs" dxfId="5519" priority="131" operator="between">
      <formula>74.5</formula>
      <formula>100</formula>
    </cfRule>
    <cfRule type="cellIs" dxfId="5518" priority="132" operator="between">
      <formula>59.5</formula>
      <formula>74.5</formula>
    </cfRule>
    <cfRule type="cellIs" dxfId="5517" priority="133" operator="between">
      <formula>44.5</formula>
      <formula>59.5</formula>
    </cfRule>
    <cfRule type="cellIs" dxfId="5516" priority="134" operator="between">
      <formula>29.5</formula>
      <formula>44.5</formula>
    </cfRule>
    <cfRule type="cellIs" dxfId="5515" priority="135" operator="between">
      <formula>0</formula>
      <formula>29.5</formula>
    </cfRule>
  </conditionalFormatting>
  <conditionalFormatting sqref="D163">
    <cfRule type="cellIs" dxfId="5514" priority="126" operator="between">
      <formula>74.5</formula>
      <formula>100</formula>
    </cfRule>
    <cfRule type="cellIs" dxfId="5513" priority="127" operator="between">
      <formula>59.5</formula>
      <formula>74.5</formula>
    </cfRule>
    <cfRule type="cellIs" dxfId="5512" priority="128" operator="between">
      <formula>44.5</formula>
      <formula>59.5</formula>
    </cfRule>
    <cfRule type="cellIs" dxfId="5511" priority="129" operator="between">
      <formula>29.5</formula>
      <formula>44.5</formula>
    </cfRule>
    <cfRule type="cellIs" dxfId="5510" priority="130" operator="between">
      <formula>0</formula>
      <formula>29.5</formula>
    </cfRule>
  </conditionalFormatting>
  <conditionalFormatting sqref="F163">
    <cfRule type="cellIs" dxfId="5509" priority="121" operator="between">
      <formula>74.5</formula>
      <formula>100</formula>
    </cfRule>
    <cfRule type="cellIs" dxfId="5508" priority="122" operator="between">
      <formula>59.5</formula>
      <formula>74.5</formula>
    </cfRule>
    <cfRule type="cellIs" dxfId="5507" priority="123" operator="between">
      <formula>44.5</formula>
      <formula>59.5</formula>
    </cfRule>
    <cfRule type="cellIs" dxfId="5506" priority="124" operator="between">
      <formula>29.5</formula>
      <formula>44.5</formula>
    </cfRule>
    <cfRule type="cellIs" dxfId="5505" priority="125" operator="between">
      <formula>0</formula>
      <formula>29.5</formula>
    </cfRule>
  </conditionalFormatting>
  <conditionalFormatting sqref="D168">
    <cfRule type="cellIs" dxfId="5504" priority="116" operator="between">
      <formula>74.5</formula>
      <formula>100</formula>
    </cfRule>
    <cfRule type="cellIs" dxfId="5503" priority="117" operator="between">
      <formula>59.5</formula>
      <formula>74.5</formula>
    </cfRule>
    <cfRule type="cellIs" dxfId="5502" priority="118" operator="between">
      <formula>44.5</formula>
      <formula>59.5</formula>
    </cfRule>
    <cfRule type="cellIs" dxfId="5501" priority="119" operator="between">
      <formula>29.5</formula>
      <formula>44.5</formula>
    </cfRule>
    <cfRule type="cellIs" dxfId="5500" priority="120" operator="between">
      <formula>0</formula>
      <formula>29.5</formula>
    </cfRule>
  </conditionalFormatting>
  <conditionalFormatting sqref="F168">
    <cfRule type="cellIs" dxfId="5499" priority="111" operator="between">
      <formula>74.5</formula>
      <formula>100</formula>
    </cfRule>
    <cfRule type="cellIs" dxfId="5498" priority="112" operator="between">
      <formula>59.5</formula>
      <formula>74.5</formula>
    </cfRule>
    <cfRule type="cellIs" dxfId="5497" priority="113" operator="between">
      <formula>44.5</formula>
      <formula>59.5</formula>
    </cfRule>
    <cfRule type="cellIs" dxfId="5496" priority="114" operator="between">
      <formula>29.5</formula>
      <formula>44.5</formula>
    </cfRule>
    <cfRule type="cellIs" dxfId="5495" priority="115" operator="between">
      <formula>0</formula>
      <formula>29.5</formula>
    </cfRule>
  </conditionalFormatting>
  <conditionalFormatting sqref="D175">
    <cfRule type="cellIs" dxfId="5494" priority="106" operator="between">
      <formula>74.5</formula>
      <formula>100</formula>
    </cfRule>
    <cfRule type="cellIs" dxfId="5493" priority="107" operator="between">
      <formula>59.5</formula>
      <formula>74.5</formula>
    </cfRule>
    <cfRule type="cellIs" dxfId="5492" priority="108" operator="between">
      <formula>44.5</formula>
      <formula>59.5</formula>
    </cfRule>
    <cfRule type="cellIs" dxfId="5491" priority="109" operator="between">
      <formula>29.5</formula>
      <formula>44.5</formula>
    </cfRule>
    <cfRule type="cellIs" dxfId="5490" priority="110" operator="between">
      <formula>0</formula>
      <formula>29.5</formula>
    </cfRule>
  </conditionalFormatting>
  <conditionalFormatting sqref="F175">
    <cfRule type="cellIs" dxfId="5489" priority="101" operator="between">
      <formula>74.5</formula>
      <formula>100</formula>
    </cfRule>
    <cfRule type="cellIs" dxfId="5488" priority="102" operator="between">
      <formula>59.5</formula>
      <formula>74.5</formula>
    </cfRule>
    <cfRule type="cellIs" dxfId="5487" priority="103" operator="between">
      <formula>44.5</formula>
      <formula>59.5</formula>
    </cfRule>
    <cfRule type="cellIs" dxfId="5486" priority="104" operator="between">
      <formula>29.5</formula>
      <formula>44.5</formula>
    </cfRule>
    <cfRule type="cellIs" dxfId="5485" priority="105" operator="between">
      <formula>0</formula>
      <formula>29.5</formula>
    </cfRule>
  </conditionalFormatting>
  <conditionalFormatting sqref="D177">
    <cfRule type="cellIs" dxfId="5484" priority="96" operator="between">
      <formula>74.5</formula>
      <formula>100</formula>
    </cfRule>
    <cfRule type="cellIs" dxfId="5483" priority="97" operator="between">
      <formula>59.5</formula>
      <formula>74.5</formula>
    </cfRule>
    <cfRule type="cellIs" dxfId="5482" priority="98" operator="between">
      <formula>44.5</formula>
      <formula>59.5</formula>
    </cfRule>
    <cfRule type="cellIs" dxfId="5481" priority="99" operator="between">
      <formula>29.5</formula>
      <formula>44.5</formula>
    </cfRule>
    <cfRule type="cellIs" dxfId="5480" priority="100" operator="between">
      <formula>0</formula>
      <formula>29.5</formula>
    </cfRule>
  </conditionalFormatting>
  <conditionalFormatting sqref="F177">
    <cfRule type="cellIs" dxfId="5479" priority="91" operator="between">
      <formula>74.5</formula>
      <formula>100</formula>
    </cfRule>
    <cfRule type="cellIs" dxfId="5478" priority="92" operator="between">
      <formula>59.5</formula>
      <formula>74.5</formula>
    </cfRule>
    <cfRule type="cellIs" dxfId="5477" priority="93" operator="between">
      <formula>44.5</formula>
      <formula>59.5</formula>
    </cfRule>
    <cfRule type="cellIs" dxfId="5476" priority="94" operator="between">
      <formula>29.5</formula>
      <formula>44.5</formula>
    </cfRule>
    <cfRule type="cellIs" dxfId="5475" priority="95" operator="between">
      <formula>0</formula>
      <formula>29.5</formula>
    </cfRule>
  </conditionalFormatting>
  <conditionalFormatting sqref="D180">
    <cfRule type="cellIs" dxfId="5474" priority="86" operator="between">
      <formula>74.5</formula>
      <formula>100</formula>
    </cfRule>
    <cfRule type="cellIs" dxfId="5473" priority="87" operator="between">
      <formula>59.5</formula>
      <formula>74.5</formula>
    </cfRule>
    <cfRule type="cellIs" dxfId="5472" priority="88" operator="between">
      <formula>44.5</formula>
      <formula>59.5</formula>
    </cfRule>
    <cfRule type="cellIs" dxfId="5471" priority="89" operator="between">
      <formula>29.5</formula>
      <formula>44.5</formula>
    </cfRule>
    <cfRule type="cellIs" dxfId="5470" priority="90" operator="between">
      <formula>0</formula>
      <formula>29.5</formula>
    </cfRule>
  </conditionalFormatting>
  <conditionalFormatting sqref="F180">
    <cfRule type="cellIs" dxfId="5469" priority="81" operator="between">
      <formula>74.5</formula>
      <formula>100</formula>
    </cfRule>
    <cfRule type="cellIs" dxfId="5468" priority="82" operator="between">
      <formula>59.5</formula>
      <formula>74.5</formula>
    </cfRule>
    <cfRule type="cellIs" dxfId="5467" priority="83" operator="between">
      <formula>44.5</formula>
      <formula>59.5</formula>
    </cfRule>
    <cfRule type="cellIs" dxfId="5466" priority="84" operator="between">
      <formula>29.5</formula>
      <formula>44.5</formula>
    </cfRule>
    <cfRule type="cellIs" dxfId="5465" priority="85" operator="between">
      <formula>0</formula>
      <formula>29.5</formula>
    </cfRule>
  </conditionalFormatting>
  <conditionalFormatting sqref="D184">
    <cfRule type="cellIs" dxfId="5464" priority="76" operator="between">
      <formula>74.5</formula>
      <formula>100</formula>
    </cfRule>
    <cfRule type="cellIs" dxfId="5463" priority="77" operator="between">
      <formula>59.5</formula>
      <formula>74.5</formula>
    </cfRule>
    <cfRule type="cellIs" dxfId="5462" priority="78" operator="between">
      <formula>44.5</formula>
      <formula>59.5</formula>
    </cfRule>
    <cfRule type="cellIs" dxfId="5461" priority="79" operator="between">
      <formula>29.5</formula>
      <formula>44.5</formula>
    </cfRule>
    <cfRule type="cellIs" dxfId="5460" priority="80" operator="between">
      <formula>0</formula>
      <formula>29.5</formula>
    </cfRule>
  </conditionalFormatting>
  <conditionalFormatting sqref="F184">
    <cfRule type="cellIs" dxfId="5459" priority="71" operator="between">
      <formula>74.5</formula>
      <formula>100</formula>
    </cfRule>
    <cfRule type="cellIs" dxfId="5458" priority="72" operator="between">
      <formula>59.5</formula>
      <formula>74.5</formula>
    </cfRule>
    <cfRule type="cellIs" dxfId="5457" priority="73" operator="between">
      <formula>44.5</formula>
      <formula>59.5</formula>
    </cfRule>
    <cfRule type="cellIs" dxfId="5456" priority="74" operator="between">
      <formula>29.5</formula>
      <formula>44.5</formula>
    </cfRule>
    <cfRule type="cellIs" dxfId="5455" priority="75" operator="between">
      <formula>0</formula>
      <formula>29.5</formula>
    </cfRule>
  </conditionalFormatting>
  <conditionalFormatting sqref="D186">
    <cfRule type="cellIs" dxfId="5454" priority="66" operator="between">
      <formula>74.5</formula>
      <formula>100</formula>
    </cfRule>
    <cfRule type="cellIs" dxfId="5453" priority="67" operator="between">
      <formula>59.5</formula>
      <formula>74.5</formula>
    </cfRule>
    <cfRule type="cellIs" dxfId="5452" priority="68" operator="between">
      <formula>44.5</formula>
      <formula>59.5</formula>
    </cfRule>
    <cfRule type="cellIs" dxfId="5451" priority="69" operator="between">
      <formula>29.5</formula>
      <formula>44.5</formula>
    </cfRule>
    <cfRule type="cellIs" dxfId="5450" priority="70" operator="between">
      <formula>0</formula>
      <formula>29.5</formula>
    </cfRule>
  </conditionalFormatting>
  <conditionalFormatting sqref="F186">
    <cfRule type="cellIs" dxfId="5449" priority="61" operator="between">
      <formula>74.5</formula>
      <formula>100</formula>
    </cfRule>
    <cfRule type="cellIs" dxfId="5448" priority="62" operator="between">
      <formula>59.5</formula>
      <formula>74.5</formula>
    </cfRule>
    <cfRule type="cellIs" dxfId="5447" priority="63" operator="between">
      <formula>44.5</formula>
      <formula>59.5</formula>
    </cfRule>
    <cfRule type="cellIs" dxfId="5446" priority="64" operator="between">
      <formula>29.5</formula>
      <formula>44.5</formula>
    </cfRule>
    <cfRule type="cellIs" dxfId="5445" priority="65" operator="between">
      <formula>0</formula>
      <formula>29.5</formula>
    </cfRule>
  </conditionalFormatting>
  <conditionalFormatting sqref="D190">
    <cfRule type="cellIs" dxfId="5444" priority="56" operator="between">
      <formula>74.5</formula>
      <formula>100</formula>
    </cfRule>
    <cfRule type="cellIs" dxfId="5443" priority="57" operator="between">
      <formula>59.5</formula>
      <formula>74.5</formula>
    </cfRule>
    <cfRule type="cellIs" dxfId="5442" priority="58" operator="between">
      <formula>44.5</formula>
      <formula>59.5</formula>
    </cfRule>
    <cfRule type="cellIs" dxfId="5441" priority="59" operator="between">
      <formula>29.5</formula>
      <formula>44.5</formula>
    </cfRule>
    <cfRule type="cellIs" dxfId="5440" priority="60" operator="between">
      <formula>0</formula>
      <formula>29.5</formula>
    </cfRule>
  </conditionalFormatting>
  <conditionalFormatting sqref="F190">
    <cfRule type="cellIs" dxfId="5439" priority="51" operator="between">
      <formula>74.5</formula>
      <formula>100</formula>
    </cfRule>
    <cfRule type="cellIs" dxfId="5438" priority="52" operator="between">
      <formula>59.5</formula>
      <formula>74.5</formula>
    </cfRule>
    <cfRule type="cellIs" dxfId="5437" priority="53" operator="between">
      <formula>44.5</formula>
      <formula>59.5</formula>
    </cfRule>
    <cfRule type="cellIs" dxfId="5436" priority="54" operator="between">
      <formula>29.5</formula>
      <formula>44.5</formula>
    </cfRule>
    <cfRule type="cellIs" dxfId="5435" priority="55" operator="between">
      <formula>0</formula>
      <formula>29.5</formula>
    </cfRule>
  </conditionalFormatting>
  <conditionalFormatting sqref="D194">
    <cfRule type="cellIs" dxfId="5434" priority="46" operator="between">
      <formula>74.5</formula>
      <formula>100</formula>
    </cfRule>
    <cfRule type="cellIs" dxfId="5433" priority="47" operator="between">
      <formula>59.5</formula>
      <formula>74.5</formula>
    </cfRule>
    <cfRule type="cellIs" dxfId="5432" priority="48" operator="between">
      <formula>44.5</formula>
      <formula>59.5</formula>
    </cfRule>
    <cfRule type="cellIs" dxfId="5431" priority="49" operator="between">
      <formula>29.5</formula>
      <formula>44.5</formula>
    </cfRule>
    <cfRule type="cellIs" dxfId="5430" priority="50" operator="between">
      <formula>0</formula>
      <formula>29.5</formula>
    </cfRule>
  </conditionalFormatting>
  <conditionalFormatting sqref="F194">
    <cfRule type="cellIs" dxfId="5429" priority="41" operator="between">
      <formula>74.5</formula>
      <formula>100</formula>
    </cfRule>
    <cfRule type="cellIs" dxfId="5428" priority="42" operator="between">
      <formula>59.5</formula>
      <formula>74.5</formula>
    </cfRule>
    <cfRule type="cellIs" dxfId="5427" priority="43" operator="between">
      <formula>44.5</formula>
      <formula>59.5</formula>
    </cfRule>
    <cfRule type="cellIs" dxfId="5426" priority="44" operator="between">
      <formula>29.5</formula>
      <formula>44.5</formula>
    </cfRule>
    <cfRule type="cellIs" dxfId="5425" priority="45" operator="between">
      <formula>0</formula>
      <formula>29.5</formula>
    </cfRule>
  </conditionalFormatting>
  <conditionalFormatting sqref="D199">
    <cfRule type="cellIs" dxfId="5424" priority="36" operator="between">
      <formula>74.5</formula>
      <formula>100</formula>
    </cfRule>
    <cfRule type="cellIs" dxfId="5423" priority="37" operator="between">
      <formula>59.5</formula>
      <formula>74.5</formula>
    </cfRule>
    <cfRule type="cellIs" dxfId="5422" priority="38" operator="between">
      <formula>44.5</formula>
      <formula>59.5</formula>
    </cfRule>
    <cfRule type="cellIs" dxfId="5421" priority="39" operator="between">
      <formula>29.5</formula>
      <formula>44.5</formula>
    </cfRule>
    <cfRule type="cellIs" dxfId="5420" priority="40" operator="between">
      <formula>0</formula>
      <formula>29.5</formula>
    </cfRule>
  </conditionalFormatting>
  <conditionalFormatting sqref="F199">
    <cfRule type="cellIs" dxfId="5419" priority="31" operator="between">
      <formula>74.5</formula>
      <formula>100</formula>
    </cfRule>
    <cfRule type="cellIs" dxfId="5418" priority="32" operator="between">
      <formula>59.5</formula>
      <formula>74.5</formula>
    </cfRule>
    <cfRule type="cellIs" dxfId="5417" priority="33" operator="between">
      <formula>44.5</formula>
      <formula>59.5</formula>
    </cfRule>
    <cfRule type="cellIs" dxfId="5416" priority="34" operator="between">
      <formula>29.5</formula>
      <formula>44.5</formula>
    </cfRule>
    <cfRule type="cellIs" dxfId="5415" priority="35" operator="between">
      <formula>0</formula>
      <formula>29.5</formula>
    </cfRule>
  </conditionalFormatting>
  <conditionalFormatting sqref="D202">
    <cfRule type="cellIs" dxfId="5414" priority="26" operator="between">
      <formula>74.5</formula>
      <formula>100</formula>
    </cfRule>
    <cfRule type="cellIs" dxfId="5413" priority="27" operator="between">
      <formula>59.5</formula>
      <formula>74.5</formula>
    </cfRule>
    <cfRule type="cellIs" dxfId="5412" priority="28" operator="between">
      <formula>44.5</formula>
      <formula>59.5</formula>
    </cfRule>
    <cfRule type="cellIs" dxfId="5411" priority="29" operator="between">
      <formula>29.5</formula>
      <formula>44.5</formula>
    </cfRule>
    <cfRule type="cellIs" dxfId="5410" priority="30" operator="between">
      <formula>0</formula>
      <formula>29.5</formula>
    </cfRule>
  </conditionalFormatting>
  <conditionalFormatting sqref="F202">
    <cfRule type="cellIs" dxfId="5409" priority="21" operator="between">
      <formula>74.5</formula>
      <formula>100</formula>
    </cfRule>
    <cfRule type="cellIs" dxfId="5408" priority="22" operator="between">
      <formula>59.5</formula>
      <formula>74.5</formula>
    </cfRule>
    <cfRule type="cellIs" dxfId="5407" priority="23" operator="between">
      <formula>44.5</formula>
      <formula>59.5</formula>
    </cfRule>
    <cfRule type="cellIs" dxfId="5406" priority="24" operator="between">
      <formula>29.5</formula>
      <formula>44.5</formula>
    </cfRule>
    <cfRule type="cellIs" dxfId="5405" priority="25" operator="between">
      <formula>0</formula>
      <formula>29.5</formula>
    </cfRule>
  </conditionalFormatting>
  <conditionalFormatting sqref="D208">
    <cfRule type="cellIs" dxfId="5404" priority="16" operator="between">
      <formula>74.5</formula>
      <formula>100</formula>
    </cfRule>
    <cfRule type="cellIs" dxfId="5403" priority="17" operator="between">
      <formula>59.5</formula>
      <formula>74.5</formula>
    </cfRule>
    <cfRule type="cellIs" dxfId="5402" priority="18" operator="between">
      <formula>44.5</formula>
      <formula>59.5</formula>
    </cfRule>
    <cfRule type="cellIs" dxfId="5401" priority="19" operator="between">
      <formula>29.5</formula>
      <formula>44.5</formula>
    </cfRule>
    <cfRule type="cellIs" dxfId="5400" priority="20" operator="between">
      <formula>0</formula>
      <formula>29.5</formula>
    </cfRule>
  </conditionalFormatting>
  <conditionalFormatting sqref="F208">
    <cfRule type="cellIs" dxfId="5399" priority="11" operator="between">
      <formula>74.5</formula>
      <formula>100</formula>
    </cfRule>
    <cfRule type="cellIs" dxfId="5398" priority="12" operator="between">
      <formula>59.5</formula>
      <formula>74.5</formula>
    </cfRule>
    <cfRule type="cellIs" dxfId="5397" priority="13" operator="between">
      <formula>44.5</formula>
      <formula>59.5</formula>
    </cfRule>
    <cfRule type="cellIs" dxfId="5396" priority="14" operator="between">
      <formula>29.5</formula>
      <formula>44.5</formula>
    </cfRule>
    <cfRule type="cellIs" dxfId="5395" priority="15" operator="between">
      <formula>0</formula>
      <formula>29.5</formula>
    </cfRule>
  </conditionalFormatting>
  <conditionalFormatting sqref="D213">
    <cfRule type="cellIs" dxfId="5394" priority="6" operator="between">
      <formula>74.5</formula>
      <formula>100</formula>
    </cfRule>
    <cfRule type="cellIs" dxfId="5393" priority="7" operator="between">
      <formula>59.5</formula>
      <formula>74.5</formula>
    </cfRule>
    <cfRule type="cellIs" dxfId="5392" priority="8" operator="between">
      <formula>44.5</formula>
      <formula>59.5</formula>
    </cfRule>
    <cfRule type="cellIs" dxfId="5391" priority="9" operator="between">
      <formula>29.5</formula>
      <formula>44.5</formula>
    </cfRule>
    <cfRule type="cellIs" dxfId="5390" priority="10" operator="between">
      <formula>0</formula>
      <formula>29.5</formula>
    </cfRule>
  </conditionalFormatting>
  <hyperlinks>
    <hyperlink ref="B1" location="Welcome!A1" display="Back to Welcome page" xr:uid="{D15DAA3B-1605-44E6-B0E5-1F18B57F162A}"/>
  </hyperlinks>
  <pageMargins left="0.7" right="0.7" top="0.75" bottom="0.75" header="0.3" footer="0.3"/>
  <pageSetup paperSize="9" orientation="portrait" horizontalDpi="4294967293" verticalDpi="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7D3B0-C05A-4C42-A2BC-3AFD9D17EE2A}">
  <sheetPr codeName="Sheet39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08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4826</v>
      </c>
      <c r="J10" s="19" t="s">
        <v>4827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57</v>
      </c>
      <c r="G11" s="56" t="s">
        <v>128</v>
      </c>
      <c r="H11" s="57" t="s">
        <v>792</v>
      </c>
      <c r="I11" s="57" t="s">
        <v>4828</v>
      </c>
      <c r="J11" s="19" t="s">
        <v>4829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79</v>
      </c>
      <c r="G12" s="56" t="s">
        <v>128</v>
      </c>
      <c r="H12" s="57" t="s">
        <v>1380</v>
      </c>
      <c r="I12" s="57" t="s">
        <v>4830</v>
      </c>
      <c r="J12" s="19" t="s">
        <v>4829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9</v>
      </c>
      <c r="G14" s="56">
        <v>80</v>
      </c>
      <c r="H14" s="57" t="s">
        <v>817</v>
      </c>
      <c r="I14" s="57" t="s">
        <v>4831</v>
      </c>
      <c r="J14" s="19" t="s">
        <v>4832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57</v>
      </c>
      <c r="G15" s="56">
        <v>100</v>
      </c>
      <c r="H15" s="57" t="s">
        <v>807</v>
      </c>
      <c r="I15" s="57" t="s">
        <v>4833</v>
      </c>
      <c r="J15" s="19" t="s">
        <v>4832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79</v>
      </c>
      <c r="G16" s="56">
        <v>50</v>
      </c>
      <c r="H16" s="57" t="s">
        <v>1533</v>
      </c>
      <c r="I16" s="57" t="s">
        <v>4834</v>
      </c>
      <c r="J16" s="19" t="s">
        <v>4835</v>
      </c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79</v>
      </c>
      <c r="G18" s="62">
        <v>0</v>
      </c>
      <c r="H18" s="63" t="s">
        <v>689</v>
      </c>
      <c r="I18" s="63" t="s">
        <v>4836</v>
      </c>
      <c r="J18" s="64"/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79</v>
      </c>
      <c r="G19" s="62">
        <v>0</v>
      </c>
      <c r="H19" s="63" t="s">
        <v>689</v>
      </c>
      <c r="I19" s="63" t="s">
        <v>4837</v>
      </c>
      <c r="J19" s="64" t="s">
        <v>4829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79</v>
      </c>
      <c r="G20" s="62">
        <v>0</v>
      </c>
      <c r="H20" s="63" t="s">
        <v>689</v>
      </c>
      <c r="I20" s="63" t="s">
        <v>4838</v>
      </c>
      <c r="J20" s="64"/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98</v>
      </c>
      <c r="G21" s="62">
        <v>0</v>
      </c>
      <c r="H21" s="63" t="s">
        <v>689</v>
      </c>
      <c r="I21" s="63" t="s">
        <v>4838</v>
      </c>
      <c r="J21" s="64"/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63</v>
      </c>
      <c r="G23" s="56">
        <v>0</v>
      </c>
      <c r="H23" s="57" t="s">
        <v>701</v>
      </c>
      <c r="I23" s="57" t="s">
        <v>4839</v>
      </c>
      <c r="J23" s="19" t="s">
        <v>4829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63</v>
      </c>
      <c r="G24" s="56">
        <v>0</v>
      </c>
      <c r="H24" s="57" t="s">
        <v>705</v>
      </c>
      <c r="I24" s="57" t="s">
        <v>4840</v>
      </c>
      <c r="J24" s="19" t="s">
        <v>4829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63</v>
      </c>
      <c r="G25" s="56">
        <v>0</v>
      </c>
      <c r="H25" s="57" t="s">
        <v>710</v>
      </c>
      <c r="I25" s="57" t="s">
        <v>4841</v>
      </c>
      <c r="J25" s="19" t="s">
        <v>4829</v>
      </c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63</v>
      </c>
      <c r="G26" s="56">
        <v>0</v>
      </c>
      <c r="H26" s="57" t="s">
        <v>715</v>
      </c>
      <c r="I26" s="57" t="s">
        <v>4842</v>
      </c>
      <c r="J26" s="19"/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69</v>
      </c>
      <c r="G28" s="56">
        <v>50</v>
      </c>
      <c r="H28" s="57" t="s">
        <v>4843</v>
      </c>
      <c r="I28" s="57" t="s">
        <v>4844</v>
      </c>
      <c r="J28" s="19" t="s">
        <v>4845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79</v>
      </c>
      <c r="G29" s="56">
        <v>0</v>
      </c>
      <c r="H29" s="57" t="s">
        <v>723</v>
      </c>
      <c r="I29" s="57" t="s">
        <v>4846</v>
      </c>
      <c r="J29" s="19"/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57</v>
      </c>
      <c r="G30" s="56">
        <v>100</v>
      </c>
      <c r="H30" s="57" t="s">
        <v>1704</v>
      </c>
      <c r="I30" s="57" t="s">
        <v>4847</v>
      </c>
      <c r="J30" s="19"/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4848</v>
      </c>
      <c r="J32" s="19" t="s">
        <v>4849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63</v>
      </c>
      <c r="G33" s="62">
        <v>0</v>
      </c>
      <c r="H33" s="63" t="s">
        <v>735</v>
      </c>
      <c r="I33" s="63" t="s">
        <v>4850</v>
      </c>
      <c r="J33" s="64"/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57</v>
      </c>
      <c r="G34" s="62">
        <v>100</v>
      </c>
      <c r="H34" s="63" t="s">
        <v>1416</v>
      </c>
      <c r="I34" s="63" t="s">
        <v>4851</v>
      </c>
      <c r="J34" s="64"/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63</v>
      </c>
      <c r="G35" s="56">
        <v>0</v>
      </c>
      <c r="H35" s="57" t="s">
        <v>2572</v>
      </c>
      <c r="I35" s="57" t="s">
        <v>4852</v>
      </c>
      <c r="J35" s="19"/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98</v>
      </c>
      <c r="G37" s="62" t="s">
        <v>128</v>
      </c>
      <c r="H37" s="63" t="s">
        <v>1143</v>
      </c>
      <c r="I37" s="63" t="s">
        <v>4853</v>
      </c>
      <c r="J37" s="64"/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98</v>
      </c>
      <c r="G38" s="62" t="s">
        <v>128</v>
      </c>
      <c r="H38" s="63" t="s">
        <v>1143</v>
      </c>
      <c r="I38" s="63" t="s">
        <v>4854</v>
      </c>
      <c r="J38" s="64"/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98</v>
      </c>
      <c r="G39" s="56" t="s">
        <v>128</v>
      </c>
      <c r="H39" s="57" t="s">
        <v>1143</v>
      </c>
      <c r="I39" s="57" t="s">
        <v>4855</v>
      </c>
      <c r="J39" s="19" t="s">
        <v>4856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63</v>
      </c>
      <c r="G41" s="56">
        <v>20</v>
      </c>
      <c r="H41" s="57" t="s">
        <v>761</v>
      </c>
      <c r="I41" s="57" t="s">
        <v>4857</v>
      </c>
      <c r="J41" s="19" t="s">
        <v>4858</v>
      </c>
    </row>
    <row r="42" spans="2:10" ht="191.25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57</v>
      </c>
      <c r="G42" s="56">
        <v>100</v>
      </c>
      <c r="H42" s="57" t="s">
        <v>2007</v>
      </c>
      <c r="I42" s="57" t="s">
        <v>4859</v>
      </c>
      <c r="J42" s="19" t="s">
        <v>4860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4861</v>
      </c>
      <c r="J44" s="19"/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63</v>
      </c>
      <c r="G45" s="56">
        <v>20</v>
      </c>
      <c r="H45" s="57" t="s">
        <v>2236</v>
      </c>
      <c r="I45" s="57" t="s">
        <v>4862</v>
      </c>
      <c r="J45" s="19"/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79</v>
      </c>
      <c r="G47" s="56">
        <v>0</v>
      </c>
      <c r="H47" s="57" t="s">
        <v>780</v>
      </c>
      <c r="I47" s="57" t="s">
        <v>4863</v>
      </c>
      <c r="J47" s="19"/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79</v>
      </c>
      <c r="G49" s="56">
        <v>0</v>
      </c>
      <c r="H49" s="57" t="s">
        <v>2428</v>
      </c>
      <c r="I49" s="57" t="s">
        <v>4864</v>
      </c>
      <c r="J49" s="19" t="s">
        <v>4845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3</v>
      </c>
      <c r="G50" s="56">
        <v>0</v>
      </c>
      <c r="H50" s="57" t="s">
        <v>2430</v>
      </c>
      <c r="I50" s="57" t="s">
        <v>4865</v>
      </c>
      <c r="J50" s="19" t="s">
        <v>4866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57</v>
      </c>
      <c r="G51" s="56" t="s">
        <v>128</v>
      </c>
      <c r="H51" s="57" t="s">
        <v>792</v>
      </c>
      <c r="I51" s="57" t="s">
        <v>4867</v>
      </c>
      <c r="J51" s="19" t="s">
        <v>4868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4869</v>
      </c>
      <c r="J52" s="19"/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79</v>
      </c>
      <c r="G54" s="56" t="s">
        <v>128</v>
      </c>
      <c r="H54" s="57" t="s">
        <v>2244</v>
      </c>
      <c r="I54" s="57" t="s">
        <v>4870</v>
      </c>
      <c r="J54" s="19" t="s">
        <v>4871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57</v>
      </c>
      <c r="G56" s="56">
        <v>100</v>
      </c>
      <c r="H56" s="57" t="s">
        <v>1734</v>
      </c>
      <c r="I56" s="57" t="s">
        <v>4872</v>
      </c>
      <c r="J56" s="19" t="s">
        <v>4873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4874</v>
      </c>
      <c r="J57" s="19" t="s">
        <v>4873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69</v>
      </c>
      <c r="G58" s="56">
        <v>90</v>
      </c>
      <c r="H58" s="57" t="s">
        <v>1453</v>
      </c>
      <c r="I58" s="57" t="s">
        <v>4875</v>
      </c>
      <c r="J58" s="19"/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4876</v>
      </c>
      <c r="J60" s="19" t="s">
        <v>4873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4877</v>
      </c>
      <c r="J61" s="19" t="s">
        <v>4873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79</v>
      </c>
      <c r="G62" s="56">
        <v>50</v>
      </c>
      <c r="H62" s="57" t="s">
        <v>1533</v>
      </c>
      <c r="I62" s="57" t="s">
        <v>4878</v>
      </c>
      <c r="J62" s="19" t="s">
        <v>4873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57</v>
      </c>
      <c r="G64" s="56">
        <v>100</v>
      </c>
      <c r="H64" s="57" t="s">
        <v>2029</v>
      </c>
      <c r="I64" s="57" t="s">
        <v>4879</v>
      </c>
      <c r="J64" s="19" t="s">
        <v>4880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9</v>
      </c>
      <c r="G66" s="56">
        <v>80</v>
      </c>
      <c r="H66" s="57" t="s">
        <v>804</v>
      </c>
      <c r="I66" s="57" t="s">
        <v>4881</v>
      </c>
      <c r="J66" s="19" t="s">
        <v>4882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4883</v>
      </c>
      <c r="J67" s="19" t="s">
        <v>4884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69</v>
      </c>
      <c r="G68" s="56">
        <v>80</v>
      </c>
      <c r="H68" s="57" t="s">
        <v>804</v>
      </c>
      <c r="I68" s="57" t="s">
        <v>4881</v>
      </c>
      <c r="J68" s="19" t="s">
        <v>4882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4885</v>
      </c>
      <c r="J70" s="19" t="s">
        <v>4886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4887</v>
      </c>
      <c r="J71" s="19" t="s">
        <v>4829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57</v>
      </c>
      <c r="G72" s="56">
        <v>100</v>
      </c>
      <c r="H72" s="57" t="s">
        <v>1754</v>
      </c>
      <c r="I72" s="57" t="s">
        <v>4888</v>
      </c>
      <c r="J72" s="19" t="s">
        <v>4889</v>
      </c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4890</v>
      </c>
      <c r="J73" s="19" t="s">
        <v>4891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57</v>
      </c>
      <c r="G74" s="56">
        <v>100</v>
      </c>
      <c r="H74" s="57" t="s">
        <v>858</v>
      </c>
      <c r="I74" s="57" t="s">
        <v>4892</v>
      </c>
      <c r="J74" s="19" t="s">
        <v>4893</v>
      </c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4894</v>
      </c>
      <c r="J75" s="19"/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63</v>
      </c>
      <c r="G77" s="56">
        <v>0</v>
      </c>
      <c r="H77" s="57" t="s">
        <v>2042</v>
      </c>
      <c r="I77" s="57" t="s">
        <v>4895</v>
      </c>
      <c r="J77" s="19" t="s">
        <v>4896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63</v>
      </c>
      <c r="G78" s="56">
        <v>0</v>
      </c>
      <c r="H78" s="57" t="s">
        <v>871</v>
      </c>
      <c r="I78" s="57" t="s">
        <v>4897</v>
      </c>
      <c r="J78" s="19" t="s">
        <v>4898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4899</v>
      </c>
      <c r="J79" s="19" t="s">
        <v>4898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63</v>
      </c>
      <c r="G81" s="56">
        <v>0</v>
      </c>
      <c r="H81" s="57" t="s">
        <v>879</v>
      </c>
      <c r="I81" s="57" t="s">
        <v>4900</v>
      </c>
      <c r="J81" s="19" t="s">
        <v>4901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57</v>
      </c>
      <c r="G83" s="56">
        <v>100</v>
      </c>
      <c r="H83" s="57" t="s">
        <v>1490</v>
      </c>
      <c r="I83" s="57" t="s">
        <v>4902</v>
      </c>
      <c r="J83" s="19" t="s">
        <v>4903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69</v>
      </c>
      <c r="G84" s="56">
        <v>70</v>
      </c>
      <c r="H84" s="57" t="s">
        <v>888</v>
      </c>
      <c r="I84" s="57" t="s">
        <v>4904</v>
      </c>
      <c r="J84" s="19" t="s">
        <v>4905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4906</v>
      </c>
      <c r="J87" s="19" t="s">
        <v>4907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57</v>
      </c>
      <c r="G88" s="56">
        <v>100</v>
      </c>
      <c r="H88" s="57" t="s">
        <v>1497</v>
      </c>
      <c r="I88" s="57" t="s">
        <v>4908</v>
      </c>
      <c r="J88" s="19"/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63</v>
      </c>
      <c r="G89" s="56">
        <v>0</v>
      </c>
      <c r="H89" s="57" t="s">
        <v>901</v>
      </c>
      <c r="I89" s="57" t="s">
        <v>4909</v>
      </c>
      <c r="J89" s="19"/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79</v>
      </c>
      <c r="G90" s="56" t="s">
        <v>128</v>
      </c>
      <c r="H90" s="57" t="s">
        <v>4910</v>
      </c>
      <c r="I90" s="57" t="s">
        <v>4911</v>
      </c>
      <c r="J90" s="19"/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3</v>
      </c>
      <c r="G92" s="56">
        <v>0</v>
      </c>
      <c r="H92" s="57" t="s">
        <v>2056</v>
      </c>
      <c r="I92" s="57" t="s">
        <v>4912</v>
      </c>
      <c r="J92" s="19"/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79</v>
      </c>
      <c r="G93" s="56" t="s">
        <v>128</v>
      </c>
      <c r="H93" s="57" t="s">
        <v>4913</v>
      </c>
      <c r="I93" s="57" t="s">
        <v>4911</v>
      </c>
      <c r="J93" s="19"/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4914</v>
      </c>
      <c r="J95" s="19"/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57</v>
      </c>
      <c r="G96" s="56">
        <v>100</v>
      </c>
      <c r="H96" s="57" t="s">
        <v>1511</v>
      </c>
      <c r="I96" s="57" t="s">
        <v>4915</v>
      </c>
      <c r="J96" s="19"/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3</v>
      </c>
      <c r="G98" s="56">
        <v>0</v>
      </c>
      <c r="H98" s="57" t="s">
        <v>926</v>
      </c>
      <c r="I98" s="57" t="s">
        <v>4916</v>
      </c>
      <c r="J98" s="19"/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4917</v>
      </c>
      <c r="J100" s="19"/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4918</v>
      </c>
      <c r="J101" s="19" t="s">
        <v>4829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98</v>
      </c>
      <c r="G103" s="62" t="s">
        <v>128</v>
      </c>
      <c r="H103" s="63" t="s">
        <v>1143</v>
      </c>
      <c r="I103" s="63" t="s">
        <v>4919</v>
      </c>
      <c r="J103" s="64"/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69</v>
      </c>
      <c r="G105" s="62">
        <v>50</v>
      </c>
      <c r="H105" s="63" t="s">
        <v>3293</v>
      </c>
      <c r="I105" s="63" t="s">
        <v>4920</v>
      </c>
      <c r="J105" s="64"/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57</v>
      </c>
      <c r="G106" s="56">
        <v>100</v>
      </c>
      <c r="H106" s="57" t="s">
        <v>2065</v>
      </c>
      <c r="I106" s="57" t="s">
        <v>4921</v>
      </c>
      <c r="J106" s="19" t="s">
        <v>4922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91.2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57</v>
      </c>
      <c r="G108" s="62" t="s">
        <v>128</v>
      </c>
      <c r="H108" s="63" t="s">
        <v>949</v>
      </c>
      <c r="I108" s="63" t="s">
        <v>4923</v>
      </c>
      <c r="J108" s="64"/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57</v>
      </c>
      <c r="G109" s="69" t="s">
        <v>128</v>
      </c>
      <c r="H109" s="70" t="s">
        <v>954</v>
      </c>
      <c r="I109" s="70" t="s">
        <v>4924</v>
      </c>
      <c r="J109" s="71"/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4925</v>
      </c>
      <c r="J111" s="64" t="s">
        <v>4827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57</v>
      </c>
      <c r="G113" s="62">
        <v>100</v>
      </c>
      <c r="H113" s="63" t="s">
        <v>963</v>
      </c>
      <c r="I113" s="63" t="s">
        <v>4926</v>
      </c>
      <c r="J113" s="64" t="s">
        <v>4927</v>
      </c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57</v>
      </c>
      <c r="G114" s="56">
        <v>100</v>
      </c>
      <c r="H114" s="57" t="s">
        <v>963</v>
      </c>
      <c r="I114" s="57" t="s">
        <v>4926</v>
      </c>
      <c r="J114" s="19"/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63</v>
      </c>
      <c r="G116" s="62">
        <v>0</v>
      </c>
      <c r="H116" s="63" t="s">
        <v>2074</v>
      </c>
      <c r="I116" s="63" t="s">
        <v>4928</v>
      </c>
      <c r="J116" s="64"/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4929</v>
      </c>
      <c r="J117" s="64" t="s">
        <v>4930</v>
      </c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4931</v>
      </c>
      <c r="J118" s="19"/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63</v>
      </c>
      <c r="G120" s="56">
        <v>0</v>
      </c>
      <c r="H120" s="57" t="s">
        <v>984</v>
      </c>
      <c r="I120" s="57" t="s">
        <v>4932</v>
      </c>
      <c r="J120" s="19"/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63</v>
      </c>
      <c r="G121" s="56">
        <v>0</v>
      </c>
      <c r="H121" s="57" t="s">
        <v>2081</v>
      </c>
      <c r="I121" s="57" t="s">
        <v>4933</v>
      </c>
      <c r="J121" s="19"/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4934</v>
      </c>
      <c r="J123" s="19" t="s">
        <v>4935</v>
      </c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57</v>
      </c>
      <c r="G124" s="56">
        <v>100</v>
      </c>
      <c r="H124" s="57" t="s">
        <v>997</v>
      </c>
      <c r="I124" s="57" t="s">
        <v>4936</v>
      </c>
      <c r="J124" s="19" t="s">
        <v>4935</v>
      </c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57</v>
      </c>
      <c r="G125" s="62">
        <v>100</v>
      </c>
      <c r="H125" s="63" t="s">
        <v>1001</v>
      </c>
      <c r="I125" s="63" t="s">
        <v>4937</v>
      </c>
      <c r="J125" s="64" t="s">
        <v>4935</v>
      </c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57</v>
      </c>
      <c r="G126" s="62">
        <v>100</v>
      </c>
      <c r="H126" s="63" t="s">
        <v>1005</v>
      </c>
      <c r="I126" s="63" t="s">
        <v>4938</v>
      </c>
      <c r="J126" s="64" t="s">
        <v>4935</v>
      </c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57</v>
      </c>
      <c r="G127" s="62">
        <v>100</v>
      </c>
      <c r="H127" s="63" t="s">
        <v>1009</v>
      </c>
      <c r="I127" s="63" t="s">
        <v>4939</v>
      </c>
      <c r="J127" s="64" t="s">
        <v>4935</v>
      </c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57</v>
      </c>
      <c r="G129" s="62">
        <v>100</v>
      </c>
      <c r="H129" s="63" t="s">
        <v>1013</v>
      </c>
      <c r="I129" s="63" t="s">
        <v>4940</v>
      </c>
      <c r="J129" s="64" t="s">
        <v>4832</v>
      </c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57</v>
      </c>
      <c r="G130" s="62">
        <v>100</v>
      </c>
      <c r="H130" s="63" t="s">
        <v>1018</v>
      </c>
      <c r="I130" s="63" t="s">
        <v>4941</v>
      </c>
      <c r="J130" s="64" t="s">
        <v>4832</v>
      </c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69</v>
      </c>
      <c r="G132" s="56">
        <v>0</v>
      </c>
      <c r="H132" s="57" t="s">
        <v>1022</v>
      </c>
      <c r="I132" s="57" t="s">
        <v>4942</v>
      </c>
      <c r="J132" s="19"/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69</v>
      </c>
      <c r="G133" s="56">
        <v>0</v>
      </c>
      <c r="H133" s="57" t="s">
        <v>1026</v>
      </c>
      <c r="I133" s="57" t="s">
        <v>4943</v>
      </c>
      <c r="J133" s="19"/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69</v>
      </c>
      <c r="G134" s="56">
        <v>0</v>
      </c>
      <c r="H134" s="57" t="s">
        <v>1030</v>
      </c>
      <c r="I134" s="57" t="s">
        <v>4944</v>
      </c>
      <c r="J134" s="19"/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63</v>
      </c>
      <c r="G135" s="56">
        <v>0</v>
      </c>
      <c r="H135" s="57" t="s">
        <v>1034</v>
      </c>
      <c r="I135" s="57" t="s">
        <v>4945</v>
      </c>
      <c r="J135" s="19"/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57</v>
      </c>
      <c r="G137" s="56">
        <v>100</v>
      </c>
      <c r="H137" s="57" t="s">
        <v>2677</v>
      </c>
      <c r="I137" s="57" t="s">
        <v>4946</v>
      </c>
      <c r="J137" s="19" t="s">
        <v>4832</v>
      </c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57</v>
      </c>
      <c r="G138" s="56">
        <v>100</v>
      </c>
      <c r="H138" s="57" t="s">
        <v>2680</v>
      </c>
      <c r="I138" s="57" t="s">
        <v>4947</v>
      </c>
      <c r="J138" s="19" t="s">
        <v>4873</v>
      </c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57</v>
      </c>
      <c r="G139" s="56">
        <v>100</v>
      </c>
      <c r="H139" s="57" t="s">
        <v>2683</v>
      </c>
      <c r="I139" s="57" t="s">
        <v>4948</v>
      </c>
      <c r="J139" s="19"/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57</v>
      </c>
      <c r="G140" s="56">
        <v>100</v>
      </c>
      <c r="H140" s="57" t="s">
        <v>2686</v>
      </c>
      <c r="I140" s="57" t="s">
        <v>4949</v>
      </c>
      <c r="J140" s="19"/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57</v>
      </c>
      <c r="G142" s="56">
        <v>100</v>
      </c>
      <c r="H142" s="57" t="s">
        <v>1053</v>
      </c>
      <c r="I142" s="57" t="s">
        <v>4950</v>
      </c>
      <c r="J142" s="19"/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57</v>
      </c>
      <c r="G143" s="56">
        <v>100</v>
      </c>
      <c r="H143" s="57" t="s">
        <v>1057</v>
      </c>
      <c r="I143" s="57" t="s">
        <v>4951</v>
      </c>
      <c r="J143" s="19" t="s">
        <v>4873</v>
      </c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57</v>
      </c>
      <c r="G144" s="56">
        <v>100</v>
      </c>
      <c r="H144" s="57" t="s">
        <v>1061</v>
      </c>
      <c r="I144" s="57" t="s">
        <v>4952</v>
      </c>
      <c r="J144" s="19" t="s">
        <v>4873</v>
      </c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57</v>
      </c>
      <c r="G145" s="56">
        <v>100</v>
      </c>
      <c r="H145" s="57" t="s">
        <v>1065</v>
      </c>
      <c r="I145" s="57" t="s">
        <v>4953</v>
      </c>
      <c r="J145" s="19" t="s">
        <v>4954</v>
      </c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57</v>
      </c>
      <c r="G146" s="56">
        <v>100</v>
      </c>
      <c r="H146" s="57" t="s">
        <v>1842</v>
      </c>
      <c r="I146" s="57" t="s">
        <v>4955</v>
      </c>
      <c r="J146" s="19"/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57</v>
      </c>
      <c r="G148" s="56">
        <v>100</v>
      </c>
      <c r="H148" s="57" t="s">
        <v>1072</v>
      </c>
      <c r="I148" s="57" t="s">
        <v>4956</v>
      </c>
      <c r="J148" s="19"/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69</v>
      </c>
      <c r="G149" s="56">
        <v>20</v>
      </c>
      <c r="H149" s="57" t="s">
        <v>2925</v>
      </c>
      <c r="I149" s="57" t="s">
        <v>4957</v>
      </c>
      <c r="J149" s="19" t="s">
        <v>4958</v>
      </c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4959</v>
      </c>
      <c r="J153" s="19"/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4960</v>
      </c>
      <c r="J154" s="19"/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4959</v>
      </c>
      <c r="J155" s="19"/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4959</v>
      </c>
      <c r="J156" s="19"/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57</v>
      </c>
      <c r="G158" s="56">
        <v>100</v>
      </c>
      <c r="H158" s="57" t="s">
        <v>1093</v>
      </c>
      <c r="I158" s="57" t="s">
        <v>4961</v>
      </c>
      <c r="J158" s="19" t="s">
        <v>4962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57</v>
      </c>
      <c r="G159" s="56">
        <v>100</v>
      </c>
      <c r="H159" s="57" t="s">
        <v>1098</v>
      </c>
      <c r="I159" s="57" t="s">
        <v>4963</v>
      </c>
      <c r="J159" s="19" t="s">
        <v>4964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57</v>
      </c>
      <c r="G161" s="56">
        <v>100</v>
      </c>
      <c r="H161" s="57" t="s">
        <v>1103</v>
      </c>
      <c r="I161" s="57" t="s">
        <v>4965</v>
      </c>
      <c r="J161" s="19"/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69</v>
      </c>
      <c r="G162" s="56">
        <v>0</v>
      </c>
      <c r="H162" s="57" t="s">
        <v>4966</v>
      </c>
      <c r="I162" s="57" t="s">
        <v>4967</v>
      </c>
      <c r="J162" s="19"/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4968</v>
      </c>
      <c r="J164" s="19" t="s">
        <v>4969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4970</v>
      </c>
      <c r="J165" s="19" t="s">
        <v>4971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4972</v>
      </c>
      <c r="J166" s="19"/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4973</v>
      </c>
      <c r="J167" s="19"/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4974</v>
      </c>
      <c r="J169" s="19" t="s">
        <v>4975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4976</v>
      </c>
      <c r="J170" s="19" t="s">
        <v>4975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65.7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57</v>
      </c>
      <c r="G172" s="56" t="s">
        <v>128</v>
      </c>
      <c r="H172" s="57" t="s">
        <v>1558</v>
      </c>
      <c r="I172" s="57" t="s">
        <v>4977</v>
      </c>
      <c r="J172" s="19"/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57</v>
      </c>
      <c r="G173" s="56" t="s">
        <v>128</v>
      </c>
      <c r="H173" s="57" t="s">
        <v>1561</v>
      </c>
      <c r="I173" s="57" t="s">
        <v>4978</v>
      </c>
      <c r="J173" s="19" t="s">
        <v>4827</v>
      </c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57</v>
      </c>
      <c r="G174" s="56" t="s">
        <v>128</v>
      </c>
      <c r="H174" s="57" t="s">
        <v>1564</v>
      </c>
      <c r="I174" s="57" t="s">
        <v>4979</v>
      </c>
      <c r="J174" s="19" t="s">
        <v>4827</v>
      </c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57</v>
      </c>
      <c r="G176" s="56">
        <v>100</v>
      </c>
      <c r="H176" s="57" t="s">
        <v>1567</v>
      </c>
      <c r="I176" s="57" t="s">
        <v>4980</v>
      </c>
      <c r="J176" s="19" t="s">
        <v>4981</v>
      </c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57</v>
      </c>
      <c r="G178" s="56">
        <v>100</v>
      </c>
      <c r="H178" s="57" t="s">
        <v>1570</v>
      </c>
      <c r="I178" s="57" t="s">
        <v>4982</v>
      </c>
      <c r="J178" s="19" t="s">
        <v>4827</v>
      </c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57</v>
      </c>
      <c r="G179" s="56">
        <v>100</v>
      </c>
      <c r="H179" s="57" t="s">
        <v>1572</v>
      </c>
      <c r="I179" s="57" t="s">
        <v>4983</v>
      </c>
      <c r="J179" s="19" t="s">
        <v>4827</v>
      </c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57</v>
      </c>
      <c r="G181" s="56">
        <v>100</v>
      </c>
      <c r="H181" s="57" t="s">
        <v>1575</v>
      </c>
      <c r="I181" s="57" t="s">
        <v>4984</v>
      </c>
      <c r="J181" s="19" t="s">
        <v>4985</v>
      </c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57</v>
      </c>
      <c r="G182" s="56">
        <v>100</v>
      </c>
      <c r="H182" s="57" t="s">
        <v>1578</v>
      </c>
      <c r="I182" s="57" t="s">
        <v>4984</v>
      </c>
      <c r="J182" s="19" t="s">
        <v>4985</v>
      </c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79</v>
      </c>
      <c r="G183" s="56">
        <v>0</v>
      </c>
      <c r="H183" s="57" t="s">
        <v>3956</v>
      </c>
      <c r="I183" s="57" t="s">
        <v>4986</v>
      </c>
      <c r="J183" s="19"/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57</v>
      </c>
      <c r="G185" s="56">
        <v>100</v>
      </c>
      <c r="H185" s="57" t="s">
        <v>1581</v>
      </c>
      <c r="I185" s="57" t="s">
        <v>4987</v>
      </c>
      <c r="J185" s="19"/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69</v>
      </c>
      <c r="G187" s="56">
        <v>0</v>
      </c>
      <c r="H187" s="57" t="s">
        <v>2964</v>
      </c>
      <c r="I187" s="57" t="s">
        <v>4988</v>
      </c>
      <c r="J187" s="19"/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57</v>
      </c>
      <c r="G189" s="77" t="s">
        <v>128</v>
      </c>
      <c r="H189" s="78" t="s">
        <v>2135</v>
      </c>
      <c r="I189" s="78" t="s">
        <v>4989</v>
      </c>
      <c r="J189" s="79"/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57</v>
      </c>
      <c r="G191" s="77">
        <v>100</v>
      </c>
      <c r="H191" s="78" t="s">
        <v>1170</v>
      </c>
      <c r="I191" s="78" t="s">
        <v>4990</v>
      </c>
      <c r="J191" s="79" t="s">
        <v>4991</v>
      </c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63</v>
      </c>
      <c r="G192" s="77">
        <v>0</v>
      </c>
      <c r="H192" s="78" t="s">
        <v>2139</v>
      </c>
      <c r="I192" s="78" t="s">
        <v>4992</v>
      </c>
      <c r="J192" s="79" t="s">
        <v>4991</v>
      </c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57</v>
      </c>
      <c r="G193" s="77">
        <v>100</v>
      </c>
      <c r="H193" s="78" t="s">
        <v>1178</v>
      </c>
      <c r="I193" s="78" t="s">
        <v>4993</v>
      </c>
      <c r="J193" s="79" t="s">
        <v>4994</v>
      </c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57</v>
      </c>
      <c r="G195" s="77">
        <v>100</v>
      </c>
      <c r="H195" s="78" t="s">
        <v>1182</v>
      </c>
      <c r="I195" s="78" t="s">
        <v>4995</v>
      </c>
      <c r="J195" s="79" t="s">
        <v>4996</v>
      </c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57</v>
      </c>
      <c r="G196" s="77">
        <v>100</v>
      </c>
      <c r="H196" s="78" t="s">
        <v>1187</v>
      </c>
      <c r="I196" s="78" t="s">
        <v>4997</v>
      </c>
      <c r="J196" s="79" t="s">
        <v>4996</v>
      </c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57</v>
      </c>
      <c r="G197" s="77">
        <v>100</v>
      </c>
      <c r="H197" s="78" t="s">
        <v>1191</v>
      </c>
      <c r="I197" s="78" t="s">
        <v>4998</v>
      </c>
      <c r="J197" s="79" t="s">
        <v>4999</v>
      </c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5000</v>
      </c>
      <c r="J198" s="79"/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63</v>
      </c>
      <c r="G200" s="77">
        <v>0</v>
      </c>
      <c r="H200" s="78" t="s">
        <v>2151</v>
      </c>
      <c r="I200" s="78" t="s">
        <v>5001</v>
      </c>
      <c r="J200" s="79" t="s">
        <v>4991</v>
      </c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63</v>
      </c>
      <c r="G201" s="77">
        <v>0</v>
      </c>
      <c r="H201" s="78" t="s">
        <v>2153</v>
      </c>
      <c r="I201" s="78" t="s">
        <v>5002</v>
      </c>
      <c r="J201" s="79" t="s">
        <v>4996</v>
      </c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57</v>
      </c>
      <c r="G203" s="77">
        <v>100</v>
      </c>
      <c r="H203" s="78" t="s">
        <v>1207</v>
      </c>
      <c r="I203" s="78" t="s">
        <v>5003</v>
      </c>
      <c r="J203" s="79" t="s">
        <v>4996</v>
      </c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57</v>
      </c>
      <c r="G204" s="77">
        <v>100</v>
      </c>
      <c r="H204" s="78" t="s">
        <v>1211</v>
      </c>
      <c r="I204" s="78" t="s">
        <v>5004</v>
      </c>
      <c r="J204" s="79"/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57</v>
      </c>
      <c r="G205" s="77">
        <v>100</v>
      </c>
      <c r="H205" s="78" t="s">
        <v>1215</v>
      </c>
      <c r="I205" s="78" t="s">
        <v>5005</v>
      </c>
      <c r="J205" s="79"/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57</v>
      </c>
      <c r="G206" s="77">
        <v>100</v>
      </c>
      <c r="H206" s="78" t="s">
        <v>1219</v>
      </c>
      <c r="I206" s="78" t="s">
        <v>5006</v>
      </c>
      <c r="J206" s="79" t="s">
        <v>5007</v>
      </c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57</v>
      </c>
      <c r="G207" s="77">
        <v>100</v>
      </c>
      <c r="H207" s="78" t="s">
        <v>1223</v>
      </c>
      <c r="I207" s="78" t="s">
        <v>5008</v>
      </c>
      <c r="J207" s="79"/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57</v>
      </c>
      <c r="G209" s="77">
        <v>100</v>
      </c>
      <c r="H209" s="78" t="s">
        <v>1227</v>
      </c>
      <c r="I209" s="78" t="s">
        <v>5009</v>
      </c>
      <c r="J209" s="79" t="s">
        <v>4991</v>
      </c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57</v>
      </c>
      <c r="G210" s="77">
        <v>100</v>
      </c>
      <c r="H210" s="78" t="s">
        <v>1231</v>
      </c>
      <c r="I210" s="78" t="s">
        <v>5010</v>
      </c>
      <c r="J210" s="79" t="s">
        <v>4991</v>
      </c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57</v>
      </c>
      <c r="G211" s="77">
        <v>100</v>
      </c>
      <c r="H211" s="78" t="s">
        <v>1235</v>
      </c>
      <c r="I211" s="78" t="s">
        <v>5011</v>
      </c>
      <c r="J211" s="79" t="s">
        <v>4991</v>
      </c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57</v>
      </c>
      <c r="G212" s="77">
        <v>100</v>
      </c>
      <c r="H212" s="78" t="s">
        <v>1618</v>
      </c>
      <c r="I212" s="78" t="s">
        <v>5012</v>
      </c>
      <c r="J212" s="79" t="s">
        <v>4991</v>
      </c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57</v>
      </c>
      <c r="G214" s="77">
        <v>100</v>
      </c>
      <c r="H214" s="78" t="s">
        <v>1243</v>
      </c>
      <c r="I214" s="78" t="s">
        <v>5013</v>
      </c>
      <c r="J214" s="79" t="s">
        <v>5007</v>
      </c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57</v>
      </c>
      <c r="G215" s="77">
        <v>100</v>
      </c>
      <c r="H215" s="78" t="s">
        <v>1247</v>
      </c>
      <c r="I215" s="78" t="s">
        <v>5014</v>
      </c>
      <c r="J215" s="79" t="s">
        <v>5007</v>
      </c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57</v>
      </c>
      <c r="G216" s="77">
        <v>100</v>
      </c>
      <c r="H216" s="78" t="s">
        <v>1623</v>
      </c>
      <c r="I216" s="78" t="s">
        <v>5015</v>
      </c>
      <c r="J216" s="79" t="s">
        <v>5016</v>
      </c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14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5017</v>
      </c>
      <c r="J219" s="19" t="s">
        <v>5018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5019</v>
      </c>
      <c r="J220" s="19" t="s">
        <v>5018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79</v>
      </c>
      <c r="G221" s="56" t="s">
        <v>128</v>
      </c>
      <c r="H221" s="57" t="s">
        <v>2744</v>
      </c>
      <c r="I221" s="57" t="s">
        <v>5020</v>
      </c>
      <c r="J221" s="19" t="s">
        <v>5018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63</v>
      </c>
      <c r="G222" s="56" t="s">
        <v>128</v>
      </c>
      <c r="H222" s="57" t="s">
        <v>1633</v>
      </c>
      <c r="I222" s="57" t="s">
        <v>5021</v>
      </c>
      <c r="J222" s="19" t="s">
        <v>5018</v>
      </c>
    </row>
    <row r="223" spans="2:10" ht="15">
      <c r="B223" s="58" t="s">
        <v>557</v>
      </c>
      <c r="C223" s="58" t="s">
        <v>128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5022</v>
      </c>
      <c r="J224" s="19" t="s">
        <v>5018</v>
      </c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5022</v>
      </c>
      <c r="J225" s="19" t="s">
        <v>5018</v>
      </c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5023</v>
      </c>
      <c r="J227" s="64"/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5024</v>
      </c>
      <c r="J228" s="64"/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98</v>
      </c>
      <c r="G229" s="62">
        <v>0</v>
      </c>
      <c r="H229" s="63" t="s">
        <v>1644</v>
      </c>
      <c r="I229" s="63" t="s">
        <v>5024</v>
      </c>
      <c r="J229" s="64"/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5025</v>
      </c>
      <c r="J231" s="19"/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5026</v>
      </c>
      <c r="J232" s="19"/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5027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69</v>
      </c>
      <c r="G235" s="56">
        <v>50</v>
      </c>
      <c r="H235" s="57" t="s">
        <v>1938</v>
      </c>
      <c r="I235" s="57" t="s">
        <v>5028</v>
      </c>
      <c r="J235" s="19"/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57</v>
      </c>
      <c r="G236" s="56">
        <v>100</v>
      </c>
      <c r="H236" s="57" t="s">
        <v>2758</v>
      </c>
      <c r="I236" s="57" t="s">
        <v>5029</v>
      </c>
      <c r="J236" s="19"/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5030</v>
      </c>
      <c r="J238" s="19"/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5031</v>
      </c>
      <c r="J239" s="19"/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3</v>
      </c>
      <c r="G241" s="56">
        <v>0</v>
      </c>
      <c r="H241" s="57" t="s">
        <v>1661</v>
      </c>
      <c r="I241" s="57" t="s">
        <v>5032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5033</v>
      </c>
      <c r="J242" s="19"/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5034</v>
      </c>
      <c r="J244" s="19" t="s">
        <v>4958</v>
      </c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5035</v>
      </c>
      <c r="J245" s="19" t="s">
        <v>4958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79</v>
      </c>
      <c r="G247" s="56">
        <v>0</v>
      </c>
      <c r="H247" s="57" t="s">
        <v>1348</v>
      </c>
      <c r="I247" s="57" t="s">
        <v>5036</v>
      </c>
      <c r="J247" s="19" t="s">
        <v>4832</v>
      </c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79</v>
      </c>
      <c r="G248" s="56">
        <v>0</v>
      </c>
      <c r="H248" s="57" t="s">
        <v>1348</v>
      </c>
      <c r="I248" s="57" t="s">
        <v>5036</v>
      </c>
      <c r="J248" s="19" t="s">
        <v>4832</v>
      </c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79</v>
      </c>
      <c r="G249" s="62">
        <v>0</v>
      </c>
      <c r="H249" s="63" t="s">
        <v>1352</v>
      </c>
      <c r="I249" s="63" t="s">
        <v>5037</v>
      </c>
      <c r="J249" s="64"/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5037</v>
      </c>
      <c r="J250" s="64" t="s">
        <v>4832</v>
      </c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79</v>
      </c>
      <c r="G251" s="62">
        <v>0</v>
      </c>
      <c r="H251" s="63" t="s">
        <v>1360</v>
      </c>
      <c r="I251" s="63" t="s">
        <v>5038</v>
      </c>
      <c r="J251" s="64" t="s">
        <v>4832</v>
      </c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5039</v>
      </c>
      <c r="J252" s="64"/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9</v>
      </c>
      <c r="G254" s="56">
        <v>50</v>
      </c>
      <c r="H254" s="57" t="s">
        <v>3509</v>
      </c>
      <c r="I254" s="57" t="s">
        <v>5040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57</v>
      </c>
      <c r="G255" s="56">
        <v>100</v>
      </c>
      <c r="H255" s="57" t="s">
        <v>1373</v>
      </c>
      <c r="I255" s="57" t="s">
        <v>5041</v>
      </c>
      <c r="J255" s="19"/>
    </row>
  </sheetData>
  <mergeCells count="1">
    <mergeCell ref="B1:D1"/>
  </mergeCells>
  <hyperlinks>
    <hyperlink ref="J8" xr:uid="{6BA81A90-BBE1-42C9-B06F-B314386B9E32}"/>
    <hyperlink ref="J9" xr:uid="{F32D80A4-ED17-42C3-99B8-9A8075ABD075}"/>
    <hyperlink ref="J10" r:id="rId1" xr:uid="{1DF66309-4E23-4143-82E9-C578FC89A438}"/>
    <hyperlink ref="J11" r:id="rId2" xr:uid="{81316775-AE86-4FD9-8DBF-4C5A75DB829E}"/>
    <hyperlink ref="J12" r:id="rId3" xr:uid="{B83C5C92-A44D-468C-B9F7-716C4EAD48D6}"/>
    <hyperlink ref="J13" xr:uid="{8E1F18D3-FAF8-418C-A531-3F6D3EACC493}"/>
    <hyperlink ref="J14" r:id="rId4" xr:uid="{8C4EE33B-F912-4E19-A8F3-F069CC655FCD}"/>
    <hyperlink ref="J15" r:id="rId5" xr:uid="{250AB212-0AD5-4DBF-A1D7-32B56F1E9E70}"/>
    <hyperlink ref="J16" r:id="rId6" xr:uid="{9002CD40-98D1-4988-ADAC-62CE090464FC}"/>
    <hyperlink ref="J17" xr:uid="{7FE874C7-7B28-47B6-BAC9-BA68DE70419F}"/>
    <hyperlink ref="J18" xr:uid="{5603B583-0296-4ADE-99AE-644D10211F88}"/>
    <hyperlink ref="J19" r:id="rId7" xr:uid="{314D3A5C-21AB-427A-81C6-0B882806DC5D}"/>
    <hyperlink ref="J20" xr:uid="{AFA8F75B-C9E8-4896-9AE0-3F618F0763ED}"/>
    <hyperlink ref="J21" xr:uid="{01A5DF03-9801-441F-AB6A-FB63C6732E36}"/>
    <hyperlink ref="J22" xr:uid="{7C0EF4F2-2325-4651-8E49-3AF40BD44D16}"/>
    <hyperlink ref="J23" r:id="rId8" xr:uid="{FE365AA4-F1A3-4EEB-BE09-FDC1B7B01CEE}"/>
    <hyperlink ref="J24" r:id="rId9" xr:uid="{0F165712-1943-4964-B523-5A5507B8888D}"/>
    <hyperlink ref="J25" r:id="rId10" xr:uid="{D3B04737-A405-4073-80AA-C483108F2440}"/>
    <hyperlink ref="J26" xr:uid="{B7BA5D0E-52D5-4C47-B508-33FD1608B0E0}"/>
    <hyperlink ref="J27" xr:uid="{A38FD801-46D2-49C1-8598-6A346E891EA9}"/>
    <hyperlink ref="J28" r:id="rId11" xr:uid="{F62B3D2C-1E18-49AA-97B7-4D350B28D20E}"/>
    <hyperlink ref="J29" xr:uid="{A16BCE54-520A-4B6E-8755-9B1E46F24753}"/>
    <hyperlink ref="J30" xr:uid="{1DAEA301-EC9F-4E42-8E4E-23F15B3EC084}"/>
    <hyperlink ref="J31" xr:uid="{EC40D388-11BC-4D5D-BB45-4B43F9CC46A7}"/>
    <hyperlink ref="J32" r:id="rId12" xr:uid="{3C128148-2A3D-4C3F-9749-1E521CB02AA1}"/>
    <hyperlink ref="J33" xr:uid="{BC9CDF6C-76AD-4EF9-997E-BED71F3B14EB}"/>
    <hyperlink ref="J34" xr:uid="{00E09FF0-1A96-4AEC-84E5-21047ACBF752}"/>
    <hyperlink ref="J35" xr:uid="{02730BB8-A16D-40EC-BEFE-33102908BD5D}"/>
    <hyperlink ref="J36" xr:uid="{BC392C29-1397-4944-AC4A-A51F8CB9C083}"/>
    <hyperlink ref="J37" xr:uid="{751EE08B-4885-4C49-9B06-70CC1FE9A5C1}"/>
    <hyperlink ref="J38" xr:uid="{260CDC40-F7A4-4DE9-AC34-1E958564335A}"/>
    <hyperlink ref="J39" r:id="rId13" xr:uid="{DF43DCAD-DCAC-44A5-B2E7-96AF3EF64DF1}"/>
    <hyperlink ref="J40" xr:uid="{CBFA8F14-2099-4186-AB49-3D73F9BED54D}"/>
    <hyperlink ref="J41" r:id="rId14" xr:uid="{35A9E41C-F640-4282-A54A-BE63CE4216B0}"/>
    <hyperlink ref="J42" r:id="rId15" xr:uid="{0E860582-96A9-4FD0-A8D5-665833473AB3}"/>
    <hyperlink ref="J43" xr:uid="{6483D428-6DC0-4BD0-A8D7-C68C2BE977D8}"/>
    <hyperlink ref="J44" xr:uid="{19F95293-0591-4983-B99E-E8D272AC29FF}"/>
    <hyperlink ref="J45" xr:uid="{6897A4B5-FCA1-41C1-846E-1C1E5096B924}"/>
    <hyperlink ref="J46" xr:uid="{32EDCCFE-9D1B-426E-A8F3-6EC27464E31F}"/>
    <hyperlink ref="J47" xr:uid="{385DCE25-E86E-4911-BBD3-A637A4759B25}"/>
    <hyperlink ref="J48" xr:uid="{C72890A3-9E51-48CE-BF16-376F2F7A05CC}"/>
    <hyperlink ref="J49" r:id="rId16" xr:uid="{D40AF263-FAB3-47BA-9C11-843CFC134342}"/>
    <hyperlink ref="J50" r:id="rId17" xr:uid="{C918EDB0-2E9C-4032-B370-B263A452D51D}"/>
    <hyperlink ref="J51" r:id="rId18" xr:uid="{CC8674F9-7655-447D-99F6-7D06BDFE49C9}"/>
    <hyperlink ref="J52" xr:uid="{97DB8C0C-BF18-46BA-8F30-9DAA51A3BCA5}"/>
    <hyperlink ref="J53" xr:uid="{FD9C9DE9-FEE8-40DE-A4EE-B8A499221714}"/>
    <hyperlink ref="J54" r:id="rId19" display="https://resourcedata.org/document/rgi21-the-deep-offshore-and-inland-basin-product-sharing-contract-law-as-ammended-in-2019https://resourcedata.org/document/rgi21-petroleum-profit-tax-act-cap-354" xr:uid="{847C9986-2C0D-4E71-BE6B-7B08581C1CA5}"/>
    <hyperlink ref="J55" xr:uid="{3F1302B8-8E1A-439A-8CF4-67FF9BF7EEAC}"/>
    <hyperlink ref="J56" r:id="rId20" xr:uid="{637ADFAF-C0AE-43EE-82BB-ABF56CB704DD}"/>
    <hyperlink ref="J57" r:id="rId21" xr:uid="{4A204934-2413-44D0-A438-B12084841502}"/>
    <hyperlink ref="J58" xr:uid="{4F6673D3-48D2-4325-8DAB-E1A6D54668B3}"/>
    <hyperlink ref="J59" xr:uid="{047EB951-8B03-4854-A983-FD055BFA689E}"/>
    <hyperlink ref="J60" r:id="rId22" xr:uid="{C8F35763-B064-436D-8F34-81F9DF8A241F}"/>
    <hyperlink ref="J61" r:id="rId23" xr:uid="{EABA9887-0218-4FD9-959E-0ED403B0798F}"/>
    <hyperlink ref="J62" r:id="rId24" xr:uid="{B7B094E8-81FC-4AB2-B298-21DD746E017B}"/>
    <hyperlink ref="J63" xr:uid="{78EB6A09-66CE-4687-8FAF-230E96725D5A}"/>
    <hyperlink ref="J64" r:id="rId25" xr:uid="{C4C06D22-2BA9-4AFB-A02F-411CF96B48F5}"/>
    <hyperlink ref="J65" xr:uid="{F378F5A0-EAF3-4E99-8F2F-74C9FFEDC050}"/>
    <hyperlink ref="J66" r:id="rId26" xr:uid="{9AE07EDA-CBF0-4E72-B2C8-4607A99AE265}"/>
    <hyperlink ref="J67" r:id="rId27" xr:uid="{42B0DFC3-6BCA-4E20-88D4-D622C38A6A86}"/>
    <hyperlink ref="J68" r:id="rId28" xr:uid="{3960ECAA-3594-43B7-A69D-7A551D23AB99}"/>
    <hyperlink ref="J69" xr:uid="{648F394F-41EA-4405-A873-C0C324601E1A}"/>
    <hyperlink ref="J70" r:id="rId29" xr:uid="{97722F3D-5747-4011-8087-E0E2260FF049}"/>
    <hyperlink ref="J71" r:id="rId30" xr:uid="{EA55126B-8105-4DC7-B988-93DAC7B95E4E}"/>
    <hyperlink ref="J72" r:id="rId31" xr:uid="{3EB9DFAA-F026-4961-A8E1-4344DA806B1D}"/>
    <hyperlink ref="J73" r:id="rId32" display="https://resourcedata.org/document/rgi21-personal-income-tax-lawhttps://resourcedata.org/document/rgi21-companies-income-tax-law" xr:uid="{7127A07A-76F9-4A8C-B2A3-BD91962258F9}"/>
    <hyperlink ref="J74" r:id="rId33" xr:uid="{313B2520-3347-4AE2-9BDB-DF091CDB9AED}"/>
    <hyperlink ref="J75" xr:uid="{A606A7A5-B9F4-4B5B-9066-9D7552D04673}"/>
    <hyperlink ref="J76" xr:uid="{44067C66-B6C8-4405-AA4B-6657E2678F5E}"/>
    <hyperlink ref="J77" r:id="rId34" xr:uid="{570AA80B-E7B0-4698-BCA8-0FE9C426072C}"/>
    <hyperlink ref="J78" r:id="rId35" xr:uid="{66B8EC8A-E951-4E0B-ADC4-CC37658CE5E8}"/>
    <hyperlink ref="J79" r:id="rId36" xr:uid="{7F4E723F-80E1-4F1D-A988-50F9A98AD8D4}"/>
    <hyperlink ref="J80" xr:uid="{CBA1EDF2-EA55-40BB-9D2A-72E2358D23E5}"/>
    <hyperlink ref="J81" r:id="rId37" xr:uid="{2143538D-F50D-4A5E-8DCD-01E33F33D4B2}"/>
    <hyperlink ref="J82" xr:uid="{243C67BA-C2D0-4928-ABB7-46C19FAD5989}"/>
    <hyperlink ref="J83" r:id="rId38" xr:uid="{AD4D7192-88E4-4C45-B8A3-F26A1ACE3F73}"/>
    <hyperlink ref="J84" r:id="rId39" xr:uid="{EAFA377D-949A-4928-B7C6-4A1C7D441CB3}"/>
    <hyperlink ref="J85" xr:uid="{5FA2A4B6-2270-4938-A210-61A2FD944F30}"/>
    <hyperlink ref="J86" xr:uid="{F083870C-1263-4AD7-9544-62C38D450119}"/>
    <hyperlink ref="J87" r:id="rId40" xr:uid="{8A765339-1A4D-40C9-882B-55EADD4E3D92}"/>
    <hyperlink ref="J88" xr:uid="{18261999-0484-44E0-BC56-661B2BF020C1}"/>
    <hyperlink ref="J89" xr:uid="{6D5F15A3-9B5A-419A-90A0-76A74DE0D380}"/>
    <hyperlink ref="J90" xr:uid="{29392236-04A2-4891-9111-4267B4CD7FAB}"/>
    <hyperlink ref="J91" xr:uid="{BA0AE8A4-CA69-496D-B242-2F07CBA96B02}"/>
    <hyperlink ref="J92" xr:uid="{17FB2314-5CC0-4AFA-9634-54E16E10D5D6}"/>
    <hyperlink ref="J93" xr:uid="{12502BB9-7AB4-4888-9156-72E9648D169A}"/>
    <hyperlink ref="J94" xr:uid="{BDDAE085-7487-49F1-905D-B03CCCC58785}"/>
    <hyperlink ref="J95" xr:uid="{789EB424-4CEC-436C-8316-31619854AD93}"/>
    <hyperlink ref="J96" xr:uid="{F750C6AC-206C-4BFD-8FED-834280C9D23A}"/>
    <hyperlink ref="J97" xr:uid="{9F9AF9B4-172F-44A7-9031-E05D93086256}"/>
    <hyperlink ref="J98" xr:uid="{4D2E28FF-DDDC-4954-BB7F-A820D9FA76E2}"/>
    <hyperlink ref="J99" xr:uid="{B53CA680-2D3F-4B66-A368-E502E279593F}"/>
    <hyperlink ref="J100" xr:uid="{C7FA6988-871F-4FFF-8293-FC8F3C5766D7}"/>
    <hyperlink ref="J101" r:id="rId41" xr:uid="{5C36ACEF-DCBD-44AC-8B9B-4DEBDCC05981}"/>
    <hyperlink ref="J102" xr:uid="{4925C3E7-CD06-43E0-91FA-E3C3F9C871F8}"/>
    <hyperlink ref="J103" xr:uid="{26D05D9A-72CA-443A-A2A0-0867FED0622A}"/>
    <hyperlink ref="J104" xr:uid="{E9A1A9BF-0DD1-469B-8113-4F125BC914AA}"/>
    <hyperlink ref="J105" xr:uid="{F79221AA-3EF8-45B8-9CF5-C95EB069AB18}"/>
    <hyperlink ref="J106" r:id="rId42" xr:uid="{4F5AE26D-2E86-4780-8120-195354D89229}"/>
    <hyperlink ref="J107" xr:uid="{3F769B93-889E-46DC-B984-F0E69D49BA53}"/>
    <hyperlink ref="J108" xr:uid="{CC81E16D-B2CF-4AB3-ADEC-E710D81FD30F}"/>
    <hyperlink ref="J109" xr:uid="{435BAE48-891B-42D8-9189-23C0FF1838BD}"/>
    <hyperlink ref="J110" xr:uid="{D53FB2F6-A34E-4EEA-B1AE-3BC385A576DA}"/>
    <hyperlink ref="J111" r:id="rId43" xr:uid="{D0757875-04A4-48F4-8A8A-521812C72F0A}"/>
    <hyperlink ref="J112" xr:uid="{13761655-EFEE-4EC3-BCE2-C6C67A4E7215}"/>
    <hyperlink ref="J113" r:id="rId44" xr:uid="{55BC5101-92A6-4741-9831-CFF46597E053}"/>
    <hyperlink ref="J114" xr:uid="{9C4FAAD2-4FFE-4FBA-880E-72FA378D64AD}"/>
    <hyperlink ref="J115" xr:uid="{E5277915-6F25-4672-B163-252D7ABFC768}"/>
    <hyperlink ref="J116" xr:uid="{3C13DB8B-8905-4332-B033-1D08788631CF}"/>
    <hyperlink ref="J117" r:id="rId45" xr:uid="{579B6448-938D-4347-94E8-B5F5444DE20F}"/>
    <hyperlink ref="J118" xr:uid="{A7173263-3A03-49D3-BE6D-97DB9011519B}"/>
    <hyperlink ref="J119" xr:uid="{C25E1E42-0ED5-46EC-B492-BEF130F418DB}"/>
    <hyperlink ref="J120" xr:uid="{2A9806DC-8CDC-4A23-9B84-D59921709F6C}"/>
    <hyperlink ref="J121" xr:uid="{E6A21F51-6322-460D-9F35-DD14C28CEBBB}"/>
    <hyperlink ref="J122" xr:uid="{73290583-13A2-47CA-AE64-10B9F4E22120}"/>
    <hyperlink ref="J123" r:id="rId46" xr:uid="{3B3BADE2-8F2C-457C-897B-B13FEE107D3B}"/>
    <hyperlink ref="J124" r:id="rId47" xr:uid="{787BF076-A91C-41DE-98D0-9262C68A4638}"/>
    <hyperlink ref="J125" r:id="rId48" xr:uid="{CB3CAF1F-F9A8-4096-9D1D-4E1E677DEBDF}"/>
    <hyperlink ref="J126" r:id="rId49" xr:uid="{8F88B47B-39F3-4764-AD6B-AD602B5FA5D1}"/>
    <hyperlink ref="J127" r:id="rId50" xr:uid="{DB1D642E-1F6F-453C-8DD2-3D54B2AF8EC8}"/>
    <hyperlink ref="J128" xr:uid="{64A919CD-0A3A-4ED4-B048-7681E1A5A3EE}"/>
    <hyperlink ref="J129" r:id="rId51" xr:uid="{839A188C-A436-4EDF-92AD-94DB9DE54851}"/>
    <hyperlink ref="J130" r:id="rId52" xr:uid="{FB343F0C-D881-46C0-A523-F99176B1D800}"/>
    <hyperlink ref="J131" xr:uid="{529F6FD2-DA30-4326-9E05-8694D20033AD}"/>
    <hyperlink ref="J132" xr:uid="{91A504FA-0FFF-4E22-8BCC-7A81370F1E42}"/>
    <hyperlink ref="J133" xr:uid="{79F307EB-5085-413A-A073-80DCA7E1631D}"/>
    <hyperlink ref="J134" xr:uid="{AC2B2151-DA6C-4821-A3F8-D9BEC1FA00B7}"/>
    <hyperlink ref="J135" xr:uid="{71305BB9-037A-40A3-9E37-20B2960A0999}"/>
    <hyperlink ref="J136" xr:uid="{13DAA6CF-7574-4148-9B21-D72F95227E02}"/>
    <hyperlink ref="J137" r:id="rId53" xr:uid="{9086A0C5-8183-439F-B4CA-9D3EECA66578}"/>
    <hyperlink ref="J138" r:id="rId54" xr:uid="{9BE6D31F-0879-47D7-A6CE-46721A63A1E1}"/>
    <hyperlink ref="J139" xr:uid="{B298CC3B-F80A-4548-8576-4FC32779B2BA}"/>
    <hyperlink ref="J140" xr:uid="{20905B6E-E731-487B-AA9F-67961476158D}"/>
    <hyperlink ref="J141" xr:uid="{B115FA74-BF91-45CD-AED0-D3FA7AB08EE6}"/>
    <hyperlink ref="J142" xr:uid="{DAEE6571-359C-4F57-8835-E69986BBD5FB}"/>
    <hyperlink ref="J143" r:id="rId55" xr:uid="{ED69A878-136B-4F73-BEC8-F3BB0D366207}"/>
    <hyperlink ref="J144" r:id="rId56" xr:uid="{905C82C6-92CD-484D-962D-49CC2FD4CF9B}"/>
    <hyperlink ref="J145" r:id="rId57" xr:uid="{752AA6FB-BCEB-4D89-854D-E69AC3C3245B}"/>
    <hyperlink ref="J146" xr:uid="{F5F4D857-A718-4BB2-872E-218FD7A988D0}"/>
    <hyperlink ref="J147" xr:uid="{BDCD3171-A5CB-418A-A9F3-AEA3B5B59B82}"/>
    <hyperlink ref="J148" xr:uid="{CD0A5171-1693-424C-A1FD-D6D2BCAD0D93}"/>
    <hyperlink ref="J149" r:id="rId58" xr:uid="{E4630B7F-F29C-4FAE-AD5B-18403ECAD531}"/>
    <hyperlink ref="J150" xr:uid="{386C98E3-9582-4DBF-85B4-C3C9A8D44CCD}"/>
    <hyperlink ref="J151" xr:uid="{1A0B6E1A-0D87-4A47-B3F5-0C426054E930}"/>
    <hyperlink ref="J152" xr:uid="{FBD4A2BE-A488-4D23-967C-0E8158202CC0}"/>
    <hyperlink ref="J153" xr:uid="{9B92FCC3-3F57-47A9-A8DE-56526FD9CC89}"/>
    <hyperlink ref="J154" xr:uid="{C0ABA580-D0F9-4315-9E87-E124564884C2}"/>
    <hyperlink ref="J155" xr:uid="{9A97C726-A344-42BF-AB9A-CD5C309F7FBE}"/>
    <hyperlink ref="J156" xr:uid="{A3C5CABA-15C6-45DD-89E0-2515D6F45C87}"/>
    <hyperlink ref="J157" xr:uid="{6D60138B-5462-479F-B5D1-7FBB412DED58}"/>
    <hyperlink ref="J158" r:id="rId59" xr:uid="{D651FA16-80AC-4460-8FB8-3DAA5DA9D574}"/>
    <hyperlink ref="J159" r:id="rId60" xr:uid="{CBF366DD-B1F3-4DEC-BE94-997312564800}"/>
    <hyperlink ref="J160" xr:uid="{331A2975-2B84-483B-8BA8-82963ECCFE67}"/>
    <hyperlink ref="J161" xr:uid="{2D12C242-CBD8-47CC-A07F-3B660410000D}"/>
    <hyperlink ref="J162" xr:uid="{218A12C7-659C-4CA7-8A75-47BF29F8382B}"/>
    <hyperlink ref="J163" xr:uid="{2BCCFD1F-CE93-424A-BFB1-0C53D5922C12}"/>
    <hyperlink ref="J164" r:id="rId61" xr:uid="{DE6FA7C5-8CC9-4968-B713-FD1B72CC6969}"/>
    <hyperlink ref="J165" r:id="rId62" xr:uid="{453DA727-F33F-4AE3-B443-AE32AE0A3D8D}"/>
    <hyperlink ref="J166" xr:uid="{4C5EBCF6-9113-4FB3-94E3-FDBB97DC7F82}"/>
    <hyperlink ref="J167" xr:uid="{4A8BC9D2-472B-46E2-A65B-5BBDF1250EDB}"/>
    <hyperlink ref="J168" xr:uid="{11C07BF7-0DCB-4455-BC70-F719CFDF5D15}"/>
    <hyperlink ref="J169" r:id="rId63" xr:uid="{8DC53597-03E5-405E-9F03-07948F6A7A5E}"/>
    <hyperlink ref="J170" r:id="rId64" xr:uid="{7025389A-3153-4C46-9A8C-0D6B1D6CF038}"/>
    <hyperlink ref="J171" xr:uid="{63B1DA26-B74C-42AF-B5AA-F4A10A1EC8D6}"/>
    <hyperlink ref="J172" xr:uid="{E8A8F311-D73D-4E59-9395-61DCCACECC54}"/>
    <hyperlink ref="J173" r:id="rId65" xr:uid="{E129E6BF-D943-419F-A140-0C86B0FF9B69}"/>
    <hyperlink ref="J174" r:id="rId66" xr:uid="{2201F742-669F-4A50-BBFA-64F207E9E1EB}"/>
    <hyperlink ref="J175" xr:uid="{849DBD06-337B-49FE-81C4-D75945AF80E7}"/>
    <hyperlink ref="J176" r:id="rId67" xr:uid="{0103BFF6-E9E7-426F-8204-7176395E2FDC}"/>
    <hyperlink ref="J177" xr:uid="{5D54AC74-4061-47EE-9DBA-D6621BD947D5}"/>
    <hyperlink ref="J178" r:id="rId68" xr:uid="{0EF75A40-66A7-4FE1-9C61-A337C8A78D99}"/>
    <hyperlink ref="J179" r:id="rId69" xr:uid="{DF160CF8-8237-4BAE-85DD-3EDDCD2F4B0F}"/>
    <hyperlink ref="J180" xr:uid="{50496E59-EBBF-4068-B77B-6AA00BF7B119}"/>
    <hyperlink ref="J181" r:id="rId70" xr:uid="{6FD93906-B595-4065-8E59-E278CF72058C}"/>
    <hyperlink ref="J182" r:id="rId71" xr:uid="{7086A85F-A2ED-4272-A8B9-CF750A17C72C}"/>
    <hyperlink ref="J183" xr:uid="{FB432AAC-149A-4F25-83CD-29EE52BE4912}"/>
    <hyperlink ref="J184" xr:uid="{06E8C93E-38F8-4CBA-B2AC-A3926B5B821B}"/>
    <hyperlink ref="J185" xr:uid="{FB72B748-F43D-4535-ACB0-9A6402CF1BD1}"/>
    <hyperlink ref="J186" xr:uid="{48144EAE-B119-4BB1-A688-813FD6B4A600}"/>
    <hyperlink ref="J187" xr:uid="{5BACAB87-B7F5-4BC2-8D47-455289CBE3B9}"/>
    <hyperlink ref="J188" xr:uid="{AF3BADD2-ACF0-49D9-8FC6-6E00390E26FF}"/>
    <hyperlink ref="J189" xr:uid="{43D21C9F-31E9-4FBE-9A17-A8BB98EA644C}"/>
    <hyperlink ref="J190" xr:uid="{1E42F975-7970-40ED-B455-07E05C4C74DC}"/>
    <hyperlink ref="J191" r:id="rId72" xr:uid="{85B22AFF-D85C-476A-9E3B-DBAFC588A094}"/>
    <hyperlink ref="J192" r:id="rId73" xr:uid="{F0D7044A-9BFF-4F71-A9B3-D7A471D5DD44}"/>
    <hyperlink ref="J193" r:id="rId74" xr:uid="{7065DF56-C28F-4C30-9E0D-7A7DA3C6D526}"/>
    <hyperlink ref="J194" xr:uid="{238FC6FB-823B-4BE3-8DEA-9AAF2765FEB8}"/>
    <hyperlink ref="J195" r:id="rId75" xr:uid="{A4162FC6-6D5F-45BE-A90D-57CAE2D854CB}"/>
    <hyperlink ref="J196" r:id="rId76" xr:uid="{51849B24-3243-4B9B-9941-090B37474323}"/>
    <hyperlink ref="J197" r:id="rId77" xr:uid="{2EE5A5F2-1CB8-426F-8841-A8A56775FB3A}"/>
    <hyperlink ref="J198" xr:uid="{6143A812-944A-42DD-A4AD-9ECE7FA95E23}"/>
    <hyperlink ref="J199" xr:uid="{6C479345-087A-4BAC-9359-93BA99A294BF}"/>
    <hyperlink ref="J200" r:id="rId78" xr:uid="{0892026D-031A-41F6-8C78-549B975E2D9E}"/>
    <hyperlink ref="J201" r:id="rId79" xr:uid="{B9772C50-DF80-47F0-851A-26C1931BFF3E}"/>
    <hyperlink ref="J202" xr:uid="{DECE061D-EBDE-4E64-AAC2-0B3C9EF108CF}"/>
    <hyperlink ref="J203" r:id="rId80" xr:uid="{29FF0A96-A955-424C-8504-88325CA9394E}"/>
    <hyperlink ref="J204" xr:uid="{CCA1FA98-5629-499A-AE03-3264DB8F3B34}"/>
    <hyperlink ref="J205" xr:uid="{77BAA28F-7DC1-4C63-9BE6-89A42DD5A065}"/>
    <hyperlink ref="J206" r:id="rId81" xr:uid="{C6AD2542-1649-472E-8D6C-F0802FA99F81}"/>
    <hyperlink ref="J207" xr:uid="{1BD9CF9E-4875-485B-84C9-125733F5C998}"/>
    <hyperlink ref="J208" xr:uid="{298C6015-ACB5-46A2-9ED0-74A0E31DB931}"/>
    <hyperlink ref="J209" r:id="rId82" xr:uid="{B50165BA-D2B1-443C-9329-A76E3730C09B}"/>
    <hyperlink ref="J210" r:id="rId83" xr:uid="{C075B728-9B0B-4C3A-BF44-C5FFEB6F04E4}"/>
    <hyperlink ref="J211" r:id="rId84" xr:uid="{282FDCD9-78B9-4117-8E4B-4EA8BEF31AA4}"/>
    <hyperlink ref="J212" r:id="rId85" xr:uid="{946AA89A-3C47-4A4E-817A-0DFC875542C3}"/>
    <hyperlink ref="J213" xr:uid="{979B8896-5A6F-484C-8A8D-50D8DACEF3BC}"/>
    <hyperlink ref="J214" r:id="rId86" xr:uid="{21CD8E05-E6F0-4FBE-A175-C7083F933611}"/>
    <hyperlink ref="J215" r:id="rId87" xr:uid="{95DB74CF-48BE-45D8-8FB6-F86DA17E8C37}"/>
    <hyperlink ref="J216" r:id="rId88" xr:uid="{497DF493-BD36-462B-B097-AD11855415FE}"/>
    <hyperlink ref="J217" xr:uid="{B3EE67BC-B229-4A8A-B4D0-CDD0B8C947CD}"/>
    <hyperlink ref="J218" xr:uid="{33B01C9B-B42E-44F1-9920-8D44A560E06C}"/>
    <hyperlink ref="J219" r:id="rId89" xr:uid="{2EFF5F5B-8CFE-42E3-81C0-AB44BBD7BA1A}"/>
    <hyperlink ref="J220" r:id="rId90" xr:uid="{323835C3-414E-419F-9CAA-2BDEEAF46047}"/>
    <hyperlink ref="J221" r:id="rId91" xr:uid="{20CD8DDB-B5E8-4FBA-BACA-DE168B8BFC30}"/>
    <hyperlink ref="J222" r:id="rId92" xr:uid="{ECDDF8D2-B983-4E5F-9024-5A45C22AA5DB}"/>
    <hyperlink ref="J223" xr:uid="{95A66805-EB3A-4688-9CEE-AEB3F00882C3}"/>
    <hyperlink ref="J224" r:id="rId93" xr:uid="{A1F17393-974C-4E49-A515-0CCF0B5D8538}"/>
    <hyperlink ref="J225" r:id="rId94" xr:uid="{0C2B4DD2-B8B8-4E1D-B053-7493716A61B9}"/>
    <hyperlink ref="J226" xr:uid="{E0966F44-4A40-453F-A008-BA504E8836F8}"/>
    <hyperlink ref="J227" xr:uid="{3CD402F7-FC0E-4A55-B5D3-4200B7F20D6D}"/>
    <hyperlink ref="J228" xr:uid="{673AE1E8-5A78-4D9C-9218-9DB42C41732F}"/>
    <hyperlink ref="J229" xr:uid="{E65E3375-2393-47FB-BFC3-3F620049A197}"/>
    <hyperlink ref="J230" xr:uid="{99010639-A65A-4E52-A060-C0BCA3AC0D75}"/>
    <hyperlink ref="J231" xr:uid="{E6F18463-9901-485F-BD3B-DACC9B87BFCA}"/>
    <hyperlink ref="J232" xr:uid="{5ABD2937-2D27-44C3-A156-66DABFB99B98}"/>
    <hyperlink ref="J233" xr:uid="{2284FB9B-D246-408B-A281-7A38E369C499}"/>
    <hyperlink ref="J234" xr:uid="{27322C22-664E-4493-9F86-A7EC5B100696}"/>
    <hyperlink ref="J235" xr:uid="{C9C4D2A9-6E5C-4AFB-A929-8444B56AA322}"/>
    <hyperlink ref="J236" xr:uid="{622FCF41-15BC-477A-AAA4-467CFCB07D51}"/>
    <hyperlink ref="J237" xr:uid="{D40094F9-2811-41B4-9534-53AD2B8D21B6}"/>
    <hyperlink ref="J238" xr:uid="{BC6BE27A-4FDE-4C35-8699-23E1514E4ECA}"/>
    <hyperlink ref="J239" xr:uid="{89890367-1F64-435E-B686-3186F144A124}"/>
    <hyperlink ref="J240" xr:uid="{04BEFA73-915C-4ECD-B45B-409C391A2A06}"/>
    <hyperlink ref="J241" xr:uid="{FC84DE6E-72E9-4840-8772-C271054704CA}"/>
    <hyperlink ref="J242" xr:uid="{FE72AD93-339A-4822-943B-184768F8C33A}"/>
    <hyperlink ref="J243" xr:uid="{22C54666-7D76-4904-8B3E-348DACF7DAF9}"/>
    <hyperlink ref="J244" r:id="rId95" xr:uid="{832AF0F9-5A9E-4B31-A859-E1BAAA7FD667}"/>
    <hyperlink ref="J245" r:id="rId96" xr:uid="{12DE70A2-B45A-438C-8944-F53BA7CC5E53}"/>
    <hyperlink ref="J246" xr:uid="{7BE7CD29-7892-4D36-9801-F8D0B66B6D6B}"/>
    <hyperlink ref="J247" r:id="rId97" xr:uid="{E6EDEC7A-2E1D-46F5-B8E1-C32F8BD86FB9}"/>
    <hyperlink ref="J248" r:id="rId98" xr:uid="{A77342A7-BD71-4865-A548-E7DB08F3329A}"/>
    <hyperlink ref="J249" xr:uid="{924A443A-1FBC-4E05-AF2E-2A62EFFD01CE}"/>
    <hyperlink ref="J250" r:id="rId99" xr:uid="{E551C1CC-3088-482E-B405-E6ECEFAFACD5}"/>
    <hyperlink ref="J251" r:id="rId100" xr:uid="{01B0A158-17C0-4B77-8F9F-55E5DCB4D243}"/>
    <hyperlink ref="J252" xr:uid="{5826512D-8E05-4909-8D26-56D9B7BCF57F}"/>
    <hyperlink ref="J253" xr:uid="{712A9527-D3D9-43D9-B95F-25FDF92F1463}"/>
    <hyperlink ref="J254" xr:uid="{B0FA549B-FE67-43E8-B4AD-4A946C847ADC}"/>
    <hyperlink ref="J255" xr:uid="{3ED4C31D-CD66-4A32-8698-8FFAA5952CCC}"/>
    <hyperlink ref="B1" location="Welcome!A1" display="Back to Welcome page" xr:uid="{89CB0F04-359E-4261-8989-78097E5D5350}"/>
  </hyperlinks>
  <pageMargins left="0.7" right="0.7" top="0.75" bottom="0.75" header="0.3" footer="0.3"/>
  <pageSetup paperSize="9" orientation="portrait" horizontalDpi="4294967293" verticalDpi="0" r:id="rId10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L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91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47</v>
      </c>
      <c r="E6" s="117"/>
      <c r="F6" s="133">
        <v>56</v>
      </c>
      <c r="G6" s="118"/>
      <c r="H6" s="142">
        <v>9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49</v>
      </c>
      <c r="E8" s="114"/>
      <c r="F8" s="130">
        <v>39</v>
      </c>
      <c r="G8" s="114"/>
      <c r="H8" s="130">
        <v>-10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28</v>
      </c>
      <c r="E9" s="121"/>
      <c r="F9" s="135">
        <v>11</v>
      </c>
      <c r="G9" s="121"/>
      <c r="H9" s="138">
        <v>-17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77</v>
      </c>
      <c r="E13" s="110"/>
      <c r="F13" s="137">
        <v>0</v>
      </c>
      <c r="G13" s="110"/>
      <c r="H13" s="137">
        <v>-77</v>
      </c>
    </row>
    <row r="14" spans="1:12">
      <c r="B14" s="105" t="s">
        <v>136</v>
      </c>
      <c r="C14" s="109" t="s">
        <v>138</v>
      </c>
      <c r="D14" s="136">
        <v>80</v>
      </c>
      <c r="E14" s="111"/>
      <c r="F14" s="136">
        <v>0</v>
      </c>
      <c r="G14" s="111"/>
      <c r="H14" s="136">
        <v>-80</v>
      </c>
    </row>
    <row r="15" spans="1:12">
      <c r="B15" s="105" t="s">
        <v>139</v>
      </c>
      <c r="C15" s="109" t="s">
        <v>140</v>
      </c>
      <c r="D15" s="136">
        <v>100</v>
      </c>
      <c r="E15" s="111"/>
      <c r="F15" s="136">
        <v>0</v>
      </c>
      <c r="G15" s="111"/>
      <c r="H15" s="136">
        <v>-100</v>
      </c>
    </row>
    <row r="16" spans="1:12">
      <c r="B16" s="105" t="s">
        <v>141</v>
      </c>
      <c r="C16" s="109" t="s">
        <v>142</v>
      </c>
      <c r="D16" s="136">
        <v>50</v>
      </c>
      <c r="E16" s="111"/>
      <c r="F16" s="136">
        <v>0</v>
      </c>
      <c r="G16" s="111"/>
      <c r="H16" s="136">
        <v>-50</v>
      </c>
    </row>
    <row r="17" spans="2:8">
      <c r="B17" s="104" t="s">
        <v>143</v>
      </c>
      <c r="C17" s="102" t="s">
        <v>144</v>
      </c>
      <c r="D17" s="137">
        <v>75</v>
      </c>
      <c r="E17" s="110"/>
      <c r="F17" s="137">
        <v>0</v>
      </c>
      <c r="G17" s="110"/>
      <c r="H17" s="137">
        <v>-75</v>
      </c>
    </row>
    <row r="18" spans="2:8">
      <c r="B18" s="105" t="s">
        <v>145</v>
      </c>
      <c r="C18" s="109" t="s">
        <v>146</v>
      </c>
      <c r="D18" s="136">
        <v>100</v>
      </c>
      <c r="E18" s="111"/>
      <c r="F18" s="136">
        <v>0</v>
      </c>
      <c r="G18" s="111"/>
      <c r="H18" s="136">
        <v>-100</v>
      </c>
    </row>
    <row r="19" spans="2:8">
      <c r="B19" s="105" t="s">
        <v>147</v>
      </c>
      <c r="C19" s="109" t="s">
        <v>148</v>
      </c>
      <c r="D19" s="136">
        <v>100</v>
      </c>
      <c r="E19" s="111"/>
      <c r="F19" s="136">
        <v>0</v>
      </c>
      <c r="G19" s="111"/>
      <c r="H19" s="136">
        <v>-100</v>
      </c>
    </row>
    <row r="20" spans="2:8">
      <c r="B20" s="105" t="s">
        <v>149</v>
      </c>
      <c r="C20" s="109" t="s">
        <v>150</v>
      </c>
      <c r="D20" s="136">
        <v>0</v>
      </c>
      <c r="E20" s="111"/>
      <c r="F20" s="136">
        <v>0</v>
      </c>
      <c r="G20" s="111"/>
      <c r="H20" s="136">
        <v>0</v>
      </c>
    </row>
    <row r="21" spans="2:8">
      <c r="B21" s="105" t="s">
        <v>151</v>
      </c>
      <c r="C21" s="109" t="s">
        <v>152</v>
      </c>
      <c r="D21" s="136">
        <v>100</v>
      </c>
      <c r="E21" s="111"/>
      <c r="F21" s="136">
        <v>0</v>
      </c>
      <c r="G21" s="111"/>
      <c r="H21" s="136">
        <v>-100</v>
      </c>
    </row>
    <row r="22" spans="2:8">
      <c r="B22" s="104" t="s">
        <v>153</v>
      </c>
      <c r="C22" s="102" t="s">
        <v>155</v>
      </c>
      <c r="D22" s="137">
        <v>0</v>
      </c>
      <c r="E22" s="110"/>
      <c r="F22" s="137">
        <v>0</v>
      </c>
      <c r="G22" s="110"/>
      <c r="H22" s="137">
        <v>0</v>
      </c>
    </row>
    <row r="23" spans="2:8">
      <c r="B23" s="105" t="s">
        <v>156</v>
      </c>
      <c r="C23" s="109" t="s">
        <v>158</v>
      </c>
      <c r="D23" s="136">
        <v>0</v>
      </c>
      <c r="E23" s="111"/>
      <c r="F23" s="136">
        <v>0</v>
      </c>
      <c r="G23" s="111"/>
      <c r="H23" s="136">
        <v>0</v>
      </c>
    </row>
    <row r="24" spans="2:8">
      <c r="B24" s="105" t="s">
        <v>159</v>
      </c>
      <c r="C24" s="109" t="s">
        <v>160</v>
      </c>
      <c r="D24" s="136">
        <v>0</v>
      </c>
      <c r="E24" s="111"/>
      <c r="F24" s="136">
        <v>0</v>
      </c>
      <c r="G24" s="111"/>
      <c r="H24" s="136">
        <v>0</v>
      </c>
    </row>
    <row r="25" spans="2:8">
      <c r="B25" s="105" t="s">
        <v>161</v>
      </c>
      <c r="C25" s="109" t="s">
        <v>162</v>
      </c>
      <c r="D25" s="136">
        <v>0</v>
      </c>
      <c r="E25" s="111"/>
      <c r="F25" s="136">
        <v>0</v>
      </c>
      <c r="G25" s="111"/>
      <c r="H25" s="136">
        <v>0</v>
      </c>
    </row>
    <row r="26" spans="2:8">
      <c r="B26" s="105" t="s">
        <v>163</v>
      </c>
      <c r="C26" s="109" t="s">
        <v>164</v>
      </c>
      <c r="D26" s="136">
        <v>0</v>
      </c>
      <c r="E26" s="111"/>
      <c r="F26" s="136">
        <v>0</v>
      </c>
      <c r="G26" s="111"/>
      <c r="H26" s="136">
        <v>0</v>
      </c>
    </row>
    <row r="27" spans="2:8">
      <c r="B27" s="104" t="s">
        <v>165</v>
      </c>
      <c r="C27" s="102" t="s">
        <v>166</v>
      </c>
      <c r="D27" s="137">
        <v>0</v>
      </c>
      <c r="E27" s="110"/>
      <c r="F27" s="137">
        <v>0</v>
      </c>
      <c r="G27" s="110"/>
      <c r="H27" s="137">
        <v>0</v>
      </c>
    </row>
    <row r="28" spans="2:8">
      <c r="B28" s="105" t="s">
        <v>167</v>
      </c>
      <c r="C28" s="109" t="s">
        <v>168</v>
      </c>
      <c r="D28" s="136">
        <v>0</v>
      </c>
      <c r="E28" s="111"/>
      <c r="F28" s="136">
        <v>0</v>
      </c>
      <c r="G28" s="111"/>
      <c r="H28" s="136">
        <v>0</v>
      </c>
    </row>
    <row r="29" spans="2:8">
      <c r="B29" s="105" t="s">
        <v>169</v>
      </c>
      <c r="C29" s="109" t="s">
        <v>170</v>
      </c>
      <c r="D29" s="136">
        <v>0</v>
      </c>
      <c r="E29" s="111"/>
      <c r="F29" s="136">
        <v>0</v>
      </c>
      <c r="G29" s="111"/>
      <c r="H29" s="136">
        <v>0</v>
      </c>
    </row>
    <row r="30" spans="2:8">
      <c r="B30" s="105" t="s">
        <v>171</v>
      </c>
      <c r="C30" s="109" t="s">
        <v>172</v>
      </c>
      <c r="D30" s="136">
        <v>0</v>
      </c>
      <c r="E30" s="111"/>
      <c r="F30" s="136">
        <v>0</v>
      </c>
      <c r="G30" s="111"/>
      <c r="H30" s="136">
        <v>0</v>
      </c>
    </row>
    <row r="31" spans="2:8">
      <c r="B31" s="104" t="s">
        <v>173</v>
      </c>
      <c r="C31" s="102" t="s">
        <v>174</v>
      </c>
      <c r="D31" s="137">
        <v>25</v>
      </c>
      <c r="E31" s="110"/>
      <c r="F31" s="137">
        <v>25</v>
      </c>
      <c r="G31" s="110"/>
      <c r="H31" s="137">
        <v>0</v>
      </c>
    </row>
    <row r="32" spans="2:8">
      <c r="B32" s="105" t="s">
        <v>175</v>
      </c>
      <c r="C32" s="109" t="s">
        <v>176</v>
      </c>
      <c r="D32" s="136">
        <v>0</v>
      </c>
      <c r="E32" s="111"/>
      <c r="F32" s="136">
        <v>0</v>
      </c>
      <c r="G32" s="111"/>
      <c r="H32" s="136">
        <v>0</v>
      </c>
    </row>
    <row r="33" spans="2:8">
      <c r="B33" s="105" t="s">
        <v>177</v>
      </c>
      <c r="C33" s="109" t="s">
        <v>178</v>
      </c>
      <c r="D33" s="136">
        <v>0</v>
      </c>
      <c r="E33" s="111"/>
      <c r="F33" s="136">
        <v>0</v>
      </c>
      <c r="G33" s="111"/>
      <c r="H33" s="136">
        <v>0</v>
      </c>
    </row>
    <row r="34" spans="2:8">
      <c r="B34" s="105" t="s">
        <v>179</v>
      </c>
      <c r="C34" s="109" t="s">
        <v>180</v>
      </c>
      <c r="D34" s="136">
        <v>0</v>
      </c>
      <c r="E34" s="111"/>
      <c r="F34" s="136">
        <v>0</v>
      </c>
      <c r="G34" s="111"/>
      <c r="H34" s="136">
        <v>0</v>
      </c>
    </row>
    <row r="35" spans="2:8">
      <c r="B35" s="105" t="s">
        <v>181</v>
      </c>
      <c r="C35" s="109" t="s">
        <v>182</v>
      </c>
      <c r="D35" s="136">
        <v>100</v>
      </c>
      <c r="E35" s="111"/>
      <c r="F35" s="136">
        <v>100</v>
      </c>
      <c r="G35" s="111"/>
      <c r="H35" s="136">
        <v>0</v>
      </c>
    </row>
    <row r="36" spans="2:8">
      <c r="B36" s="104" t="s">
        <v>183</v>
      </c>
      <c r="C36" s="102" t="s">
        <v>184</v>
      </c>
      <c r="D36" s="137">
        <v>33</v>
      </c>
      <c r="E36" s="110"/>
      <c r="F36" s="137">
        <v>23</v>
      </c>
      <c r="G36" s="110"/>
      <c r="H36" s="137">
        <v>-10</v>
      </c>
    </row>
    <row r="37" spans="2:8">
      <c r="B37" s="105" t="s">
        <v>185</v>
      </c>
      <c r="C37" s="109" t="s">
        <v>186</v>
      </c>
      <c r="D37" s="136">
        <v>0</v>
      </c>
      <c r="E37" s="111"/>
      <c r="F37" s="136">
        <v>0</v>
      </c>
      <c r="G37" s="111"/>
      <c r="H37" s="136">
        <v>0</v>
      </c>
    </row>
    <row r="38" spans="2:8">
      <c r="B38" s="105" t="s">
        <v>187</v>
      </c>
      <c r="C38" s="109" t="s">
        <v>188</v>
      </c>
      <c r="D38" s="136">
        <v>50</v>
      </c>
      <c r="E38" s="111"/>
      <c r="F38" s="136">
        <v>50</v>
      </c>
      <c r="G38" s="111"/>
      <c r="H38" s="136">
        <v>0</v>
      </c>
    </row>
    <row r="39" spans="2:8">
      <c r="B39" s="105" t="s">
        <v>189</v>
      </c>
      <c r="C39" s="109" t="s">
        <v>190</v>
      </c>
      <c r="D39" s="136">
        <v>50</v>
      </c>
      <c r="E39" s="111"/>
      <c r="F39" s="136">
        <v>20</v>
      </c>
      <c r="G39" s="111"/>
      <c r="H39" s="136">
        <v>-30</v>
      </c>
    </row>
    <row r="40" spans="2:8">
      <c r="B40" s="104" t="s">
        <v>191</v>
      </c>
      <c r="C40" s="102" t="s">
        <v>192</v>
      </c>
      <c r="D40" s="137">
        <v>35</v>
      </c>
      <c r="E40" s="110"/>
      <c r="F40" s="137">
        <v>10</v>
      </c>
      <c r="G40" s="110"/>
      <c r="H40" s="137">
        <v>-25</v>
      </c>
    </row>
    <row r="41" spans="2:8">
      <c r="B41" s="105" t="s">
        <v>193</v>
      </c>
      <c r="C41" s="109" t="s">
        <v>194</v>
      </c>
      <c r="D41" s="136">
        <v>20</v>
      </c>
      <c r="E41" s="111"/>
      <c r="F41" s="136">
        <v>20</v>
      </c>
      <c r="G41" s="111"/>
      <c r="H41" s="136">
        <v>0</v>
      </c>
    </row>
    <row r="42" spans="2:8">
      <c r="B42" s="105" t="s">
        <v>195</v>
      </c>
      <c r="C42" s="109" t="s">
        <v>196</v>
      </c>
      <c r="D42" s="136">
        <v>50</v>
      </c>
      <c r="E42" s="111"/>
      <c r="F42" s="136">
        <v>0</v>
      </c>
      <c r="G42" s="111"/>
      <c r="H42" s="136">
        <v>-50</v>
      </c>
    </row>
    <row r="43" spans="2:8">
      <c r="B43" s="104" t="s">
        <v>197</v>
      </c>
      <c r="C43" s="102" t="s">
        <v>198</v>
      </c>
      <c r="D43" s="137">
        <v>0</v>
      </c>
      <c r="E43" s="110"/>
      <c r="F43" s="137">
        <v>0</v>
      </c>
      <c r="G43" s="110"/>
      <c r="H43" s="137">
        <v>0</v>
      </c>
    </row>
    <row r="44" spans="2:8">
      <c r="B44" s="105" t="s">
        <v>199</v>
      </c>
      <c r="C44" s="109" t="s">
        <v>200</v>
      </c>
      <c r="D44" s="136">
        <v>0</v>
      </c>
      <c r="E44" s="111"/>
      <c r="F44" s="136">
        <v>0</v>
      </c>
      <c r="G44" s="111"/>
      <c r="H44" s="136">
        <v>0</v>
      </c>
    </row>
    <row r="45" spans="2:8">
      <c r="B45" s="105" t="s">
        <v>201</v>
      </c>
      <c r="C45" s="109" t="s">
        <v>202</v>
      </c>
      <c r="D45" s="136">
        <v>0</v>
      </c>
      <c r="E45" s="111"/>
      <c r="F45" s="136">
        <v>0</v>
      </c>
      <c r="G45" s="111"/>
      <c r="H45" s="136">
        <v>0</v>
      </c>
    </row>
    <row r="46" spans="2:8">
      <c r="B46" s="104" t="s">
        <v>203</v>
      </c>
      <c r="C46" s="102" t="s">
        <v>204</v>
      </c>
      <c r="D46" s="137">
        <v>0</v>
      </c>
      <c r="E46" s="110"/>
      <c r="F46" s="137">
        <v>0</v>
      </c>
      <c r="G46" s="110"/>
      <c r="H46" s="137">
        <v>0</v>
      </c>
    </row>
    <row r="47" spans="2:8">
      <c r="B47" s="105" t="s">
        <v>205</v>
      </c>
      <c r="C47" s="109" t="s">
        <v>206</v>
      </c>
      <c r="D47" s="136">
        <v>0</v>
      </c>
      <c r="E47" s="111"/>
      <c r="F47" s="136">
        <v>0</v>
      </c>
      <c r="G47" s="111"/>
      <c r="H47" s="136">
        <v>0</v>
      </c>
    </row>
    <row r="48" spans="2:8">
      <c r="B48" s="104" t="s">
        <v>207</v>
      </c>
      <c r="C48" s="102" t="s">
        <v>208</v>
      </c>
      <c r="D48" s="137">
        <v>35</v>
      </c>
      <c r="E48" s="110"/>
      <c r="F48" s="137">
        <v>50</v>
      </c>
      <c r="G48" s="110"/>
      <c r="H48" s="137">
        <v>15</v>
      </c>
    </row>
    <row r="49" spans="2:8">
      <c r="B49" s="105" t="s">
        <v>209</v>
      </c>
      <c r="C49" s="109" t="s">
        <v>210</v>
      </c>
      <c r="D49" s="136">
        <v>20</v>
      </c>
      <c r="E49" s="111"/>
      <c r="F49" s="136">
        <v>50</v>
      </c>
      <c r="G49" s="111"/>
      <c r="H49" s="136">
        <v>30</v>
      </c>
    </row>
    <row r="50" spans="2:8">
      <c r="B50" s="105" t="s">
        <v>211</v>
      </c>
      <c r="C50" s="109" t="s">
        <v>212</v>
      </c>
      <c r="D50" s="136">
        <v>50</v>
      </c>
      <c r="E50" s="111"/>
      <c r="F50" s="136">
        <v>5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59</v>
      </c>
      <c r="E53" s="121"/>
      <c r="F53" s="135">
        <v>56</v>
      </c>
      <c r="G53" s="121"/>
      <c r="H53" s="138">
        <v>-3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77</v>
      </c>
      <c r="E55" s="110"/>
      <c r="F55" s="137">
        <v>87</v>
      </c>
      <c r="G55" s="110"/>
      <c r="H55" s="137">
        <v>10</v>
      </c>
    </row>
    <row r="56" spans="2:8">
      <c r="B56" s="105" t="s">
        <v>222</v>
      </c>
      <c r="C56" s="109" t="s">
        <v>223</v>
      </c>
      <c r="D56" s="136">
        <v>50</v>
      </c>
      <c r="E56" s="111"/>
      <c r="F56" s="136">
        <v>80</v>
      </c>
      <c r="G56" s="111"/>
      <c r="H56" s="136">
        <v>30</v>
      </c>
    </row>
    <row r="57" spans="2:8">
      <c r="B57" s="105" t="s">
        <v>224</v>
      </c>
      <c r="C57" s="109" t="s">
        <v>225</v>
      </c>
      <c r="D57" s="136">
        <v>100</v>
      </c>
      <c r="E57" s="111"/>
      <c r="F57" s="136">
        <v>100</v>
      </c>
      <c r="G57" s="111"/>
      <c r="H57" s="136">
        <v>0</v>
      </c>
    </row>
    <row r="58" spans="2:8">
      <c r="B58" s="105" t="s">
        <v>226</v>
      </c>
      <c r="C58" s="109" t="s">
        <v>227</v>
      </c>
      <c r="D58" s="136">
        <v>80</v>
      </c>
      <c r="E58" s="111"/>
      <c r="F58" s="136">
        <v>80</v>
      </c>
      <c r="G58" s="111"/>
      <c r="H58" s="136">
        <v>0</v>
      </c>
    </row>
    <row r="59" spans="2:8">
      <c r="B59" s="104" t="s">
        <v>228</v>
      </c>
      <c r="C59" s="102" t="s">
        <v>229</v>
      </c>
      <c r="D59" s="137">
        <v>77</v>
      </c>
      <c r="E59" s="110"/>
      <c r="F59" s="137">
        <v>77</v>
      </c>
      <c r="G59" s="110"/>
      <c r="H59" s="137">
        <v>0</v>
      </c>
    </row>
    <row r="60" spans="2:8">
      <c r="B60" s="105" t="s">
        <v>230</v>
      </c>
      <c r="C60" s="109" t="s">
        <v>231</v>
      </c>
      <c r="D60" s="136">
        <v>50</v>
      </c>
      <c r="E60" s="111"/>
      <c r="F60" s="136">
        <v>50</v>
      </c>
      <c r="G60" s="111"/>
      <c r="H60" s="136">
        <v>0</v>
      </c>
    </row>
    <row r="61" spans="2:8">
      <c r="B61" s="105" t="s">
        <v>232</v>
      </c>
      <c r="C61" s="109" t="s">
        <v>233</v>
      </c>
      <c r="D61" s="136">
        <v>100</v>
      </c>
      <c r="E61" s="111"/>
      <c r="F61" s="136">
        <v>100</v>
      </c>
      <c r="G61" s="111"/>
      <c r="H61" s="136">
        <v>0</v>
      </c>
    </row>
    <row r="62" spans="2:8">
      <c r="B62" s="105" t="s">
        <v>234</v>
      </c>
      <c r="C62" s="109" t="s">
        <v>235</v>
      </c>
      <c r="D62" s="136">
        <v>80</v>
      </c>
      <c r="E62" s="111"/>
      <c r="F62" s="136">
        <v>80</v>
      </c>
      <c r="G62" s="111"/>
      <c r="H62" s="136">
        <v>0</v>
      </c>
    </row>
    <row r="63" spans="2:8">
      <c r="B63" s="104" t="s">
        <v>236</v>
      </c>
      <c r="C63" s="102" t="s">
        <v>237</v>
      </c>
      <c r="D63" s="137">
        <v>50</v>
      </c>
      <c r="E63" s="110"/>
      <c r="F63" s="137">
        <v>50</v>
      </c>
      <c r="G63" s="110"/>
      <c r="H63" s="137">
        <v>0</v>
      </c>
    </row>
    <row r="64" spans="2:8">
      <c r="B64" s="105" t="s">
        <v>238</v>
      </c>
      <c r="C64" s="109" t="s">
        <v>239</v>
      </c>
      <c r="D64" s="136">
        <v>50</v>
      </c>
      <c r="E64" s="111"/>
      <c r="F64" s="136">
        <v>50</v>
      </c>
      <c r="G64" s="111"/>
      <c r="H64" s="136">
        <v>0</v>
      </c>
    </row>
    <row r="65" spans="2:8">
      <c r="B65" s="104" t="s">
        <v>240</v>
      </c>
      <c r="C65" s="102" t="s">
        <v>241</v>
      </c>
      <c r="D65" s="137">
        <v>100</v>
      </c>
      <c r="E65" s="110"/>
      <c r="F65" s="137">
        <v>80</v>
      </c>
      <c r="G65" s="110"/>
      <c r="H65" s="137">
        <v>-20</v>
      </c>
    </row>
    <row r="66" spans="2:8">
      <c r="B66" s="105" t="s">
        <v>242</v>
      </c>
      <c r="C66" s="109" t="s">
        <v>243</v>
      </c>
      <c r="D66" s="136">
        <v>100</v>
      </c>
      <c r="E66" s="111"/>
      <c r="F66" s="136">
        <v>80</v>
      </c>
      <c r="G66" s="111"/>
      <c r="H66" s="136">
        <v>-20</v>
      </c>
    </row>
    <row r="67" spans="2:8">
      <c r="B67" s="105" t="s">
        <v>244</v>
      </c>
      <c r="C67" s="109" t="s">
        <v>245</v>
      </c>
      <c r="D67" s="136">
        <v>100</v>
      </c>
      <c r="E67" s="111"/>
      <c r="F67" s="136">
        <v>80</v>
      </c>
      <c r="G67" s="111"/>
      <c r="H67" s="136">
        <v>-20</v>
      </c>
    </row>
    <row r="68" spans="2:8">
      <c r="B68" s="105" t="s">
        <v>246</v>
      </c>
      <c r="C68" s="109" t="s">
        <v>247</v>
      </c>
      <c r="D68" s="136">
        <v>100</v>
      </c>
      <c r="E68" s="111"/>
      <c r="F68" s="136">
        <v>80</v>
      </c>
      <c r="G68" s="111"/>
      <c r="H68" s="136">
        <v>-20</v>
      </c>
    </row>
    <row r="69" spans="2:8">
      <c r="B69" s="104" t="s">
        <v>248</v>
      </c>
      <c r="C69" s="102" t="s">
        <v>249</v>
      </c>
      <c r="D69" s="137">
        <v>80</v>
      </c>
      <c r="E69" s="110"/>
      <c r="F69" s="137">
        <v>80</v>
      </c>
      <c r="G69" s="110"/>
      <c r="H69" s="137">
        <v>0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100</v>
      </c>
      <c r="E71" s="111"/>
      <c r="F71" s="136">
        <v>100</v>
      </c>
      <c r="G71" s="111"/>
      <c r="H71" s="136">
        <v>0</v>
      </c>
    </row>
    <row r="72" spans="2:8">
      <c r="B72" s="105" t="s">
        <v>254</v>
      </c>
      <c r="C72" s="109" t="s">
        <v>255</v>
      </c>
      <c r="D72" s="136">
        <v>0</v>
      </c>
      <c r="E72" s="111"/>
      <c r="F72" s="136">
        <v>0</v>
      </c>
      <c r="G72" s="111"/>
      <c r="H72" s="136">
        <v>0</v>
      </c>
    </row>
    <row r="73" spans="2:8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0</v>
      </c>
    </row>
    <row r="74" spans="2:8">
      <c r="B74" s="105" t="s">
        <v>258</v>
      </c>
      <c r="C74" s="109" t="s">
        <v>259</v>
      </c>
      <c r="D74" s="136">
        <v>100</v>
      </c>
      <c r="E74" s="111"/>
      <c r="F74" s="136">
        <v>100</v>
      </c>
      <c r="G74" s="111"/>
      <c r="H74" s="136">
        <v>0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17</v>
      </c>
      <c r="E76" s="110"/>
      <c r="F76" s="137">
        <v>17</v>
      </c>
      <c r="G76" s="110"/>
      <c r="H76" s="137">
        <v>0</v>
      </c>
    </row>
    <row r="77" spans="2:8">
      <c r="B77" s="105" t="s">
        <v>264</v>
      </c>
      <c r="C77" s="109" t="s">
        <v>265</v>
      </c>
      <c r="D77" s="136">
        <v>50</v>
      </c>
      <c r="E77" s="111"/>
      <c r="F77" s="136">
        <v>50</v>
      </c>
      <c r="G77" s="111"/>
      <c r="H77" s="136">
        <v>0</v>
      </c>
    </row>
    <row r="78" spans="2:8">
      <c r="B78" s="105" t="s">
        <v>266</v>
      </c>
      <c r="C78" s="109" t="s">
        <v>267</v>
      </c>
      <c r="D78" s="136">
        <v>0</v>
      </c>
      <c r="E78" s="111"/>
      <c r="F78" s="136">
        <v>0</v>
      </c>
      <c r="G78" s="111"/>
      <c r="H78" s="136">
        <v>0</v>
      </c>
    </row>
    <row r="79" spans="2:8">
      <c r="B79" s="105" t="s">
        <v>268</v>
      </c>
      <c r="C79" s="109" t="s">
        <v>269</v>
      </c>
      <c r="D79" s="136">
        <v>0</v>
      </c>
      <c r="E79" s="111"/>
      <c r="F79" s="136">
        <v>0</v>
      </c>
      <c r="G79" s="111"/>
      <c r="H79" s="136">
        <v>0</v>
      </c>
    </row>
    <row r="80" spans="2:8">
      <c r="B80" s="104" t="s">
        <v>270</v>
      </c>
      <c r="C80" s="102" t="s">
        <v>271</v>
      </c>
      <c r="D80" s="137">
        <v>0</v>
      </c>
      <c r="E80" s="110"/>
      <c r="F80" s="137">
        <v>0</v>
      </c>
      <c r="G80" s="110"/>
      <c r="H80" s="137">
        <v>0</v>
      </c>
    </row>
    <row r="81" spans="2:8">
      <c r="B81" s="105" t="s">
        <v>272</v>
      </c>
      <c r="C81" s="109" t="s">
        <v>273</v>
      </c>
      <c r="D81" s="136">
        <v>0</v>
      </c>
      <c r="E81" s="111"/>
      <c r="F81" s="136">
        <v>0</v>
      </c>
      <c r="G81" s="111"/>
      <c r="H81" s="136">
        <v>0</v>
      </c>
    </row>
    <row r="82" spans="2:8">
      <c r="B82" s="104" t="s">
        <v>274</v>
      </c>
      <c r="C82" s="102" t="s">
        <v>275</v>
      </c>
      <c r="D82" s="137">
        <v>75</v>
      </c>
      <c r="E82" s="110"/>
      <c r="F82" s="137">
        <v>55</v>
      </c>
      <c r="G82" s="110"/>
      <c r="H82" s="137">
        <v>-20</v>
      </c>
    </row>
    <row r="83" spans="2:8">
      <c r="B83" s="105" t="s">
        <v>276</v>
      </c>
      <c r="C83" s="109" t="s">
        <v>277</v>
      </c>
      <c r="D83" s="136">
        <v>50</v>
      </c>
      <c r="E83" s="111"/>
      <c r="F83" s="136">
        <v>40</v>
      </c>
      <c r="G83" s="111"/>
      <c r="H83" s="136">
        <v>-10</v>
      </c>
    </row>
    <row r="84" spans="2:8">
      <c r="B84" s="105" t="s">
        <v>278</v>
      </c>
      <c r="C84" s="109" t="s">
        <v>279</v>
      </c>
      <c r="D84" s="136">
        <v>100</v>
      </c>
      <c r="E84" s="111"/>
      <c r="F84" s="136">
        <v>70</v>
      </c>
      <c r="G84" s="111"/>
      <c r="H84" s="136">
        <v>-30</v>
      </c>
    </row>
    <row r="85" spans="2:8" ht="15.75">
      <c r="B85" s="119">
        <v>1.3</v>
      </c>
      <c r="C85" s="120" t="s">
        <v>280</v>
      </c>
      <c r="D85" s="135">
        <v>38</v>
      </c>
      <c r="E85" s="121"/>
      <c r="F85" s="135">
        <v>28</v>
      </c>
      <c r="G85" s="121"/>
      <c r="H85" s="138">
        <v>-10</v>
      </c>
    </row>
    <row r="86" spans="2:8">
      <c r="B86" s="104" t="s">
        <v>281</v>
      </c>
      <c r="C86" s="102" t="s">
        <v>282</v>
      </c>
      <c r="D86" s="137">
        <v>25</v>
      </c>
      <c r="E86" s="110"/>
      <c r="F86" s="137">
        <v>25</v>
      </c>
      <c r="G86" s="110"/>
      <c r="H86" s="137">
        <v>0</v>
      </c>
    </row>
    <row r="87" spans="2:8">
      <c r="B87" s="105" t="s">
        <v>283</v>
      </c>
      <c r="C87" s="109" t="s">
        <v>284</v>
      </c>
      <c r="D87" s="136">
        <v>50</v>
      </c>
      <c r="E87" s="111"/>
      <c r="F87" s="136">
        <v>100</v>
      </c>
      <c r="G87" s="111"/>
      <c r="H87" s="136">
        <v>50</v>
      </c>
    </row>
    <row r="88" spans="2:8">
      <c r="B88" s="105" t="s">
        <v>285</v>
      </c>
      <c r="C88" s="109" t="s">
        <v>286</v>
      </c>
      <c r="D88" s="136">
        <v>0</v>
      </c>
      <c r="E88" s="111"/>
      <c r="F88" s="136">
        <v>0</v>
      </c>
      <c r="G88" s="111"/>
      <c r="H88" s="136">
        <v>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>
        <v>0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100</v>
      </c>
      <c r="E91" s="110"/>
      <c r="F91" s="137">
        <v>20</v>
      </c>
      <c r="G91" s="110"/>
      <c r="H91" s="137">
        <v>-80</v>
      </c>
    </row>
    <row r="92" spans="2:8">
      <c r="B92" s="105" t="s">
        <v>293</v>
      </c>
      <c r="C92" s="109" t="s">
        <v>294</v>
      </c>
      <c r="D92" s="136">
        <v>100</v>
      </c>
      <c r="E92" s="111"/>
      <c r="F92" s="136">
        <v>20</v>
      </c>
      <c r="G92" s="111"/>
      <c r="H92" s="136">
        <v>-8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>
        <v>20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0</v>
      </c>
      <c r="E94" s="110"/>
      <c r="F94" s="137">
        <v>50</v>
      </c>
      <c r="G94" s="110"/>
      <c r="H94" s="137">
        <v>50</v>
      </c>
    </row>
    <row r="95" spans="2:8">
      <c r="B95" s="105" t="s">
        <v>299</v>
      </c>
      <c r="C95" s="109" t="s">
        <v>300</v>
      </c>
      <c r="D95" s="136">
        <v>0</v>
      </c>
      <c r="E95" s="111"/>
      <c r="F95" s="136">
        <v>100</v>
      </c>
      <c r="G95" s="111"/>
      <c r="H95" s="136">
        <v>100</v>
      </c>
    </row>
    <row r="96" spans="2:8">
      <c r="B96" s="105" t="s">
        <v>301</v>
      </c>
      <c r="C96" s="109" t="s">
        <v>302</v>
      </c>
      <c r="D96" s="136">
        <v>0</v>
      </c>
      <c r="E96" s="111"/>
      <c r="F96" s="136">
        <v>0</v>
      </c>
      <c r="G96" s="111"/>
      <c r="H96" s="136">
        <v>0</v>
      </c>
    </row>
    <row r="97" spans="2:8">
      <c r="B97" s="104" t="s">
        <v>303</v>
      </c>
      <c r="C97" s="102" t="s">
        <v>304</v>
      </c>
      <c r="D97" s="137" t="s">
        <v>128</v>
      </c>
      <c r="E97" s="110"/>
      <c r="F97" s="137">
        <v>0</v>
      </c>
      <c r="G97" s="110"/>
      <c r="H97" s="137" t="s">
        <v>128</v>
      </c>
    </row>
    <row r="98" spans="2:8">
      <c r="B98" s="105" t="s">
        <v>305</v>
      </c>
      <c r="C98" s="109" t="s">
        <v>306</v>
      </c>
      <c r="D98" s="136" t="s">
        <v>128</v>
      </c>
      <c r="E98" s="111"/>
      <c r="F98" s="136">
        <v>0</v>
      </c>
      <c r="G98" s="111"/>
      <c r="H98" s="136" t="s">
        <v>128</v>
      </c>
    </row>
    <row r="99" spans="2:8">
      <c r="B99" s="104" t="s">
        <v>307</v>
      </c>
      <c r="C99" s="102" t="s">
        <v>308</v>
      </c>
      <c r="D99" s="137">
        <v>50</v>
      </c>
      <c r="E99" s="110"/>
      <c r="F99" s="137">
        <v>5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0</v>
      </c>
    </row>
    <row r="101" spans="2:8">
      <c r="B101" s="105" t="s">
        <v>311</v>
      </c>
      <c r="C101" s="109" t="s">
        <v>312</v>
      </c>
      <c r="D101" s="136">
        <v>0</v>
      </c>
      <c r="E101" s="111"/>
      <c r="F101" s="136">
        <v>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>
        <v>0</v>
      </c>
      <c r="E102" s="110"/>
      <c r="F102" s="137">
        <v>0</v>
      </c>
      <c r="G102" s="110"/>
      <c r="H102" s="137">
        <v>0</v>
      </c>
    </row>
    <row r="103" spans="2:8">
      <c r="B103" s="105" t="s">
        <v>315</v>
      </c>
      <c r="C103" s="109" t="s">
        <v>316</v>
      </c>
      <c r="D103" s="136">
        <v>0</v>
      </c>
      <c r="E103" s="111"/>
      <c r="F103" s="136">
        <v>0</v>
      </c>
      <c r="G103" s="111"/>
      <c r="H103" s="136">
        <v>0</v>
      </c>
    </row>
    <row r="104" spans="2:8">
      <c r="B104" s="104" t="s">
        <v>317</v>
      </c>
      <c r="C104" s="102" t="s">
        <v>318</v>
      </c>
      <c r="D104" s="137">
        <v>50</v>
      </c>
      <c r="E104" s="110"/>
      <c r="F104" s="137">
        <v>50</v>
      </c>
      <c r="G104" s="110"/>
      <c r="H104" s="137">
        <v>0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100</v>
      </c>
      <c r="G105" s="111"/>
      <c r="H105" s="136">
        <v>0</v>
      </c>
    </row>
    <row r="106" spans="2:8">
      <c r="B106" s="105" t="s">
        <v>321</v>
      </c>
      <c r="C106" s="109" t="s">
        <v>322</v>
      </c>
      <c r="D106" s="136">
        <v>0</v>
      </c>
      <c r="E106" s="111"/>
      <c r="F106" s="136">
        <v>0</v>
      </c>
      <c r="G106" s="111"/>
      <c r="H106" s="136">
        <v>0</v>
      </c>
    </row>
    <row r="107" spans="2:8" ht="15.75">
      <c r="B107" s="126">
        <v>1.4</v>
      </c>
      <c r="C107" s="132" t="s">
        <v>323</v>
      </c>
      <c r="D107" s="138">
        <v>70</v>
      </c>
      <c r="E107" s="110"/>
      <c r="F107" s="138">
        <v>60</v>
      </c>
      <c r="G107" s="110"/>
      <c r="H107" s="137">
        <v>-10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>
        <v>100</v>
      </c>
      <c r="E110" s="110"/>
      <c r="F110" s="137">
        <v>0</v>
      </c>
      <c r="G110" s="110"/>
      <c r="H110" s="137">
        <v>-100</v>
      </c>
    </row>
    <row r="111" spans="2:8">
      <c r="B111" s="105" t="s">
        <v>330</v>
      </c>
      <c r="C111" s="109" t="s">
        <v>331</v>
      </c>
      <c r="D111" s="136">
        <v>100</v>
      </c>
      <c r="E111" s="111"/>
      <c r="F111" s="136">
        <v>0</v>
      </c>
      <c r="G111" s="111"/>
      <c r="H111" s="136">
        <v>-100</v>
      </c>
    </row>
    <row r="112" spans="2:8">
      <c r="B112" s="104" t="s">
        <v>332</v>
      </c>
      <c r="C112" s="102" t="s">
        <v>333</v>
      </c>
      <c r="D112" s="137">
        <v>100</v>
      </c>
      <c r="E112" s="110"/>
      <c r="F112" s="137">
        <v>100</v>
      </c>
      <c r="G112" s="110"/>
      <c r="H112" s="137">
        <v>0</v>
      </c>
    </row>
    <row r="113" spans="2:8">
      <c r="B113" s="105" t="s">
        <v>334</v>
      </c>
      <c r="C113" s="109" t="s">
        <v>335</v>
      </c>
      <c r="D113" s="136">
        <v>100</v>
      </c>
      <c r="E113" s="111"/>
      <c r="F113" s="136">
        <v>100</v>
      </c>
      <c r="G113" s="111"/>
      <c r="H113" s="136">
        <v>0</v>
      </c>
    </row>
    <row r="114" spans="2:8">
      <c r="B114" s="105" t="s">
        <v>336</v>
      </c>
      <c r="C114" s="109" t="s">
        <v>337</v>
      </c>
      <c r="D114" s="136">
        <v>100</v>
      </c>
      <c r="E114" s="111"/>
      <c r="F114" s="136">
        <v>100</v>
      </c>
      <c r="G114" s="111"/>
      <c r="H114" s="136">
        <v>0</v>
      </c>
    </row>
    <row r="115" spans="2:8">
      <c r="B115" s="104" t="s">
        <v>338</v>
      </c>
      <c r="C115" s="102" t="s">
        <v>339</v>
      </c>
      <c r="D115" s="137">
        <v>33</v>
      </c>
      <c r="E115" s="110"/>
      <c r="F115" s="137">
        <v>67</v>
      </c>
      <c r="G115" s="110"/>
      <c r="H115" s="137">
        <v>34</v>
      </c>
    </row>
    <row r="116" spans="2:8">
      <c r="B116" s="105" t="s">
        <v>340</v>
      </c>
      <c r="C116" s="109" t="s">
        <v>341</v>
      </c>
      <c r="D116" s="136">
        <v>50</v>
      </c>
      <c r="E116" s="111"/>
      <c r="F116" s="136">
        <v>100</v>
      </c>
      <c r="G116" s="111"/>
      <c r="H116" s="136">
        <v>50</v>
      </c>
    </row>
    <row r="117" spans="2:8">
      <c r="B117" s="105" t="s">
        <v>342</v>
      </c>
      <c r="C117" s="109" t="s">
        <v>343</v>
      </c>
      <c r="D117" s="136">
        <v>50</v>
      </c>
      <c r="E117" s="111"/>
      <c r="F117" s="136">
        <v>100</v>
      </c>
      <c r="G117" s="111"/>
      <c r="H117" s="136">
        <v>50</v>
      </c>
    </row>
    <row r="118" spans="2:8">
      <c r="B118" s="105" t="s">
        <v>344</v>
      </c>
      <c r="C118" s="109" t="s">
        <v>345</v>
      </c>
      <c r="D118" s="136">
        <v>0</v>
      </c>
      <c r="E118" s="111"/>
      <c r="F118" s="136">
        <v>0</v>
      </c>
      <c r="G118" s="111"/>
      <c r="H118" s="136">
        <v>0</v>
      </c>
    </row>
    <row r="119" spans="2:8">
      <c r="B119" s="104" t="s">
        <v>346</v>
      </c>
      <c r="C119" s="102" t="s">
        <v>347</v>
      </c>
      <c r="D119" s="137">
        <v>50</v>
      </c>
      <c r="E119" s="110"/>
      <c r="F119" s="137">
        <v>25</v>
      </c>
      <c r="G119" s="110"/>
      <c r="H119" s="137">
        <v>-25</v>
      </c>
    </row>
    <row r="120" spans="2:8">
      <c r="B120" s="105" t="s">
        <v>348</v>
      </c>
      <c r="C120" s="109" t="s">
        <v>349</v>
      </c>
      <c r="D120" s="136">
        <v>0</v>
      </c>
      <c r="E120" s="111"/>
      <c r="F120" s="136">
        <v>0</v>
      </c>
      <c r="G120" s="111"/>
      <c r="H120" s="136">
        <v>0</v>
      </c>
    </row>
    <row r="121" spans="2:8">
      <c r="B121" s="105" t="s">
        <v>350</v>
      </c>
      <c r="C121" s="109" t="s">
        <v>351</v>
      </c>
      <c r="D121" s="136">
        <v>100</v>
      </c>
      <c r="E121" s="111"/>
      <c r="F121" s="136">
        <v>50</v>
      </c>
      <c r="G121" s="111"/>
      <c r="H121" s="136">
        <v>-50</v>
      </c>
    </row>
    <row r="122" spans="2:8">
      <c r="B122" s="104" t="s">
        <v>352</v>
      </c>
      <c r="C122" s="102" t="s">
        <v>353</v>
      </c>
      <c r="D122" s="137">
        <v>100</v>
      </c>
      <c r="E122" s="110"/>
      <c r="F122" s="137">
        <v>100</v>
      </c>
      <c r="G122" s="110"/>
      <c r="H122" s="137">
        <v>0</v>
      </c>
    </row>
    <row r="123" spans="2:8">
      <c r="B123" s="105" t="s">
        <v>354</v>
      </c>
      <c r="C123" s="109" t="s">
        <v>355</v>
      </c>
      <c r="D123" s="136">
        <v>100</v>
      </c>
      <c r="E123" s="111"/>
      <c r="F123" s="136">
        <v>100</v>
      </c>
      <c r="G123" s="111"/>
      <c r="H123" s="136">
        <v>0</v>
      </c>
    </row>
    <row r="124" spans="2:8">
      <c r="B124" s="105" t="s">
        <v>356</v>
      </c>
      <c r="C124" s="109" t="s">
        <v>357</v>
      </c>
      <c r="D124" s="136">
        <v>100</v>
      </c>
      <c r="E124" s="111"/>
      <c r="F124" s="136">
        <v>100</v>
      </c>
      <c r="G124" s="111"/>
      <c r="H124" s="136">
        <v>0</v>
      </c>
    </row>
    <row r="125" spans="2:8">
      <c r="B125" s="105" t="s">
        <v>358</v>
      </c>
      <c r="C125" s="109" t="s">
        <v>359</v>
      </c>
      <c r="D125" s="136">
        <v>100</v>
      </c>
      <c r="E125" s="111"/>
      <c r="F125" s="136">
        <v>100</v>
      </c>
      <c r="G125" s="111"/>
      <c r="H125" s="136">
        <v>0</v>
      </c>
    </row>
    <row r="126" spans="2:8">
      <c r="B126" s="105" t="s">
        <v>360</v>
      </c>
      <c r="C126" s="109" t="s">
        <v>361</v>
      </c>
      <c r="D126" s="136">
        <v>100</v>
      </c>
      <c r="E126" s="111"/>
      <c r="F126" s="136">
        <v>100</v>
      </c>
      <c r="G126" s="111"/>
      <c r="H126" s="136">
        <v>0</v>
      </c>
    </row>
    <row r="127" spans="2:8">
      <c r="B127" s="105" t="s">
        <v>362</v>
      </c>
      <c r="C127" s="109" t="s">
        <v>363</v>
      </c>
      <c r="D127" s="136">
        <v>100</v>
      </c>
      <c r="E127" s="111"/>
      <c r="F127" s="136">
        <v>100</v>
      </c>
      <c r="G127" s="111"/>
      <c r="H127" s="136">
        <v>0</v>
      </c>
    </row>
    <row r="128" spans="2:8">
      <c r="B128" s="104" t="s">
        <v>364</v>
      </c>
      <c r="C128" s="102" t="s">
        <v>365</v>
      </c>
      <c r="D128" s="137">
        <v>100</v>
      </c>
      <c r="E128" s="110"/>
      <c r="F128" s="137">
        <v>100</v>
      </c>
      <c r="G128" s="110"/>
      <c r="H128" s="137">
        <v>0</v>
      </c>
    </row>
    <row r="129" spans="2:8">
      <c r="B129" s="105" t="s">
        <v>366</v>
      </c>
      <c r="C129" s="109" t="s">
        <v>367</v>
      </c>
      <c r="D129" s="136">
        <v>100</v>
      </c>
      <c r="E129" s="111"/>
      <c r="F129" s="136">
        <v>100</v>
      </c>
      <c r="G129" s="111"/>
      <c r="H129" s="136">
        <v>0</v>
      </c>
    </row>
    <row r="130" spans="2:8">
      <c r="B130" s="105" t="s">
        <v>368</v>
      </c>
      <c r="C130" s="109" t="s">
        <v>369</v>
      </c>
      <c r="D130" s="136">
        <v>100</v>
      </c>
      <c r="E130" s="111"/>
      <c r="F130" s="136">
        <v>100</v>
      </c>
      <c r="G130" s="111"/>
      <c r="H130" s="136">
        <v>0</v>
      </c>
    </row>
    <row r="131" spans="2:8">
      <c r="B131" s="104" t="s">
        <v>370</v>
      </c>
      <c r="C131" s="102" t="s">
        <v>371</v>
      </c>
      <c r="D131" s="137">
        <v>0</v>
      </c>
      <c r="E131" s="110"/>
      <c r="F131" s="137">
        <v>0</v>
      </c>
      <c r="G131" s="110"/>
      <c r="H131" s="137">
        <v>0</v>
      </c>
    </row>
    <row r="132" spans="2:8">
      <c r="B132" s="105" t="s">
        <v>372</v>
      </c>
      <c r="C132" s="109" t="s">
        <v>373</v>
      </c>
      <c r="D132" s="136">
        <v>0</v>
      </c>
      <c r="E132" s="111"/>
      <c r="F132" s="136">
        <v>0</v>
      </c>
      <c r="G132" s="111"/>
      <c r="H132" s="136">
        <v>0</v>
      </c>
    </row>
    <row r="133" spans="2:8">
      <c r="B133" s="105" t="s">
        <v>374</v>
      </c>
      <c r="C133" s="109" t="s">
        <v>375</v>
      </c>
      <c r="D133" s="136">
        <v>0</v>
      </c>
      <c r="E133" s="111"/>
      <c r="F133" s="136">
        <v>0</v>
      </c>
      <c r="G133" s="111"/>
      <c r="H133" s="136">
        <v>0</v>
      </c>
    </row>
    <row r="134" spans="2:8">
      <c r="B134" s="105" t="s">
        <v>376</v>
      </c>
      <c r="C134" s="109" t="s">
        <v>377</v>
      </c>
      <c r="D134" s="136">
        <v>0</v>
      </c>
      <c r="E134" s="111"/>
      <c r="F134" s="136">
        <v>0</v>
      </c>
      <c r="G134" s="111"/>
      <c r="H134" s="136">
        <v>0</v>
      </c>
    </row>
    <row r="135" spans="2:8">
      <c r="B135" s="105" t="s">
        <v>378</v>
      </c>
      <c r="C135" s="109" t="s">
        <v>379</v>
      </c>
      <c r="D135" s="136">
        <v>0</v>
      </c>
      <c r="E135" s="111"/>
      <c r="F135" s="136">
        <v>0</v>
      </c>
      <c r="G135" s="111"/>
      <c r="H135" s="136">
        <v>0</v>
      </c>
    </row>
    <row r="136" spans="2:8">
      <c r="B136" s="104" t="s">
        <v>380</v>
      </c>
      <c r="C136" s="102" t="s">
        <v>381</v>
      </c>
      <c r="D136" s="137">
        <v>38</v>
      </c>
      <c r="E136" s="110"/>
      <c r="F136" s="137">
        <v>25</v>
      </c>
      <c r="G136" s="110"/>
      <c r="H136" s="137">
        <v>-13</v>
      </c>
    </row>
    <row r="137" spans="2:8">
      <c r="B137" s="105" t="s">
        <v>382</v>
      </c>
      <c r="C137" s="109" t="s">
        <v>383</v>
      </c>
      <c r="D137" s="136">
        <v>50</v>
      </c>
      <c r="E137" s="111"/>
      <c r="F137" s="136">
        <v>50</v>
      </c>
      <c r="G137" s="111"/>
      <c r="H137" s="136">
        <v>0</v>
      </c>
    </row>
    <row r="138" spans="2:8">
      <c r="B138" s="105" t="s">
        <v>384</v>
      </c>
      <c r="C138" s="109" t="s">
        <v>385</v>
      </c>
      <c r="D138" s="136">
        <v>50</v>
      </c>
      <c r="E138" s="111"/>
      <c r="F138" s="136">
        <v>50</v>
      </c>
      <c r="G138" s="111"/>
      <c r="H138" s="136">
        <v>0</v>
      </c>
    </row>
    <row r="139" spans="2:8">
      <c r="B139" s="105" t="s">
        <v>386</v>
      </c>
      <c r="C139" s="109" t="s">
        <v>387</v>
      </c>
      <c r="D139" s="136">
        <v>0</v>
      </c>
      <c r="E139" s="111"/>
      <c r="F139" s="136">
        <v>0</v>
      </c>
      <c r="G139" s="111"/>
      <c r="H139" s="136">
        <v>0</v>
      </c>
    </row>
    <row r="140" spans="2:8">
      <c r="B140" s="105" t="s">
        <v>388</v>
      </c>
      <c r="C140" s="109" t="s">
        <v>389</v>
      </c>
      <c r="D140" s="136">
        <v>50</v>
      </c>
      <c r="E140" s="111"/>
      <c r="F140" s="136">
        <v>0</v>
      </c>
      <c r="G140" s="111"/>
      <c r="H140" s="136">
        <v>-50</v>
      </c>
    </row>
    <row r="141" spans="2:8">
      <c r="B141" s="104" t="s">
        <v>390</v>
      </c>
      <c r="C141" s="102" t="s">
        <v>391</v>
      </c>
      <c r="D141" s="137">
        <v>80</v>
      </c>
      <c r="E141" s="110"/>
      <c r="F141" s="137">
        <v>80</v>
      </c>
      <c r="G141" s="110"/>
      <c r="H141" s="137">
        <v>0</v>
      </c>
    </row>
    <row r="142" spans="2:8">
      <c r="B142" s="105" t="s">
        <v>392</v>
      </c>
      <c r="C142" s="109" t="s">
        <v>393</v>
      </c>
      <c r="D142" s="136">
        <v>100</v>
      </c>
      <c r="E142" s="111"/>
      <c r="F142" s="136">
        <v>100</v>
      </c>
      <c r="G142" s="111"/>
      <c r="H142" s="136">
        <v>0</v>
      </c>
    </row>
    <row r="143" spans="2:8">
      <c r="B143" s="105" t="s">
        <v>394</v>
      </c>
      <c r="C143" s="109" t="s">
        <v>395</v>
      </c>
      <c r="D143" s="136">
        <v>100</v>
      </c>
      <c r="E143" s="111"/>
      <c r="F143" s="136">
        <v>100</v>
      </c>
      <c r="G143" s="111"/>
      <c r="H143" s="136">
        <v>0</v>
      </c>
    </row>
    <row r="144" spans="2:8">
      <c r="B144" s="105" t="s">
        <v>396</v>
      </c>
      <c r="C144" s="109" t="s">
        <v>397</v>
      </c>
      <c r="D144" s="136">
        <v>100</v>
      </c>
      <c r="E144" s="111"/>
      <c r="F144" s="136">
        <v>100</v>
      </c>
      <c r="G144" s="111"/>
      <c r="H144" s="136">
        <v>0</v>
      </c>
    </row>
    <row r="145" spans="2:8">
      <c r="B145" s="105" t="s">
        <v>398</v>
      </c>
      <c r="C145" s="109" t="s">
        <v>399</v>
      </c>
      <c r="D145" s="136">
        <v>100</v>
      </c>
      <c r="E145" s="111"/>
      <c r="F145" s="136">
        <v>100</v>
      </c>
      <c r="G145" s="111"/>
      <c r="H145" s="136">
        <v>0</v>
      </c>
    </row>
    <row r="146" spans="2:8">
      <c r="B146" s="105" t="s">
        <v>400</v>
      </c>
      <c r="C146" s="109" t="s">
        <v>401</v>
      </c>
      <c r="D146" s="136">
        <v>0</v>
      </c>
      <c r="E146" s="111"/>
      <c r="F146" s="136">
        <v>0</v>
      </c>
      <c r="G146" s="111"/>
      <c r="H146" s="136">
        <v>0</v>
      </c>
    </row>
    <row r="147" spans="2:8">
      <c r="B147" s="104" t="s">
        <v>402</v>
      </c>
      <c r="C147" s="102" t="s">
        <v>403</v>
      </c>
      <c r="D147" s="137">
        <v>100</v>
      </c>
      <c r="E147" s="110"/>
      <c r="F147" s="137">
        <v>100</v>
      </c>
      <c r="G147" s="110"/>
      <c r="H147" s="137">
        <v>0</v>
      </c>
    </row>
    <row r="148" spans="2:8">
      <c r="B148" s="105" t="s">
        <v>404</v>
      </c>
      <c r="C148" s="109" t="s">
        <v>405</v>
      </c>
      <c r="D148" s="136">
        <v>100</v>
      </c>
      <c r="E148" s="111"/>
      <c r="F148" s="136">
        <v>100</v>
      </c>
      <c r="G148" s="111"/>
      <c r="H148" s="136">
        <v>0</v>
      </c>
    </row>
    <row r="149" spans="2:8">
      <c r="B149" s="105" t="s">
        <v>406</v>
      </c>
      <c r="C149" s="109" t="s">
        <v>407</v>
      </c>
      <c r="D149" s="136">
        <v>100</v>
      </c>
      <c r="E149" s="111"/>
      <c r="F149" s="136">
        <v>100</v>
      </c>
      <c r="G149" s="111"/>
      <c r="H149" s="136">
        <v>0</v>
      </c>
    </row>
    <row r="150" spans="2:8" ht="18">
      <c r="B150" s="123">
        <v>2</v>
      </c>
      <c r="C150" s="134" t="s">
        <v>408</v>
      </c>
      <c r="D150" s="130">
        <v>43</v>
      </c>
      <c r="E150" s="139"/>
      <c r="F150" s="130">
        <v>78</v>
      </c>
      <c r="G150" s="139"/>
      <c r="H150" s="140">
        <v>35</v>
      </c>
    </row>
    <row r="151" spans="2:8" ht="15.75">
      <c r="B151" s="119">
        <v>2.1</v>
      </c>
      <c r="C151" s="120" t="s">
        <v>409</v>
      </c>
      <c r="D151" s="135">
        <v>33</v>
      </c>
      <c r="E151" s="121"/>
      <c r="F151" s="135">
        <v>70</v>
      </c>
      <c r="G151" s="121"/>
      <c r="H151" s="138">
        <v>37</v>
      </c>
    </row>
    <row r="152" spans="2:8">
      <c r="B152" s="104" t="s">
        <v>410</v>
      </c>
      <c r="C152" s="102" t="s">
        <v>411</v>
      </c>
      <c r="D152" s="137">
        <v>0</v>
      </c>
      <c r="E152" s="110"/>
      <c r="F152" s="137">
        <v>0</v>
      </c>
      <c r="G152" s="110"/>
      <c r="H152" s="137">
        <v>0</v>
      </c>
    </row>
    <row r="153" spans="2:8">
      <c r="B153" s="105" t="s">
        <v>412</v>
      </c>
      <c r="C153" s="109" t="s">
        <v>413</v>
      </c>
      <c r="D153" s="136">
        <v>0</v>
      </c>
      <c r="E153" s="111"/>
      <c r="F153" s="136">
        <v>0</v>
      </c>
      <c r="G153" s="111"/>
      <c r="H153" s="136">
        <v>0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0</v>
      </c>
      <c r="G154" s="111"/>
      <c r="H154" s="136">
        <v>0</v>
      </c>
    </row>
    <row r="155" spans="2:8">
      <c r="B155" s="105" t="s">
        <v>416</v>
      </c>
      <c r="C155" s="109" t="s">
        <v>417</v>
      </c>
      <c r="D155" s="136">
        <v>0</v>
      </c>
      <c r="E155" s="111"/>
      <c r="F155" s="136">
        <v>0</v>
      </c>
      <c r="G155" s="111"/>
      <c r="H155" s="136">
        <v>0</v>
      </c>
    </row>
    <row r="156" spans="2:8">
      <c r="B156" s="105" t="s">
        <v>418</v>
      </c>
      <c r="C156" s="109" t="s">
        <v>419</v>
      </c>
      <c r="D156" s="136">
        <v>0</v>
      </c>
      <c r="E156" s="111"/>
      <c r="F156" s="136">
        <v>0</v>
      </c>
      <c r="G156" s="111"/>
      <c r="H156" s="136">
        <v>0</v>
      </c>
    </row>
    <row r="157" spans="2:8">
      <c r="B157" s="104" t="s">
        <v>420</v>
      </c>
      <c r="C157" s="102" t="s">
        <v>421</v>
      </c>
      <c r="D157" s="137">
        <v>40</v>
      </c>
      <c r="E157" s="110"/>
      <c r="F157" s="137">
        <v>100</v>
      </c>
      <c r="G157" s="110"/>
      <c r="H157" s="137">
        <v>60</v>
      </c>
    </row>
    <row r="158" spans="2:8">
      <c r="B158" s="105" t="s">
        <v>422</v>
      </c>
      <c r="C158" s="109" t="s">
        <v>423</v>
      </c>
      <c r="D158" s="136">
        <v>80</v>
      </c>
      <c r="E158" s="111"/>
      <c r="F158" s="136">
        <v>100</v>
      </c>
      <c r="G158" s="111"/>
      <c r="H158" s="136">
        <v>20</v>
      </c>
    </row>
    <row r="159" spans="2:8">
      <c r="B159" s="105" t="s">
        <v>424</v>
      </c>
      <c r="C159" s="109" t="s">
        <v>425</v>
      </c>
      <c r="D159" s="136">
        <v>0</v>
      </c>
      <c r="E159" s="111"/>
      <c r="F159" s="136">
        <v>100</v>
      </c>
      <c r="G159" s="111"/>
      <c r="H159" s="136">
        <v>100</v>
      </c>
    </row>
    <row r="160" spans="2:8">
      <c r="B160" s="104" t="s">
        <v>426</v>
      </c>
      <c r="C160" s="102" t="s">
        <v>427</v>
      </c>
      <c r="D160" s="137">
        <v>50</v>
      </c>
      <c r="E160" s="110"/>
      <c r="F160" s="137">
        <v>100</v>
      </c>
      <c r="G160" s="110"/>
      <c r="H160" s="137">
        <v>50</v>
      </c>
    </row>
    <row r="161" spans="2:8">
      <c r="B161" s="105" t="s">
        <v>428</v>
      </c>
      <c r="C161" s="109" t="s">
        <v>429</v>
      </c>
      <c r="D161" s="136">
        <v>100</v>
      </c>
      <c r="E161" s="111"/>
      <c r="F161" s="136">
        <v>100</v>
      </c>
      <c r="G161" s="111"/>
      <c r="H161" s="136">
        <v>0</v>
      </c>
    </row>
    <row r="162" spans="2:8">
      <c r="B162" s="105" t="s">
        <v>430</v>
      </c>
      <c r="C162" s="109" t="s">
        <v>431</v>
      </c>
      <c r="D162" s="136">
        <v>0</v>
      </c>
      <c r="E162" s="111"/>
      <c r="F162" s="136">
        <v>100</v>
      </c>
      <c r="G162" s="111"/>
      <c r="H162" s="136">
        <v>100</v>
      </c>
    </row>
    <row r="163" spans="2:8">
      <c r="B163" s="104" t="s">
        <v>432</v>
      </c>
      <c r="C163" s="102" t="s">
        <v>433</v>
      </c>
      <c r="D163" s="137">
        <v>75</v>
      </c>
      <c r="E163" s="110"/>
      <c r="F163" s="137">
        <v>100</v>
      </c>
      <c r="G163" s="110"/>
      <c r="H163" s="137">
        <v>25</v>
      </c>
    </row>
    <row r="164" spans="2:8">
      <c r="B164" s="105" t="s">
        <v>434</v>
      </c>
      <c r="C164" s="109" t="s">
        <v>435</v>
      </c>
      <c r="D164" s="136">
        <v>0</v>
      </c>
      <c r="E164" s="111"/>
      <c r="F164" s="136">
        <v>100</v>
      </c>
      <c r="G164" s="111"/>
      <c r="H164" s="136">
        <v>100</v>
      </c>
    </row>
    <row r="165" spans="2:8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100</v>
      </c>
      <c r="E167" s="111"/>
      <c r="F167" s="136">
        <v>100</v>
      </c>
      <c r="G167" s="111"/>
      <c r="H167" s="136">
        <v>0</v>
      </c>
    </row>
    <row r="168" spans="2:8">
      <c r="B168" s="104" t="s">
        <v>442</v>
      </c>
      <c r="C168" s="102" t="s">
        <v>443</v>
      </c>
      <c r="D168" s="137">
        <v>0</v>
      </c>
      <c r="E168" s="110"/>
      <c r="F168" s="137">
        <v>50</v>
      </c>
      <c r="G168" s="110"/>
      <c r="H168" s="137">
        <v>50</v>
      </c>
    </row>
    <row r="169" spans="2:8">
      <c r="B169" s="105" t="s">
        <v>444</v>
      </c>
      <c r="C169" s="109" t="s">
        <v>445</v>
      </c>
      <c r="D169" s="136">
        <v>0</v>
      </c>
      <c r="E169" s="111"/>
      <c r="F169" s="136">
        <v>100</v>
      </c>
      <c r="G169" s="111"/>
      <c r="H169" s="136">
        <v>100</v>
      </c>
    </row>
    <row r="170" spans="2:8">
      <c r="B170" s="105" t="s">
        <v>446</v>
      </c>
      <c r="C170" s="109" t="s">
        <v>447</v>
      </c>
      <c r="D170" s="136">
        <v>0</v>
      </c>
      <c r="E170" s="111"/>
      <c r="F170" s="136">
        <v>0</v>
      </c>
      <c r="G170" s="111"/>
      <c r="H170" s="136">
        <v>0</v>
      </c>
    </row>
    <row r="171" spans="2:8" ht="15.75">
      <c r="B171" s="119">
        <v>2.2000000000000002</v>
      </c>
      <c r="C171" s="120" t="s">
        <v>448</v>
      </c>
      <c r="D171" s="138" t="s">
        <v>128</v>
      </c>
      <c r="E171" s="121"/>
      <c r="F171" s="138" t="s">
        <v>128</v>
      </c>
      <c r="G171" s="121"/>
      <c r="H171" s="138" t="s">
        <v>128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 t="s">
        <v>128</v>
      </c>
      <c r="E175" s="110"/>
      <c r="F175" s="137" t="s">
        <v>128</v>
      </c>
      <c r="G175" s="110"/>
      <c r="H175" s="137" t="s">
        <v>128</v>
      </c>
    </row>
    <row r="176" spans="2:8">
      <c r="B176" s="105" t="s">
        <v>457</v>
      </c>
      <c r="C176" s="109" t="s">
        <v>458</v>
      </c>
      <c r="D176" s="136" t="s">
        <v>128</v>
      </c>
      <c r="E176" s="111"/>
      <c r="F176" s="136" t="s">
        <v>128</v>
      </c>
      <c r="G176" s="111"/>
      <c r="H176" s="136" t="s">
        <v>128</v>
      </c>
    </row>
    <row r="177" spans="2:8">
      <c r="B177" s="104" t="s">
        <v>459</v>
      </c>
      <c r="C177" s="102" t="s">
        <v>460</v>
      </c>
      <c r="D177" s="137" t="s">
        <v>128</v>
      </c>
      <c r="E177" s="110"/>
      <c r="F177" s="137" t="s">
        <v>128</v>
      </c>
      <c r="G177" s="110"/>
      <c r="H177" s="137" t="s">
        <v>128</v>
      </c>
    </row>
    <row r="178" spans="2:8">
      <c r="B178" s="105" t="s">
        <v>461</v>
      </c>
      <c r="C178" s="109" t="s">
        <v>462</v>
      </c>
      <c r="D178" s="136" t="s">
        <v>128</v>
      </c>
      <c r="E178" s="111"/>
      <c r="F178" s="136" t="s">
        <v>128</v>
      </c>
      <c r="G178" s="111"/>
      <c r="H178" s="136" t="s">
        <v>128</v>
      </c>
    </row>
    <row r="179" spans="2:8">
      <c r="B179" s="105" t="s">
        <v>463</v>
      </c>
      <c r="C179" s="109" t="s">
        <v>464</v>
      </c>
      <c r="D179" s="136" t="s">
        <v>128</v>
      </c>
      <c r="E179" s="111"/>
      <c r="F179" s="136" t="s">
        <v>128</v>
      </c>
      <c r="G179" s="111"/>
      <c r="H179" s="136" t="s">
        <v>128</v>
      </c>
    </row>
    <row r="180" spans="2:8">
      <c r="B180" s="104" t="s">
        <v>465</v>
      </c>
      <c r="C180" s="102" t="s">
        <v>466</v>
      </c>
      <c r="D180" s="137" t="s">
        <v>128</v>
      </c>
      <c r="E180" s="110"/>
      <c r="F180" s="137" t="s">
        <v>128</v>
      </c>
      <c r="G180" s="110"/>
      <c r="H180" s="137" t="s">
        <v>128</v>
      </c>
    </row>
    <row r="181" spans="2:8">
      <c r="B181" s="105" t="s">
        <v>467</v>
      </c>
      <c r="C181" s="109" t="s">
        <v>468</v>
      </c>
      <c r="D181" s="136" t="s">
        <v>128</v>
      </c>
      <c r="E181" s="111"/>
      <c r="F181" s="136" t="s">
        <v>128</v>
      </c>
      <c r="G181" s="111"/>
      <c r="H181" s="136" t="s">
        <v>128</v>
      </c>
    </row>
    <row r="182" spans="2:8">
      <c r="B182" s="105" t="s">
        <v>469</v>
      </c>
      <c r="C182" s="109" t="s">
        <v>470</v>
      </c>
      <c r="D182" s="136" t="s">
        <v>128</v>
      </c>
      <c r="E182" s="111"/>
      <c r="F182" s="136" t="s">
        <v>128</v>
      </c>
      <c r="G182" s="111"/>
      <c r="H182" s="136" t="s">
        <v>128</v>
      </c>
    </row>
    <row r="183" spans="2:8">
      <c r="B183" s="105" t="s">
        <v>471</v>
      </c>
      <c r="C183" s="109" t="s">
        <v>472</v>
      </c>
      <c r="D183" s="136" t="s">
        <v>128</v>
      </c>
      <c r="E183" s="111"/>
      <c r="F183" s="136" t="s">
        <v>128</v>
      </c>
      <c r="G183" s="111"/>
      <c r="H183" s="136" t="s">
        <v>128</v>
      </c>
    </row>
    <row r="184" spans="2:8">
      <c r="B184" s="104" t="s">
        <v>473</v>
      </c>
      <c r="C184" s="102" t="s">
        <v>474</v>
      </c>
      <c r="D184" s="137" t="s">
        <v>128</v>
      </c>
      <c r="E184" s="110"/>
      <c r="F184" s="137" t="s">
        <v>128</v>
      </c>
      <c r="G184" s="110"/>
      <c r="H184" s="137" t="s">
        <v>128</v>
      </c>
    </row>
    <row r="185" spans="2:8">
      <c r="B185" s="105" t="s">
        <v>475</v>
      </c>
      <c r="C185" s="109" t="s">
        <v>476</v>
      </c>
      <c r="D185" s="136" t="s">
        <v>128</v>
      </c>
      <c r="E185" s="111"/>
      <c r="F185" s="136" t="s">
        <v>128</v>
      </c>
      <c r="G185" s="111"/>
      <c r="H185" s="136" t="s">
        <v>128</v>
      </c>
    </row>
    <row r="186" spans="2:8">
      <c r="B186" s="104" t="s">
        <v>477</v>
      </c>
      <c r="C186" s="102" t="s">
        <v>478</v>
      </c>
      <c r="D186" s="137" t="s">
        <v>128</v>
      </c>
      <c r="E186" s="110"/>
      <c r="F186" s="137" t="s">
        <v>128</v>
      </c>
      <c r="G186" s="110"/>
      <c r="H186" s="137" t="s">
        <v>128</v>
      </c>
    </row>
    <row r="187" spans="2:8">
      <c r="B187" s="105" t="s">
        <v>479</v>
      </c>
      <c r="C187" s="109" t="s">
        <v>480</v>
      </c>
      <c r="D187" s="136" t="s">
        <v>128</v>
      </c>
      <c r="E187" s="111"/>
      <c r="F187" s="136" t="s">
        <v>128</v>
      </c>
      <c r="G187" s="111"/>
      <c r="H187" s="136" t="s">
        <v>128</v>
      </c>
    </row>
    <row r="188" spans="2:8" ht="15.75">
      <c r="B188" s="119">
        <v>2.2999999999999998</v>
      </c>
      <c r="C188" s="120" t="s">
        <v>481</v>
      </c>
      <c r="D188" s="138">
        <v>52</v>
      </c>
      <c r="E188" s="121"/>
      <c r="F188" s="138">
        <v>86</v>
      </c>
      <c r="G188" s="121"/>
      <c r="H188" s="138">
        <v>34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>
        <v>17</v>
      </c>
      <c r="E190" s="110"/>
      <c r="F190" s="137">
        <v>100</v>
      </c>
      <c r="G190" s="110"/>
      <c r="H190" s="137">
        <v>83</v>
      </c>
    </row>
    <row r="191" spans="2:8">
      <c r="B191" s="105" t="s">
        <v>486</v>
      </c>
      <c r="C191" s="109" t="s">
        <v>487</v>
      </c>
      <c r="D191" s="136">
        <v>0</v>
      </c>
      <c r="E191" s="111"/>
      <c r="F191" s="136">
        <v>100</v>
      </c>
      <c r="G191" s="111"/>
      <c r="H191" s="136">
        <v>100</v>
      </c>
    </row>
    <row r="192" spans="2:8">
      <c r="B192" s="105" t="s">
        <v>488</v>
      </c>
      <c r="C192" s="109" t="s">
        <v>489</v>
      </c>
      <c r="D192" s="136">
        <v>0</v>
      </c>
      <c r="E192" s="111"/>
      <c r="F192" s="136">
        <v>100</v>
      </c>
      <c r="G192" s="111"/>
      <c r="H192" s="136">
        <v>100</v>
      </c>
    </row>
    <row r="193" spans="2:8">
      <c r="B193" s="105" t="s">
        <v>490</v>
      </c>
      <c r="C193" s="109" t="s">
        <v>491</v>
      </c>
      <c r="D193" s="136">
        <v>50</v>
      </c>
      <c r="E193" s="111"/>
      <c r="F193" s="136">
        <v>100</v>
      </c>
      <c r="G193" s="111"/>
      <c r="H193" s="136">
        <v>50</v>
      </c>
    </row>
    <row r="194" spans="2:8">
      <c r="B194" s="104" t="s">
        <v>492</v>
      </c>
      <c r="C194" s="102" t="s">
        <v>493</v>
      </c>
      <c r="D194" s="137">
        <v>75</v>
      </c>
      <c r="E194" s="110"/>
      <c r="F194" s="137">
        <v>100</v>
      </c>
      <c r="G194" s="110"/>
      <c r="H194" s="137">
        <v>25</v>
      </c>
    </row>
    <row r="195" spans="2:8">
      <c r="B195" s="105" t="s">
        <v>494</v>
      </c>
      <c r="C195" s="109" t="s">
        <v>495</v>
      </c>
      <c r="D195" s="136">
        <v>100</v>
      </c>
      <c r="E195" s="111"/>
      <c r="F195" s="136">
        <v>100</v>
      </c>
      <c r="G195" s="111"/>
      <c r="H195" s="136">
        <v>0</v>
      </c>
    </row>
    <row r="196" spans="2:8">
      <c r="B196" s="105" t="s">
        <v>496</v>
      </c>
      <c r="C196" s="109" t="s">
        <v>497</v>
      </c>
      <c r="D196" s="136">
        <v>100</v>
      </c>
      <c r="E196" s="111"/>
      <c r="F196" s="136">
        <v>100</v>
      </c>
      <c r="G196" s="111"/>
      <c r="H196" s="136">
        <v>0</v>
      </c>
    </row>
    <row r="197" spans="2:8">
      <c r="B197" s="105" t="s">
        <v>498</v>
      </c>
      <c r="C197" s="109" t="s">
        <v>499</v>
      </c>
      <c r="D197" s="136">
        <v>0</v>
      </c>
      <c r="E197" s="111"/>
      <c r="F197" s="136">
        <v>100</v>
      </c>
      <c r="G197" s="111"/>
      <c r="H197" s="136">
        <v>100</v>
      </c>
    </row>
    <row r="198" spans="2:8">
      <c r="B198" s="105" t="s">
        <v>500</v>
      </c>
      <c r="C198" s="109" t="s">
        <v>501</v>
      </c>
      <c r="D198" s="136">
        <v>100</v>
      </c>
      <c r="E198" s="111"/>
      <c r="F198" s="136">
        <v>100</v>
      </c>
      <c r="G198" s="111"/>
      <c r="H198" s="136">
        <v>0</v>
      </c>
    </row>
    <row r="199" spans="2:8">
      <c r="B199" s="104" t="s">
        <v>502</v>
      </c>
      <c r="C199" s="102" t="s">
        <v>503</v>
      </c>
      <c r="D199" s="137">
        <v>25</v>
      </c>
      <c r="E199" s="110"/>
      <c r="F199" s="137">
        <v>75</v>
      </c>
      <c r="G199" s="110"/>
      <c r="H199" s="137">
        <v>50</v>
      </c>
    </row>
    <row r="200" spans="2:8">
      <c r="B200" s="105" t="s">
        <v>504</v>
      </c>
      <c r="C200" s="109" t="s">
        <v>505</v>
      </c>
      <c r="D200" s="136">
        <v>0</v>
      </c>
      <c r="E200" s="111"/>
      <c r="F200" s="136">
        <v>100</v>
      </c>
      <c r="G200" s="111"/>
      <c r="H200" s="136">
        <v>100</v>
      </c>
    </row>
    <row r="201" spans="2:8">
      <c r="B201" s="105" t="s">
        <v>506</v>
      </c>
      <c r="C201" s="109" t="s">
        <v>507</v>
      </c>
      <c r="D201" s="136">
        <v>50</v>
      </c>
      <c r="E201" s="111"/>
      <c r="F201" s="136">
        <v>50</v>
      </c>
      <c r="G201" s="111"/>
      <c r="H201" s="136">
        <v>0</v>
      </c>
    </row>
    <row r="202" spans="2:8">
      <c r="B202" s="104" t="s">
        <v>508</v>
      </c>
      <c r="C202" s="102" t="s">
        <v>509</v>
      </c>
      <c r="D202" s="137">
        <v>80</v>
      </c>
      <c r="E202" s="110"/>
      <c r="F202" s="137">
        <v>100</v>
      </c>
      <c r="G202" s="110"/>
      <c r="H202" s="137">
        <v>20</v>
      </c>
    </row>
    <row r="203" spans="2:8">
      <c r="B203" s="105" t="s">
        <v>510</v>
      </c>
      <c r="C203" s="109" t="s">
        <v>511</v>
      </c>
      <c r="D203" s="136">
        <v>100</v>
      </c>
      <c r="E203" s="111"/>
      <c r="F203" s="136">
        <v>100</v>
      </c>
      <c r="G203" s="111"/>
      <c r="H203" s="136">
        <v>0</v>
      </c>
    </row>
    <row r="204" spans="2:8">
      <c r="B204" s="105" t="s">
        <v>512</v>
      </c>
      <c r="C204" s="109" t="s">
        <v>513</v>
      </c>
      <c r="D204" s="136">
        <v>100</v>
      </c>
      <c r="E204" s="111"/>
      <c r="F204" s="136">
        <v>100</v>
      </c>
      <c r="G204" s="111"/>
      <c r="H204" s="136">
        <v>0</v>
      </c>
    </row>
    <row r="205" spans="2:8">
      <c r="B205" s="105" t="s">
        <v>514</v>
      </c>
      <c r="C205" s="109" t="s">
        <v>515</v>
      </c>
      <c r="D205" s="136">
        <v>100</v>
      </c>
      <c r="E205" s="111"/>
      <c r="F205" s="136">
        <v>100</v>
      </c>
      <c r="G205" s="111"/>
      <c r="H205" s="136">
        <v>0</v>
      </c>
    </row>
    <row r="206" spans="2:8">
      <c r="B206" s="105" t="s">
        <v>516</v>
      </c>
      <c r="C206" s="109" t="s">
        <v>517</v>
      </c>
      <c r="D206" s="136">
        <v>0</v>
      </c>
      <c r="E206" s="111"/>
      <c r="F206" s="136">
        <v>100</v>
      </c>
      <c r="G206" s="111"/>
      <c r="H206" s="136">
        <v>100</v>
      </c>
    </row>
    <row r="207" spans="2:8">
      <c r="B207" s="105" t="s">
        <v>518</v>
      </c>
      <c r="C207" s="109" t="s">
        <v>519</v>
      </c>
      <c r="D207" s="136">
        <v>100</v>
      </c>
      <c r="E207" s="111"/>
      <c r="F207" s="136">
        <v>100</v>
      </c>
      <c r="G207" s="111"/>
      <c r="H207" s="136">
        <v>0</v>
      </c>
    </row>
    <row r="208" spans="2:8">
      <c r="B208" s="104" t="s">
        <v>520</v>
      </c>
      <c r="C208" s="102" t="s">
        <v>521</v>
      </c>
      <c r="D208" s="137">
        <v>50</v>
      </c>
      <c r="E208" s="110"/>
      <c r="F208" s="137">
        <v>75</v>
      </c>
      <c r="G208" s="110"/>
      <c r="H208" s="137">
        <v>25</v>
      </c>
    </row>
    <row r="209" spans="2:8">
      <c r="B209" s="105" t="s">
        <v>522</v>
      </c>
      <c r="C209" s="109" t="s">
        <v>523</v>
      </c>
      <c r="D209" s="136">
        <v>50</v>
      </c>
      <c r="E209" s="111"/>
      <c r="F209" s="136">
        <v>100</v>
      </c>
      <c r="G209" s="111"/>
      <c r="H209" s="136">
        <v>50</v>
      </c>
    </row>
    <row r="210" spans="2:8">
      <c r="B210" s="105" t="s">
        <v>524</v>
      </c>
      <c r="C210" s="109" t="s">
        <v>525</v>
      </c>
      <c r="D210" s="136">
        <v>100</v>
      </c>
      <c r="E210" s="111"/>
      <c r="F210" s="136">
        <v>100</v>
      </c>
      <c r="G210" s="111"/>
      <c r="H210" s="136">
        <v>0</v>
      </c>
    </row>
    <row r="211" spans="2:8">
      <c r="B211" s="105" t="s">
        <v>526</v>
      </c>
      <c r="C211" s="109" t="s">
        <v>527</v>
      </c>
      <c r="D211" s="136">
        <v>50</v>
      </c>
      <c r="E211" s="111"/>
      <c r="F211" s="136">
        <v>100</v>
      </c>
      <c r="G211" s="111"/>
      <c r="H211" s="136">
        <v>50</v>
      </c>
    </row>
    <row r="212" spans="2:8">
      <c r="B212" s="105" t="s">
        <v>528</v>
      </c>
      <c r="C212" s="109" t="s">
        <v>529</v>
      </c>
      <c r="D212" s="136">
        <v>0</v>
      </c>
      <c r="E212" s="111"/>
      <c r="F212" s="136">
        <v>0</v>
      </c>
      <c r="G212" s="111"/>
      <c r="H212" s="136">
        <v>0</v>
      </c>
    </row>
    <row r="213" spans="2:8">
      <c r="B213" s="104" t="s">
        <v>530</v>
      </c>
      <c r="C213" s="102" t="s">
        <v>531</v>
      </c>
      <c r="D213" s="137">
        <v>67</v>
      </c>
      <c r="E213" s="110"/>
      <c r="F213" s="137">
        <v>67</v>
      </c>
      <c r="G213" s="110"/>
      <c r="H213" s="137">
        <v>0</v>
      </c>
    </row>
    <row r="214" spans="2:8">
      <c r="B214" s="105" t="s">
        <v>532</v>
      </c>
      <c r="C214" s="109" t="s">
        <v>533</v>
      </c>
      <c r="D214" s="136">
        <v>100</v>
      </c>
      <c r="E214" s="111"/>
      <c r="F214" s="136">
        <v>100</v>
      </c>
      <c r="G214" s="111"/>
      <c r="H214" s="136">
        <v>0</v>
      </c>
    </row>
    <row r="215" spans="2:8">
      <c r="B215" s="105" t="s">
        <v>534</v>
      </c>
      <c r="C215" s="109" t="s">
        <v>535</v>
      </c>
      <c r="D215" s="136">
        <v>100</v>
      </c>
      <c r="E215" s="111"/>
      <c r="F215" s="136">
        <v>100</v>
      </c>
      <c r="G215" s="111"/>
      <c r="H215" s="136">
        <v>0</v>
      </c>
    </row>
    <row r="216" spans="2:8">
      <c r="B216" s="105" t="s">
        <v>536</v>
      </c>
      <c r="C216" s="109" t="s">
        <v>537</v>
      </c>
      <c r="D216" s="136">
        <v>0</v>
      </c>
      <c r="E216" s="111"/>
      <c r="F216" s="136">
        <v>0</v>
      </c>
      <c r="G216" s="111"/>
      <c r="H216" s="136">
        <v>0</v>
      </c>
    </row>
    <row r="217" spans="2:8" ht="18">
      <c r="B217" s="124">
        <v>3</v>
      </c>
      <c r="C217" s="125" t="s">
        <v>645</v>
      </c>
      <c r="D217" s="130">
        <v>49</v>
      </c>
      <c r="E217" s="128"/>
      <c r="F217" s="130">
        <v>50</v>
      </c>
      <c r="G217" s="128"/>
      <c r="H217" s="141">
        <v>1</v>
      </c>
    </row>
    <row r="218" spans="2:8" ht="15.75">
      <c r="B218" s="126">
        <v>3.1</v>
      </c>
      <c r="C218" s="127" t="s">
        <v>539</v>
      </c>
      <c r="D218" s="138">
        <v>15</v>
      </c>
      <c r="E218" s="129"/>
      <c r="F218" s="138">
        <v>13</v>
      </c>
      <c r="G218" s="129"/>
      <c r="H218" s="131">
        <v>-2</v>
      </c>
    </row>
    <row r="219" spans="2:8" ht="15.75">
      <c r="B219" s="126">
        <v>3.2</v>
      </c>
      <c r="C219" s="127" t="s">
        <v>540</v>
      </c>
      <c r="D219" s="138">
        <v>61</v>
      </c>
      <c r="E219" s="129"/>
      <c r="F219" s="138">
        <v>65</v>
      </c>
      <c r="G219" s="129"/>
      <c r="H219" s="131">
        <v>4</v>
      </c>
    </row>
    <row r="220" spans="2:8" ht="15.75">
      <c r="B220" s="126">
        <v>3.3</v>
      </c>
      <c r="C220" s="127" t="s">
        <v>541</v>
      </c>
      <c r="D220" s="138">
        <v>66</v>
      </c>
      <c r="E220" s="129"/>
      <c r="F220" s="138">
        <v>65</v>
      </c>
      <c r="G220" s="129"/>
      <c r="H220" s="131">
        <v>-1</v>
      </c>
    </row>
    <row r="221" spans="2:8" ht="15.75">
      <c r="B221" s="126">
        <v>3.4</v>
      </c>
      <c r="C221" s="127" t="s">
        <v>542</v>
      </c>
      <c r="D221" s="138">
        <v>54</v>
      </c>
      <c r="E221" s="129"/>
      <c r="F221" s="138">
        <v>52</v>
      </c>
      <c r="G221" s="129"/>
      <c r="H221" s="131">
        <v>-2</v>
      </c>
    </row>
    <row r="222" spans="2:8" ht="15.75">
      <c r="B222" s="126">
        <v>3.5</v>
      </c>
      <c r="C222" s="127" t="s">
        <v>543</v>
      </c>
      <c r="D222" s="138">
        <v>37</v>
      </c>
      <c r="E222" s="129"/>
      <c r="F222" s="138">
        <v>38</v>
      </c>
      <c r="G222" s="129"/>
      <c r="H222" s="131">
        <v>1</v>
      </c>
    </row>
    <row r="223" spans="2:8" ht="15.75">
      <c r="B223" s="126">
        <v>3.6</v>
      </c>
      <c r="C223" s="127" t="s">
        <v>544</v>
      </c>
      <c r="D223" s="138">
        <v>40</v>
      </c>
      <c r="E223" s="129"/>
      <c r="F223" s="138">
        <v>42</v>
      </c>
      <c r="G223" s="129"/>
      <c r="H223" s="131">
        <v>2</v>
      </c>
    </row>
    <row r="224" spans="2:8" ht="15.75">
      <c r="B224" s="126">
        <v>3.7</v>
      </c>
      <c r="C224" s="127" t="s">
        <v>545</v>
      </c>
      <c r="D224" s="138">
        <v>70</v>
      </c>
      <c r="E224" s="129"/>
      <c r="F224" s="138">
        <v>74</v>
      </c>
      <c r="G224" s="129"/>
      <c r="H224" s="131">
        <v>4</v>
      </c>
    </row>
  </sheetData>
  <mergeCells count="1">
    <mergeCell ref="B1:D1"/>
  </mergeCells>
  <conditionalFormatting sqref="D6">
    <cfRule type="cellIs" dxfId="17429" priority="631" operator="between">
      <formula>0</formula>
      <formula>29.5</formula>
    </cfRule>
    <cfRule type="cellIs" dxfId="17428" priority="632" operator="between">
      <formula>29.5</formula>
      <formula>44.5</formula>
    </cfRule>
    <cfRule type="cellIs" dxfId="17427" priority="633" operator="between">
      <formula>44.5</formula>
      <formula>59.5</formula>
    </cfRule>
    <cfRule type="cellIs" dxfId="17426" priority="634" operator="between">
      <formula>59.5</formula>
      <formula>74.5</formula>
    </cfRule>
    <cfRule type="cellIs" dxfId="17425" priority="635" operator="between">
      <formula>74.5</formula>
      <formula>100</formula>
    </cfRule>
  </conditionalFormatting>
  <conditionalFormatting sqref="F6">
    <cfRule type="cellIs" dxfId="17424" priority="626" operator="between">
      <formula>0</formula>
      <formula>29.5</formula>
    </cfRule>
    <cfRule type="cellIs" dxfId="17423" priority="627" operator="between">
      <formula>29.5</formula>
      <formula>44.5</formula>
    </cfRule>
    <cfRule type="cellIs" dxfId="17422" priority="628" operator="between">
      <formula>44.5</formula>
      <formula>59.5</formula>
    </cfRule>
    <cfRule type="cellIs" dxfId="17421" priority="629" operator="between">
      <formula>59.5</formula>
      <formula>74.5</formula>
    </cfRule>
    <cfRule type="cellIs" dxfId="17420" priority="630" operator="between">
      <formula>74.5</formula>
      <formula>100</formula>
    </cfRule>
  </conditionalFormatting>
  <conditionalFormatting sqref="D8">
    <cfRule type="cellIs" dxfId="17419" priority="621" operator="between">
      <formula>74.5</formula>
      <formula>100</formula>
    </cfRule>
    <cfRule type="cellIs" dxfId="17418" priority="622" operator="between">
      <formula>59.5</formula>
      <formula>74.5</formula>
    </cfRule>
    <cfRule type="cellIs" dxfId="17417" priority="623" operator="between">
      <formula>44.5</formula>
      <formula>59.5</formula>
    </cfRule>
    <cfRule type="cellIs" dxfId="17416" priority="624" operator="between">
      <formula>29.5</formula>
      <formula>44.5</formula>
    </cfRule>
    <cfRule type="cellIs" dxfId="17415" priority="625" operator="between">
      <formula>0</formula>
      <formula>29.5</formula>
    </cfRule>
  </conditionalFormatting>
  <conditionalFormatting sqref="F150">
    <cfRule type="cellIs" dxfId="17414" priority="606" operator="between">
      <formula>74.5</formula>
      <formula>100</formula>
    </cfRule>
    <cfRule type="cellIs" dxfId="17413" priority="607" operator="between">
      <formula>59.5</formula>
      <formula>74.5</formula>
    </cfRule>
    <cfRule type="cellIs" dxfId="17412" priority="608" operator="between">
      <formula>44.5</formula>
      <formula>59.5</formula>
    </cfRule>
    <cfRule type="cellIs" dxfId="17411" priority="609" operator="between">
      <formula>29.5</formula>
      <formula>44.5</formula>
    </cfRule>
    <cfRule type="cellIs" dxfId="17410" priority="610" operator="between">
      <formula>0</formula>
      <formula>29.5</formula>
    </cfRule>
  </conditionalFormatting>
  <conditionalFormatting sqref="F8">
    <cfRule type="cellIs" dxfId="17409" priority="616" operator="between">
      <formula>74.5</formula>
      <formula>100</formula>
    </cfRule>
    <cfRule type="cellIs" dxfId="17408" priority="617" operator="between">
      <formula>59.5</formula>
      <formula>74.5</formula>
    </cfRule>
    <cfRule type="cellIs" dxfId="17407" priority="618" operator="between">
      <formula>44.5</formula>
      <formula>59.5</formula>
    </cfRule>
    <cfRule type="cellIs" dxfId="17406" priority="619" operator="between">
      <formula>29.5</formula>
      <formula>44.5</formula>
    </cfRule>
    <cfRule type="cellIs" dxfId="17405" priority="620" operator="between">
      <formula>0</formula>
      <formula>29.5</formula>
    </cfRule>
  </conditionalFormatting>
  <conditionalFormatting sqref="D150">
    <cfRule type="cellIs" dxfId="17404" priority="611" operator="between">
      <formula>74.5</formula>
      <formula>100</formula>
    </cfRule>
    <cfRule type="cellIs" dxfId="17403" priority="612" operator="between">
      <formula>59.5</formula>
      <formula>74.5</formula>
    </cfRule>
    <cfRule type="cellIs" dxfId="17402" priority="613" operator="between">
      <formula>44.5</formula>
      <formula>59.5</formula>
    </cfRule>
    <cfRule type="cellIs" dxfId="17401" priority="614" operator="between">
      <formula>29.5</formula>
      <formula>44.5</formula>
    </cfRule>
    <cfRule type="cellIs" dxfId="17400" priority="615" operator="between">
      <formula>0</formula>
      <formula>29.5</formula>
    </cfRule>
  </conditionalFormatting>
  <conditionalFormatting sqref="F213">
    <cfRule type="cellIs" dxfId="17399" priority="1" operator="between">
      <formula>74.5</formula>
      <formula>100</formula>
    </cfRule>
    <cfRule type="cellIs" dxfId="17398" priority="2" operator="between">
      <formula>59.5</formula>
      <formula>74.5</formula>
    </cfRule>
    <cfRule type="cellIs" dxfId="17397" priority="3" operator="between">
      <formula>44.5</formula>
      <formula>59.5</formula>
    </cfRule>
    <cfRule type="cellIs" dxfId="17396" priority="4" operator="between">
      <formula>29.5</formula>
      <formula>44.5</formula>
    </cfRule>
    <cfRule type="cellIs" dxfId="17395" priority="5" operator="between">
      <formula>0</formula>
      <formula>29.5</formula>
    </cfRule>
  </conditionalFormatting>
  <conditionalFormatting sqref="D217">
    <cfRule type="cellIs" dxfId="17394" priority="601" operator="between">
      <formula>74.5</formula>
      <formula>100</formula>
    </cfRule>
    <cfRule type="cellIs" dxfId="17393" priority="602" operator="between">
      <formula>59.5</formula>
      <formula>74.5</formula>
    </cfRule>
    <cfRule type="cellIs" dxfId="17392" priority="603" operator="between">
      <formula>44.5</formula>
      <formula>59.5</formula>
    </cfRule>
    <cfRule type="cellIs" dxfId="17391" priority="604" operator="between">
      <formula>29.5</formula>
      <formula>44.5</formula>
    </cfRule>
    <cfRule type="cellIs" dxfId="17390" priority="605" operator="between">
      <formula>0</formula>
      <formula>29.5</formula>
    </cfRule>
  </conditionalFormatting>
  <conditionalFormatting sqref="F217">
    <cfRule type="cellIs" dxfId="17389" priority="596" operator="between">
      <formula>74.5</formula>
      <formula>100</formula>
    </cfRule>
    <cfRule type="cellIs" dxfId="17388" priority="597" operator="between">
      <formula>59.5</formula>
      <formula>74.5</formula>
    </cfRule>
    <cfRule type="cellIs" dxfId="17387" priority="598" operator="between">
      <formula>44.5</formula>
      <formula>59.5</formula>
    </cfRule>
    <cfRule type="cellIs" dxfId="17386" priority="599" operator="between">
      <formula>29.5</formula>
      <formula>44.5</formula>
    </cfRule>
    <cfRule type="cellIs" dxfId="17385" priority="600" operator="between">
      <formula>0</formula>
      <formula>29.5</formula>
    </cfRule>
  </conditionalFormatting>
  <conditionalFormatting sqref="D9">
    <cfRule type="cellIs" dxfId="17384" priority="591" operator="between">
      <formula>74.5</formula>
      <formula>100</formula>
    </cfRule>
    <cfRule type="cellIs" dxfId="17383" priority="592" operator="between">
      <formula>59.5</formula>
      <formula>74.5</formula>
    </cfRule>
    <cfRule type="cellIs" dxfId="17382" priority="593" operator="between">
      <formula>44.5</formula>
      <formula>59.5</formula>
    </cfRule>
    <cfRule type="cellIs" dxfId="17381" priority="594" operator="between">
      <formula>29.5</formula>
      <formula>44.5</formula>
    </cfRule>
    <cfRule type="cellIs" dxfId="17380" priority="595" operator="between">
      <formula>0</formula>
      <formula>29.5</formula>
    </cfRule>
  </conditionalFormatting>
  <conditionalFormatting sqref="F9">
    <cfRule type="cellIs" dxfId="17379" priority="586" operator="between">
      <formula>74.5</formula>
      <formula>100</formula>
    </cfRule>
    <cfRule type="cellIs" dxfId="17378" priority="587" operator="between">
      <formula>59.5</formula>
      <formula>74.5</formula>
    </cfRule>
    <cfRule type="cellIs" dxfId="17377" priority="588" operator="between">
      <formula>44.5</formula>
      <formula>59.5</formula>
    </cfRule>
    <cfRule type="cellIs" dxfId="17376" priority="589" operator="between">
      <formula>29.5</formula>
      <formula>44.5</formula>
    </cfRule>
    <cfRule type="cellIs" dxfId="17375" priority="590" operator="between">
      <formula>0</formula>
      <formula>29.5</formula>
    </cfRule>
  </conditionalFormatting>
  <conditionalFormatting sqref="D53">
    <cfRule type="cellIs" dxfId="17374" priority="581" operator="between">
      <formula>74.5</formula>
      <formula>100</formula>
    </cfRule>
    <cfRule type="cellIs" dxfId="17373" priority="582" operator="between">
      <formula>59.5</formula>
      <formula>74.5</formula>
    </cfRule>
    <cfRule type="cellIs" dxfId="17372" priority="583" operator="between">
      <formula>44.5</formula>
      <formula>59.5</formula>
    </cfRule>
    <cfRule type="cellIs" dxfId="17371" priority="584" operator="between">
      <formula>29.5</formula>
      <formula>44.5</formula>
    </cfRule>
    <cfRule type="cellIs" dxfId="17370" priority="585" operator="between">
      <formula>0</formula>
      <formula>29.5</formula>
    </cfRule>
  </conditionalFormatting>
  <conditionalFormatting sqref="F53">
    <cfRule type="cellIs" dxfId="17369" priority="576" operator="between">
      <formula>74.5</formula>
      <formula>100</formula>
    </cfRule>
    <cfRule type="cellIs" dxfId="17368" priority="577" operator="between">
      <formula>59.5</formula>
      <formula>74.5</formula>
    </cfRule>
    <cfRule type="cellIs" dxfId="17367" priority="578" operator="between">
      <formula>44.5</formula>
      <formula>59.5</formula>
    </cfRule>
    <cfRule type="cellIs" dxfId="17366" priority="579" operator="between">
      <formula>29.5</formula>
      <formula>44.5</formula>
    </cfRule>
    <cfRule type="cellIs" dxfId="17365" priority="580" operator="between">
      <formula>0</formula>
      <formula>29.5</formula>
    </cfRule>
  </conditionalFormatting>
  <conditionalFormatting sqref="D85">
    <cfRule type="cellIs" dxfId="17364" priority="571" operator="between">
      <formula>74.5</formula>
      <formula>100</formula>
    </cfRule>
    <cfRule type="cellIs" dxfId="17363" priority="572" operator="between">
      <formula>59.5</formula>
      <formula>74.5</formula>
    </cfRule>
    <cfRule type="cellIs" dxfId="17362" priority="573" operator="between">
      <formula>44.5</formula>
      <formula>59.5</formula>
    </cfRule>
    <cfRule type="cellIs" dxfId="17361" priority="574" operator="between">
      <formula>29.5</formula>
      <formula>44.5</formula>
    </cfRule>
    <cfRule type="cellIs" dxfId="17360" priority="575" operator="between">
      <formula>0</formula>
      <formula>29.5</formula>
    </cfRule>
  </conditionalFormatting>
  <conditionalFormatting sqref="F85">
    <cfRule type="cellIs" dxfId="17359" priority="566" operator="between">
      <formula>74.5</formula>
      <formula>100</formula>
    </cfRule>
    <cfRule type="cellIs" dxfId="17358" priority="567" operator="between">
      <formula>59.5</formula>
      <formula>74.5</formula>
    </cfRule>
    <cfRule type="cellIs" dxfId="17357" priority="568" operator="between">
      <formula>44.5</formula>
      <formula>59.5</formula>
    </cfRule>
    <cfRule type="cellIs" dxfId="17356" priority="569" operator="between">
      <formula>29.5</formula>
      <formula>44.5</formula>
    </cfRule>
    <cfRule type="cellIs" dxfId="17355" priority="570" operator="between">
      <formula>0</formula>
      <formula>29.5</formula>
    </cfRule>
  </conditionalFormatting>
  <conditionalFormatting sqref="D107">
    <cfRule type="cellIs" dxfId="17354" priority="561" operator="between">
      <formula>74.5</formula>
      <formula>100</formula>
    </cfRule>
    <cfRule type="cellIs" dxfId="17353" priority="562" operator="between">
      <formula>59.5</formula>
      <formula>74.5</formula>
    </cfRule>
    <cfRule type="cellIs" dxfId="17352" priority="563" operator="between">
      <formula>44.5</formula>
      <formula>59.5</formula>
    </cfRule>
    <cfRule type="cellIs" dxfId="17351" priority="564" operator="between">
      <formula>29.5</formula>
      <formula>44.5</formula>
    </cfRule>
    <cfRule type="cellIs" dxfId="17350" priority="565" operator="between">
      <formula>0</formula>
      <formula>29.5</formula>
    </cfRule>
  </conditionalFormatting>
  <conditionalFormatting sqref="F107">
    <cfRule type="cellIs" dxfId="17349" priority="556" operator="between">
      <formula>74.5</formula>
      <formula>100</formula>
    </cfRule>
    <cfRule type="cellIs" dxfId="17348" priority="557" operator="between">
      <formula>59.5</formula>
      <formula>74.5</formula>
    </cfRule>
    <cfRule type="cellIs" dxfId="17347" priority="558" operator="between">
      <formula>44.5</formula>
      <formula>59.5</formula>
    </cfRule>
    <cfRule type="cellIs" dxfId="17346" priority="559" operator="between">
      <formula>29.5</formula>
      <formula>44.5</formula>
    </cfRule>
    <cfRule type="cellIs" dxfId="17345" priority="560" operator="between">
      <formula>0</formula>
      <formula>29.5</formula>
    </cfRule>
  </conditionalFormatting>
  <conditionalFormatting sqref="D151">
    <cfRule type="cellIs" dxfId="17344" priority="551" operator="between">
      <formula>74.5</formula>
      <formula>100</formula>
    </cfRule>
    <cfRule type="cellIs" dxfId="17343" priority="552" operator="between">
      <formula>59.5</formula>
      <formula>74.5</formula>
    </cfRule>
    <cfRule type="cellIs" dxfId="17342" priority="553" operator="between">
      <formula>44.5</formula>
      <formula>59.5</formula>
    </cfRule>
    <cfRule type="cellIs" dxfId="17341" priority="554" operator="between">
      <formula>29.5</formula>
      <formula>44.5</formula>
    </cfRule>
    <cfRule type="cellIs" dxfId="17340" priority="555" operator="between">
      <formula>0</formula>
      <formula>29.5</formula>
    </cfRule>
  </conditionalFormatting>
  <conditionalFormatting sqref="F151">
    <cfRule type="cellIs" dxfId="17339" priority="546" operator="between">
      <formula>74.5</formula>
      <formula>100</formula>
    </cfRule>
    <cfRule type="cellIs" dxfId="17338" priority="547" operator="between">
      <formula>59.5</formula>
      <formula>74.5</formula>
    </cfRule>
    <cfRule type="cellIs" dxfId="17337" priority="548" operator="between">
      <formula>44.5</formula>
      <formula>59.5</formula>
    </cfRule>
    <cfRule type="cellIs" dxfId="17336" priority="549" operator="between">
      <formula>29.5</formula>
      <formula>44.5</formula>
    </cfRule>
    <cfRule type="cellIs" dxfId="17335" priority="550" operator="between">
      <formula>0</formula>
      <formula>29.5</formula>
    </cfRule>
  </conditionalFormatting>
  <conditionalFormatting sqref="D171">
    <cfRule type="cellIs" dxfId="17334" priority="541" operator="between">
      <formula>74.5</formula>
      <formula>100</formula>
    </cfRule>
    <cfRule type="cellIs" dxfId="17333" priority="542" operator="between">
      <formula>59.5</formula>
      <formula>74.5</formula>
    </cfRule>
    <cfRule type="cellIs" dxfId="17332" priority="543" operator="between">
      <formula>44.5</formula>
      <formula>59.5</formula>
    </cfRule>
    <cfRule type="cellIs" dxfId="17331" priority="544" operator="between">
      <formula>29.5</formula>
      <formula>44.5</formula>
    </cfRule>
    <cfRule type="cellIs" dxfId="17330" priority="545" operator="between">
      <formula>0</formula>
      <formula>29.5</formula>
    </cfRule>
  </conditionalFormatting>
  <conditionalFormatting sqref="F171">
    <cfRule type="cellIs" dxfId="17329" priority="536" operator="between">
      <formula>74.5</formula>
      <formula>100</formula>
    </cfRule>
    <cfRule type="cellIs" dxfId="17328" priority="537" operator="between">
      <formula>59.5</formula>
      <formula>74.5</formula>
    </cfRule>
    <cfRule type="cellIs" dxfId="17327" priority="538" operator="between">
      <formula>44.5</formula>
      <formula>59.5</formula>
    </cfRule>
    <cfRule type="cellIs" dxfId="17326" priority="539" operator="between">
      <formula>29.5</formula>
      <formula>44.5</formula>
    </cfRule>
    <cfRule type="cellIs" dxfId="17325" priority="540" operator="between">
      <formula>0</formula>
      <formula>29.5</formula>
    </cfRule>
  </conditionalFormatting>
  <conditionalFormatting sqref="D188">
    <cfRule type="cellIs" dxfId="17324" priority="531" operator="between">
      <formula>74.5</formula>
      <formula>100</formula>
    </cfRule>
    <cfRule type="cellIs" dxfId="17323" priority="532" operator="between">
      <formula>59.5</formula>
      <formula>74.5</formula>
    </cfRule>
    <cfRule type="cellIs" dxfId="17322" priority="533" operator="between">
      <formula>44.5</formula>
      <formula>59.5</formula>
    </cfRule>
    <cfRule type="cellIs" dxfId="17321" priority="534" operator="between">
      <formula>29.5</formula>
      <formula>44.5</formula>
    </cfRule>
    <cfRule type="cellIs" dxfId="17320" priority="535" operator="between">
      <formula>0</formula>
      <formula>29.5</formula>
    </cfRule>
  </conditionalFormatting>
  <conditionalFormatting sqref="F188">
    <cfRule type="cellIs" dxfId="17319" priority="526" operator="between">
      <formula>74.5</formula>
      <formula>100</formula>
    </cfRule>
    <cfRule type="cellIs" dxfId="17318" priority="527" operator="between">
      <formula>59.5</formula>
      <formula>74.5</formula>
    </cfRule>
    <cfRule type="cellIs" dxfId="17317" priority="528" operator="between">
      <formula>44.5</formula>
      <formula>59.5</formula>
    </cfRule>
    <cfRule type="cellIs" dxfId="17316" priority="529" operator="between">
      <formula>29.5</formula>
      <formula>44.5</formula>
    </cfRule>
    <cfRule type="cellIs" dxfId="17315" priority="530" operator="between">
      <formula>0</formula>
      <formula>29.5</formula>
    </cfRule>
  </conditionalFormatting>
  <conditionalFormatting sqref="D218">
    <cfRule type="cellIs" dxfId="17314" priority="521" operator="between">
      <formula>74.5</formula>
      <formula>100</formula>
    </cfRule>
    <cfRule type="cellIs" dxfId="17313" priority="522" operator="between">
      <formula>59.5</formula>
      <formula>74.5</formula>
    </cfRule>
    <cfRule type="cellIs" dxfId="17312" priority="523" operator="between">
      <formula>44.5</formula>
      <formula>59.5</formula>
    </cfRule>
    <cfRule type="cellIs" dxfId="17311" priority="524" operator="between">
      <formula>29.5</formula>
      <formula>44.5</formula>
    </cfRule>
    <cfRule type="cellIs" dxfId="17310" priority="525" operator="between">
      <formula>0</formula>
      <formula>29.5</formula>
    </cfRule>
  </conditionalFormatting>
  <conditionalFormatting sqref="D219:D224">
    <cfRule type="cellIs" dxfId="17309" priority="516" operator="between">
      <formula>74.5</formula>
      <formula>100</formula>
    </cfRule>
    <cfRule type="cellIs" dxfId="17308" priority="517" operator="between">
      <formula>59.5</formula>
      <formula>74.5</formula>
    </cfRule>
    <cfRule type="cellIs" dxfId="17307" priority="518" operator="between">
      <formula>44.5</formula>
      <formula>59.5</formula>
    </cfRule>
    <cfRule type="cellIs" dxfId="17306" priority="519" operator="between">
      <formula>29.5</formula>
      <formula>44.5</formula>
    </cfRule>
    <cfRule type="cellIs" dxfId="17305" priority="520" operator="between">
      <formula>0</formula>
      <formula>29.5</formula>
    </cfRule>
  </conditionalFormatting>
  <conditionalFormatting sqref="F218:F224">
    <cfRule type="cellIs" dxfId="17304" priority="511" operator="between">
      <formula>74.5</formula>
      <formula>100</formula>
    </cfRule>
    <cfRule type="cellIs" dxfId="17303" priority="512" operator="between">
      <formula>59.5</formula>
      <formula>74.5</formula>
    </cfRule>
    <cfRule type="cellIs" dxfId="17302" priority="513" operator="between">
      <formula>44.5</formula>
      <formula>59.5</formula>
    </cfRule>
    <cfRule type="cellIs" dxfId="17301" priority="514" operator="between">
      <formula>29.5</formula>
      <formula>44.5</formula>
    </cfRule>
    <cfRule type="cellIs" dxfId="17300" priority="515" operator="between">
      <formula>0</formula>
      <formula>29.5</formula>
    </cfRule>
  </conditionalFormatting>
  <conditionalFormatting sqref="D13">
    <cfRule type="cellIs" dxfId="17299" priority="506" operator="between">
      <formula>74.5</formula>
      <formula>100</formula>
    </cfRule>
    <cfRule type="cellIs" dxfId="17298" priority="507" operator="between">
      <formula>59.5</formula>
      <formula>74.5</formula>
    </cfRule>
    <cfRule type="cellIs" dxfId="17297" priority="508" operator="between">
      <formula>44.5</formula>
      <formula>59.5</formula>
    </cfRule>
    <cfRule type="cellIs" dxfId="17296" priority="509" operator="between">
      <formula>29.5</formula>
      <formula>44.5</formula>
    </cfRule>
    <cfRule type="cellIs" dxfId="17295" priority="510" operator="between">
      <formula>0</formula>
      <formula>29.5</formula>
    </cfRule>
  </conditionalFormatting>
  <conditionalFormatting sqref="F13">
    <cfRule type="cellIs" dxfId="17294" priority="501" operator="between">
      <formula>74.5</formula>
      <formula>100</formula>
    </cfRule>
    <cfRule type="cellIs" dxfId="17293" priority="502" operator="between">
      <formula>59.5</formula>
      <formula>74.5</formula>
    </cfRule>
    <cfRule type="cellIs" dxfId="17292" priority="503" operator="between">
      <formula>44.5</formula>
      <formula>59.5</formula>
    </cfRule>
    <cfRule type="cellIs" dxfId="17291" priority="504" operator="between">
      <formula>29.5</formula>
      <formula>44.5</formula>
    </cfRule>
    <cfRule type="cellIs" dxfId="17290" priority="505" operator="between">
      <formula>0</formula>
      <formula>29.5</formula>
    </cfRule>
  </conditionalFormatting>
  <conditionalFormatting sqref="D17">
    <cfRule type="cellIs" dxfId="17289" priority="496" operator="between">
      <formula>74.5</formula>
      <formula>100</formula>
    </cfRule>
    <cfRule type="cellIs" dxfId="17288" priority="497" operator="between">
      <formula>59.5</formula>
      <formula>74.5</formula>
    </cfRule>
    <cfRule type="cellIs" dxfId="17287" priority="498" operator="between">
      <formula>44.5</formula>
      <formula>59.5</formula>
    </cfRule>
    <cfRule type="cellIs" dxfId="17286" priority="499" operator="between">
      <formula>29.5</formula>
      <formula>44.5</formula>
    </cfRule>
    <cfRule type="cellIs" dxfId="17285" priority="500" operator="between">
      <formula>0</formula>
      <formula>29.5</formula>
    </cfRule>
  </conditionalFormatting>
  <conditionalFormatting sqref="F17">
    <cfRule type="cellIs" dxfId="17284" priority="491" operator="between">
      <formula>74.5</formula>
      <formula>100</formula>
    </cfRule>
    <cfRule type="cellIs" dxfId="17283" priority="492" operator="between">
      <formula>59.5</formula>
      <formula>74.5</formula>
    </cfRule>
    <cfRule type="cellIs" dxfId="17282" priority="493" operator="between">
      <formula>44.5</formula>
      <formula>59.5</formula>
    </cfRule>
    <cfRule type="cellIs" dxfId="17281" priority="494" operator="between">
      <formula>29.5</formula>
      <formula>44.5</formula>
    </cfRule>
    <cfRule type="cellIs" dxfId="17280" priority="495" operator="between">
      <formula>0</formula>
      <formula>29.5</formula>
    </cfRule>
  </conditionalFormatting>
  <conditionalFormatting sqref="D22">
    <cfRule type="cellIs" dxfId="17279" priority="486" operator="between">
      <formula>74.5</formula>
      <formula>100</formula>
    </cfRule>
    <cfRule type="cellIs" dxfId="17278" priority="487" operator="between">
      <formula>59.5</formula>
      <formula>74.5</formula>
    </cfRule>
    <cfRule type="cellIs" dxfId="17277" priority="488" operator="between">
      <formula>44.5</formula>
      <formula>59.5</formula>
    </cfRule>
    <cfRule type="cellIs" dxfId="17276" priority="489" operator="between">
      <formula>29.5</formula>
      <formula>44.5</formula>
    </cfRule>
    <cfRule type="cellIs" dxfId="17275" priority="490" operator="between">
      <formula>0</formula>
      <formula>29.5</formula>
    </cfRule>
  </conditionalFormatting>
  <conditionalFormatting sqref="F22">
    <cfRule type="cellIs" dxfId="17274" priority="481" operator="between">
      <formula>74.5</formula>
      <formula>100</formula>
    </cfRule>
    <cfRule type="cellIs" dxfId="17273" priority="482" operator="between">
      <formula>59.5</formula>
      <formula>74.5</formula>
    </cfRule>
    <cfRule type="cellIs" dxfId="17272" priority="483" operator="between">
      <formula>44.5</formula>
      <formula>59.5</formula>
    </cfRule>
    <cfRule type="cellIs" dxfId="17271" priority="484" operator="between">
      <formula>29.5</formula>
      <formula>44.5</formula>
    </cfRule>
    <cfRule type="cellIs" dxfId="17270" priority="485" operator="between">
      <formula>0</formula>
      <formula>29.5</formula>
    </cfRule>
  </conditionalFormatting>
  <conditionalFormatting sqref="D27">
    <cfRule type="cellIs" dxfId="17269" priority="476" operator="between">
      <formula>74.5</formula>
      <formula>100</formula>
    </cfRule>
    <cfRule type="cellIs" dxfId="17268" priority="477" operator="between">
      <formula>59.5</formula>
      <formula>74.5</formula>
    </cfRule>
    <cfRule type="cellIs" dxfId="17267" priority="478" operator="between">
      <formula>44.5</formula>
      <formula>59.5</formula>
    </cfRule>
    <cfRule type="cellIs" dxfId="17266" priority="479" operator="between">
      <formula>29.5</formula>
      <formula>44.5</formula>
    </cfRule>
    <cfRule type="cellIs" dxfId="17265" priority="480" operator="between">
      <formula>0</formula>
      <formula>29.5</formula>
    </cfRule>
  </conditionalFormatting>
  <conditionalFormatting sqref="F27">
    <cfRule type="cellIs" dxfId="17264" priority="471" operator="between">
      <formula>74.5</formula>
      <formula>100</formula>
    </cfRule>
    <cfRule type="cellIs" dxfId="17263" priority="472" operator="between">
      <formula>59.5</formula>
      <formula>74.5</formula>
    </cfRule>
    <cfRule type="cellIs" dxfId="17262" priority="473" operator="between">
      <formula>44.5</formula>
      <formula>59.5</formula>
    </cfRule>
    <cfRule type="cellIs" dxfId="17261" priority="474" operator="between">
      <formula>29.5</formula>
      <formula>44.5</formula>
    </cfRule>
    <cfRule type="cellIs" dxfId="17260" priority="475" operator="between">
      <formula>0</formula>
      <formula>29.5</formula>
    </cfRule>
  </conditionalFormatting>
  <conditionalFormatting sqref="D31">
    <cfRule type="cellIs" dxfId="17259" priority="466" operator="between">
      <formula>74.5</formula>
      <formula>100</formula>
    </cfRule>
    <cfRule type="cellIs" dxfId="17258" priority="467" operator="between">
      <formula>59.5</formula>
      <formula>74.5</formula>
    </cfRule>
    <cfRule type="cellIs" dxfId="17257" priority="468" operator="between">
      <formula>44.5</formula>
      <formula>59.5</formula>
    </cfRule>
    <cfRule type="cellIs" dxfId="17256" priority="469" operator="between">
      <formula>29.5</formula>
      <formula>44.5</formula>
    </cfRule>
    <cfRule type="cellIs" dxfId="17255" priority="470" operator="between">
      <formula>0</formula>
      <formula>29.5</formula>
    </cfRule>
  </conditionalFormatting>
  <conditionalFormatting sqref="F31">
    <cfRule type="cellIs" dxfId="17254" priority="461" operator="between">
      <formula>74.5</formula>
      <formula>100</formula>
    </cfRule>
    <cfRule type="cellIs" dxfId="17253" priority="462" operator="between">
      <formula>59.5</formula>
      <formula>74.5</formula>
    </cfRule>
    <cfRule type="cellIs" dxfId="17252" priority="463" operator="between">
      <formula>44.5</formula>
      <formula>59.5</formula>
    </cfRule>
    <cfRule type="cellIs" dxfId="17251" priority="464" operator="between">
      <formula>29.5</formula>
      <formula>44.5</formula>
    </cfRule>
    <cfRule type="cellIs" dxfId="17250" priority="465" operator="between">
      <formula>0</formula>
      <formula>29.5</formula>
    </cfRule>
  </conditionalFormatting>
  <conditionalFormatting sqref="D36">
    <cfRule type="cellIs" dxfId="17249" priority="456" operator="between">
      <formula>74.5</formula>
      <formula>100</formula>
    </cfRule>
    <cfRule type="cellIs" dxfId="17248" priority="457" operator="between">
      <formula>59.5</formula>
      <formula>74.5</formula>
    </cfRule>
    <cfRule type="cellIs" dxfId="17247" priority="458" operator="between">
      <formula>44.5</formula>
      <formula>59.5</formula>
    </cfRule>
    <cfRule type="cellIs" dxfId="17246" priority="459" operator="between">
      <formula>29.5</formula>
      <formula>44.5</formula>
    </cfRule>
    <cfRule type="cellIs" dxfId="17245" priority="460" operator="between">
      <formula>0</formula>
      <formula>29.5</formula>
    </cfRule>
  </conditionalFormatting>
  <conditionalFormatting sqref="F36">
    <cfRule type="cellIs" dxfId="17244" priority="451" operator="between">
      <formula>74.5</formula>
      <formula>100</formula>
    </cfRule>
    <cfRule type="cellIs" dxfId="17243" priority="452" operator="between">
      <formula>59.5</formula>
      <formula>74.5</formula>
    </cfRule>
    <cfRule type="cellIs" dxfId="17242" priority="453" operator="between">
      <formula>44.5</formula>
      <formula>59.5</formula>
    </cfRule>
    <cfRule type="cellIs" dxfId="17241" priority="454" operator="between">
      <formula>29.5</formula>
      <formula>44.5</formula>
    </cfRule>
    <cfRule type="cellIs" dxfId="17240" priority="455" operator="between">
      <formula>0</formula>
      <formula>29.5</formula>
    </cfRule>
  </conditionalFormatting>
  <conditionalFormatting sqref="D40">
    <cfRule type="cellIs" dxfId="17239" priority="446" operator="between">
      <formula>74.5</formula>
      <formula>100</formula>
    </cfRule>
    <cfRule type="cellIs" dxfId="17238" priority="447" operator="between">
      <formula>59.5</formula>
      <formula>74.5</formula>
    </cfRule>
    <cfRule type="cellIs" dxfId="17237" priority="448" operator="between">
      <formula>44.5</formula>
      <formula>59.5</formula>
    </cfRule>
    <cfRule type="cellIs" dxfId="17236" priority="449" operator="between">
      <formula>29.5</formula>
      <formula>44.5</formula>
    </cfRule>
    <cfRule type="cellIs" dxfId="17235" priority="450" operator="between">
      <formula>0</formula>
      <formula>29.5</formula>
    </cfRule>
  </conditionalFormatting>
  <conditionalFormatting sqref="F40">
    <cfRule type="cellIs" dxfId="17234" priority="441" operator="between">
      <formula>74.5</formula>
      <formula>100</formula>
    </cfRule>
    <cfRule type="cellIs" dxfId="17233" priority="442" operator="between">
      <formula>59.5</formula>
      <formula>74.5</formula>
    </cfRule>
    <cfRule type="cellIs" dxfId="17232" priority="443" operator="between">
      <formula>44.5</formula>
      <formula>59.5</formula>
    </cfRule>
    <cfRule type="cellIs" dxfId="17231" priority="444" operator="between">
      <formula>29.5</formula>
      <formula>44.5</formula>
    </cfRule>
    <cfRule type="cellIs" dxfId="17230" priority="445" operator="between">
      <formula>0</formula>
      <formula>29.5</formula>
    </cfRule>
  </conditionalFormatting>
  <conditionalFormatting sqref="D43">
    <cfRule type="cellIs" dxfId="17229" priority="436" operator="between">
      <formula>74.5</formula>
      <formula>100</formula>
    </cfRule>
    <cfRule type="cellIs" dxfId="17228" priority="437" operator="between">
      <formula>59.5</formula>
      <formula>74.5</formula>
    </cfRule>
    <cfRule type="cellIs" dxfId="17227" priority="438" operator="between">
      <formula>44.5</formula>
      <formula>59.5</formula>
    </cfRule>
    <cfRule type="cellIs" dxfId="17226" priority="439" operator="between">
      <formula>29.5</formula>
      <formula>44.5</formula>
    </cfRule>
    <cfRule type="cellIs" dxfId="17225" priority="440" operator="between">
      <formula>0</formula>
      <formula>29.5</formula>
    </cfRule>
  </conditionalFormatting>
  <conditionalFormatting sqref="F43">
    <cfRule type="cellIs" dxfId="17224" priority="431" operator="between">
      <formula>74.5</formula>
      <formula>100</formula>
    </cfRule>
    <cfRule type="cellIs" dxfId="17223" priority="432" operator="between">
      <formula>59.5</formula>
      <formula>74.5</formula>
    </cfRule>
    <cfRule type="cellIs" dxfId="17222" priority="433" operator="between">
      <formula>44.5</formula>
      <formula>59.5</formula>
    </cfRule>
    <cfRule type="cellIs" dxfId="17221" priority="434" operator="between">
      <formula>29.5</formula>
      <formula>44.5</formula>
    </cfRule>
    <cfRule type="cellIs" dxfId="17220" priority="435" operator="between">
      <formula>0</formula>
      <formula>29.5</formula>
    </cfRule>
  </conditionalFormatting>
  <conditionalFormatting sqref="D46">
    <cfRule type="cellIs" dxfId="17219" priority="426" operator="between">
      <formula>74.5</formula>
      <formula>100</formula>
    </cfRule>
    <cfRule type="cellIs" dxfId="17218" priority="427" operator="between">
      <formula>59.5</formula>
      <formula>74.5</formula>
    </cfRule>
    <cfRule type="cellIs" dxfId="17217" priority="428" operator="between">
      <formula>44.5</formula>
      <formula>59.5</formula>
    </cfRule>
    <cfRule type="cellIs" dxfId="17216" priority="429" operator="between">
      <formula>29.5</formula>
      <formula>44.5</formula>
    </cfRule>
    <cfRule type="cellIs" dxfId="17215" priority="430" operator="between">
      <formula>0</formula>
      <formula>29.5</formula>
    </cfRule>
  </conditionalFormatting>
  <conditionalFormatting sqref="D48">
    <cfRule type="cellIs" dxfId="17214" priority="421" operator="between">
      <formula>74.5</formula>
      <formula>100</formula>
    </cfRule>
    <cfRule type="cellIs" dxfId="17213" priority="422" operator="between">
      <formula>59.5</formula>
      <formula>74.5</formula>
    </cfRule>
    <cfRule type="cellIs" dxfId="17212" priority="423" operator="between">
      <formula>44.5</formula>
      <formula>59.5</formula>
    </cfRule>
    <cfRule type="cellIs" dxfId="17211" priority="424" operator="between">
      <formula>29.5</formula>
      <formula>44.5</formula>
    </cfRule>
    <cfRule type="cellIs" dxfId="17210" priority="425" operator="between">
      <formula>0</formula>
      <formula>29.5</formula>
    </cfRule>
  </conditionalFormatting>
  <conditionalFormatting sqref="F46">
    <cfRule type="cellIs" dxfId="17209" priority="416" operator="between">
      <formula>74.5</formula>
      <formula>100</formula>
    </cfRule>
    <cfRule type="cellIs" dxfId="17208" priority="417" operator="between">
      <formula>59.5</formula>
      <formula>74.5</formula>
    </cfRule>
    <cfRule type="cellIs" dxfId="17207" priority="418" operator="between">
      <formula>44.5</formula>
      <formula>59.5</formula>
    </cfRule>
    <cfRule type="cellIs" dxfId="17206" priority="419" operator="between">
      <formula>29.5</formula>
      <formula>44.5</formula>
    </cfRule>
    <cfRule type="cellIs" dxfId="17205" priority="420" operator="between">
      <formula>0</formula>
      <formula>29.5</formula>
    </cfRule>
  </conditionalFormatting>
  <conditionalFormatting sqref="F48">
    <cfRule type="cellIs" dxfId="17204" priority="411" operator="between">
      <formula>74.5</formula>
      <formula>100</formula>
    </cfRule>
    <cfRule type="cellIs" dxfId="17203" priority="412" operator="between">
      <formula>59.5</formula>
      <formula>74.5</formula>
    </cfRule>
    <cfRule type="cellIs" dxfId="17202" priority="413" operator="between">
      <formula>44.5</formula>
      <formula>59.5</formula>
    </cfRule>
    <cfRule type="cellIs" dxfId="17201" priority="414" operator="between">
      <formula>29.5</formula>
      <formula>44.5</formula>
    </cfRule>
    <cfRule type="cellIs" dxfId="17200" priority="415" operator="between">
      <formula>0</formula>
      <formula>29.5</formula>
    </cfRule>
  </conditionalFormatting>
  <conditionalFormatting sqref="D55">
    <cfRule type="cellIs" dxfId="17199" priority="406" operator="between">
      <formula>74.5</formula>
      <formula>100</formula>
    </cfRule>
    <cfRule type="cellIs" dxfId="17198" priority="407" operator="between">
      <formula>59.5</formula>
      <formula>74.5</formula>
    </cfRule>
    <cfRule type="cellIs" dxfId="17197" priority="408" operator="between">
      <formula>44.5</formula>
      <formula>59.5</formula>
    </cfRule>
    <cfRule type="cellIs" dxfId="17196" priority="409" operator="between">
      <formula>29.5</formula>
      <formula>44.5</formula>
    </cfRule>
    <cfRule type="cellIs" dxfId="17195" priority="410" operator="between">
      <formula>0</formula>
      <formula>29.5</formula>
    </cfRule>
  </conditionalFormatting>
  <conditionalFormatting sqref="F55">
    <cfRule type="cellIs" dxfId="17194" priority="401" operator="between">
      <formula>74.5</formula>
      <formula>100</formula>
    </cfRule>
    <cfRule type="cellIs" dxfId="17193" priority="402" operator="between">
      <formula>59.5</formula>
      <formula>74.5</formula>
    </cfRule>
    <cfRule type="cellIs" dxfId="17192" priority="403" operator="between">
      <formula>44.5</formula>
      <formula>59.5</formula>
    </cfRule>
    <cfRule type="cellIs" dxfId="17191" priority="404" operator="between">
      <formula>29.5</formula>
      <formula>44.5</formula>
    </cfRule>
    <cfRule type="cellIs" dxfId="17190" priority="405" operator="between">
      <formula>0</formula>
      <formula>29.5</formula>
    </cfRule>
  </conditionalFormatting>
  <conditionalFormatting sqref="D59">
    <cfRule type="cellIs" dxfId="17189" priority="396" operator="between">
      <formula>74.5</formula>
      <formula>100</formula>
    </cfRule>
    <cfRule type="cellIs" dxfId="17188" priority="397" operator="between">
      <formula>59.5</formula>
      <formula>74.5</formula>
    </cfRule>
    <cfRule type="cellIs" dxfId="17187" priority="398" operator="between">
      <formula>44.5</formula>
      <formula>59.5</formula>
    </cfRule>
    <cfRule type="cellIs" dxfId="17186" priority="399" operator="between">
      <formula>29.5</formula>
      <formula>44.5</formula>
    </cfRule>
    <cfRule type="cellIs" dxfId="17185" priority="400" operator="between">
      <formula>0</formula>
      <formula>29.5</formula>
    </cfRule>
  </conditionalFormatting>
  <conditionalFormatting sqref="F59">
    <cfRule type="cellIs" dxfId="17184" priority="391" operator="between">
      <formula>74.5</formula>
      <formula>100</formula>
    </cfRule>
    <cfRule type="cellIs" dxfId="17183" priority="392" operator="between">
      <formula>59.5</formula>
      <formula>74.5</formula>
    </cfRule>
    <cfRule type="cellIs" dxfId="17182" priority="393" operator="between">
      <formula>44.5</formula>
      <formula>59.5</formula>
    </cfRule>
    <cfRule type="cellIs" dxfId="17181" priority="394" operator="between">
      <formula>29.5</formula>
      <formula>44.5</formula>
    </cfRule>
    <cfRule type="cellIs" dxfId="17180" priority="395" operator="between">
      <formula>0</formula>
      <formula>29.5</formula>
    </cfRule>
  </conditionalFormatting>
  <conditionalFormatting sqref="D63">
    <cfRule type="cellIs" dxfId="17179" priority="386" operator="between">
      <formula>74.5</formula>
      <formula>100</formula>
    </cfRule>
    <cfRule type="cellIs" dxfId="17178" priority="387" operator="between">
      <formula>59.5</formula>
      <formula>74.5</formula>
    </cfRule>
    <cfRule type="cellIs" dxfId="17177" priority="388" operator="between">
      <formula>44.5</formula>
      <formula>59.5</formula>
    </cfRule>
    <cfRule type="cellIs" dxfId="17176" priority="389" operator="between">
      <formula>29.5</formula>
      <formula>44.5</formula>
    </cfRule>
    <cfRule type="cellIs" dxfId="17175" priority="390" operator="between">
      <formula>0</formula>
      <formula>29.5</formula>
    </cfRule>
  </conditionalFormatting>
  <conditionalFormatting sqref="F63">
    <cfRule type="cellIs" dxfId="17174" priority="381" operator="between">
      <formula>74.5</formula>
      <formula>100</formula>
    </cfRule>
    <cfRule type="cellIs" dxfId="17173" priority="382" operator="between">
      <formula>59.5</formula>
      <formula>74.5</formula>
    </cfRule>
    <cfRule type="cellIs" dxfId="17172" priority="383" operator="between">
      <formula>44.5</formula>
      <formula>59.5</formula>
    </cfRule>
    <cfRule type="cellIs" dxfId="17171" priority="384" operator="between">
      <formula>29.5</formula>
      <formula>44.5</formula>
    </cfRule>
    <cfRule type="cellIs" dxfId="17170" priority="385" operator="between">
      <formula>0</formula>
      <formula>29.5</formula>
    </cfRule>
  </conditionalFormatting>
  <conditionalFormatting sqref="D65">
    <cfRule type="cellIs" dxfId="17169" priority="376" operator="between">
      <formula>74.5</formula>
      <formula>100</formula>
    </cfRule>
    <cfRule type="cellIs" dxfId="17168" priority="377" operator="between">
      <formula>59.5</formula>
      <formula>74.5</formula>
    </cfRule>
    <cfRule type="cellIs" dxfId="17167" priority="378" operator="between">
      <formula>44.5</formula>
      <formula>59.5</formula>
    </cfRule>
    <cfRule type="cellIs" dxfId="17166" priority="379" operator="between">
      <formula>29.5</formula>
      <formula>44.5</formula>
    </cfRule>
    <cfRule type="cellIs" dxfId="17165" priority="380" operator="between">
      <formula>0</formula>
      <formula>29.5</formula>
    </cfRule>
  </conditionalFormatting>
  <conditionalFormatting sqref="F65">
    <cfRule type="cellIs" dxfId="17164" priority="371" operator="between">
      <formula>74.5</formula>
      <formula>100</formula>
    </cfRule>
    <cfRule type="cellIs" dxfId="17163" priority="372" operator="between">
      <formula>59.5</formula>
      <formula>74.5</formula>
    </cfRule>
    <cfRule type="cellIs" dxfId="17162" priority="373" operator="between">
      <formula>44.5</formula>
      <formula>59.5</formula>
    </cfRule>
    <cfRule type="cellIs" dxfId="17161" priority="374" operator="between">
      <formula>29.5</formula>
      <formula>44.5</formula>
    </cfRule>
    <cfRule type="cellIs" dxfId="17160" priority="375" operator="between">
      <formula>0</formula>
      <formula>29.5</formula>
    </cfRule>
  </conditionalFormatting>
  <conditionalFormatting sqref="D69">
    <cfRule type="cellIs" dxfId="17159" priority="366" operator="between">
      <formula>74.5</formula>
      <formula>100</formula>
    </cfRule>
    <cfRule type="cellIs" dxfId="17158" priority="367" operator="between">
      <formula>59.5</formula>
      <formula>74.5</formula>
    </cfRule>
    <cfRule type="cellIs" dxfId="17157" priority="368" operator="between">
      <formula>44.5</formula>
      <formula>59.5</formula>
    </cfRule>
    <cfRule type="cellIs" dxfId="17156" priority="369" operator="between">
      <formula>29.5</formula>
      <formula>44.5</formula>
    </cfRule>
    <cfRule type="cellIs" dxfId="17155" priority="370" operator="between">
      <formula>0</formula>
      <formula>29.5</formula>
    </cfRule>
  </conditionalFormatting>
  <conditionalFormatting sqref="F69">
    <cfRule type="cellIs" dxfId="17154" priority="361" operator="between">
      <formula>74.5</formula>
      <formula>100</formula>
    </cfRule>
    <cfRule type="cellIs" dxfId="17153" priority="362" operator="between">
      <formula>59.5</formula>
      <formula>74.5</formula>
    </cfRule>
    <cfRule type="cellIs" dxfId="17152" priority="363" operator="between">
      <formula>44.5</formula>
      <formula>59.5</formula>
    </cfRule>
    <cfRule type="cellIs" dxfId="17151" priority="364" operator="between">
      <formula>29.5</formula>
      <formula>44.5</formula>
    </cfRule>
    <cfRule type="cellIs" dxfId="17150" priority="365" operator="between">
      <formula>0</formula>
      <formula>29.5</formula>
    </cfRule>
  </conditionalFormatting>
  <conditionalFormatting sqref="D76">
    <cfRule type="cellIs" dxfId="17149" priority="356" operator="between">
      <formula>74.5</formula>
      <formula>100</formula>
    </cfRule>
    <cfRule type="cellIs" dxfId="17148" priority="357" operator="between">
      <formula>59.5</formula>
      <formula>74.5</formula>
    </cfRule>
    <cfRule type="cellIs" dxfId="17147" priority="358" operator="between">
      <formula>44.5</formula>
      <formula>59.5</formula>
    </cfRule>
    <cfRule type="cellIs" dxfId="17146" priority="359" operator="between">
      <formula>29.5</formula>
      <formula>44.5</formula>
    </cfRule>
    <cfRule type="cellIs" dxfId="17145" priority="360" operator="between">
      <formula>0</formula>
      <formula>29.5</formula>
    </cfRule>
  </conditionalFormatting>
  <conditionalFormatting sqref="F76">
    <cfRule type="cellIs" dxfId="17144" priority="351" operator="between">
      <formula>74.5</formula>
      <formula>100</formula>
    </cfRule>
    <cfRule type="cellIs" dxfId="17143" priority="352" operator="between">
      <formula>59.5</formula>
      <formula>74.5</formula>
    </cfRule>
    <cfRule type="cellIs" dxfId="17142" priority="353" operator="between">
      <formula>44.5</formula>
      <formula>59.5</formula>
    </cfRule>
    <cfRule type="cellIs" dxfId="17141" priority="354" operator="between">
      <formula>29.5</formula>
      <formula>44.5</formula>
    </cfRule>
    <cfRule type="cellIs" dxfId="17140" priority="355" operator="between">
      <formula>0</formula>
      <formula>29.5</formula>
    </cfRule>
  </conditionalFormatting>
  <conditionalFormatting sqref="D80">
    <cfRule type="cellIs" dxfId="17139" priority="346" operator="between">
      <formula>74.5</formula>
      <formula>100</formula>
    </cfRule>
    <cfRule type="cellIs" dxfId="17138" priority="347" operator="between">
      <formula>59.5</formula>
      <formula>74.5</formula>
    </cfRule>
    <cfRule type="cellIs" dxfId="17137" priority="348" operator="between">
      <formula>44.5</formula>
      <formula>59.5</formula>
    </cfRule>
    <cfRule type="cellIs" dxfId="17136" priority="349" operator="between">
      <formula>29.5</formula>
      <formula>44.5</formula>
    </cfRule>
    <cfRule type="cellIs" dxfId="17135" priority="350" operator="between">
      <formula>0</formula>
      <formula>29.5</formula>
    </cfRule>
  </conditionalFormatting>
  <conditionalFormatting sqref="F80">
    <cfRule type="cellIs" dxfId="17134" priority="341" operator="between">
      <formula>74.5</formula>
      <formula>100</formula>
    </cfRule>
    <cfRule type="cellIs" dxfId="17133" priority="342" operator="between">
      <formula>59.5</formula>
      <formula>74.5</formula>
    </cfRule>
    <cfRule type="cellIs" dxfId="17132" priority="343" operator="between">
      <formula>44.5</formula>
      <formula>59.5</formula>
    </cfRule>
    <cfRule type="cellIs" dxfId="17131" priority="344" operator="between">
      <formula>29.5</formula>
      <formula>44.5</formula>
    </cfRule>
    <cfRule type="cellIs" dxfId="17130" priority="345" operator="between">
      <formula>0</formula>
      <formula>29.5</formula>
    </cfRule>
  </conditionalFormatting>
  <conditionalFormatting sqref="D82">
    <cfRule type="cellIs" dxfId="17129" priority="336" operator="between">
      <formula>74.5</formula>
      <formula>100</formula>
    </cfRule>
    <cfRule type="cellIs" dxfId="17128" priority="337" operator="between">
      <formula>59.5</formula>
      <formula>74.5</formula>
    </cfRule>
    <cfRule type="cellIs" dxfId="17127" priority="338" operator="between">
      <formula>44.5</formula>
      <formula>59.5</formula>
    </cfRule>
    <cfRule type="cellIs" dxfId="17126" priority="339" operator="between">
      <formula>29.5</formula>
      <formula>44.5</formula>
    </cfRule>
    <cfRule type="cellIs" dxfId="17125" priority="340" operator="between">
      <formula>0</formula>
      <formula>29.5</formula>
    </cfRule>
  </conditionalFormatting>
  <conditionalFormatting sqref="F82">
    <cfRule type="cellIs" dxfId="17124" priority="331" operator="between">
      <formula>74.5</formula>
      <formula>100</formula>
    </cfRule>
    <cfRule type="cellIs" dxfId="17123" priority="332" operator="between">
      <formula>59.5</formula>
      <formula>74.5</formula>
    </cfRule>
    <cfRule type="cellIs" dxfId="17122" priority="333" operator="between">
      <formula>44.5</formula>
      <formula>59.5</formula>
    </cfRule>
    <cfRule type="cellIs" dxfId="17121" priority="334" operator="between">
      <formula>29.5</formula>
      <formula>44.5</formula>
    </cfRule>
    <cfRule type="cellIs" dxfId="17120" priority="335" operator="between">
      <formula>0</formula>
      <formula>29.5</formula>
    </cfRule>
  </conditionalFormatting>
  <conditionalFormatting sqref="D86">
    <cfRule type="cellIs" dxfId="17119" priority="326" operator="between">
      <formula>74.5</formula>
      <formula>100</formula>
    </cfRule>
    <cfRule type="cellIs" dxfId="17118" priority="327" operator="between">
      <formula>59.5</formula>
      <formula>74.5</formula>
    </cfRule>
    <cfRule type="cellIs" dxfId="17117" priority="328" operator="between">
      <formula>44.5</formula>
      <formula>59.5</formula>
    </cfRule>
    <cfRule type="cellIs" dxfId="17116" priority="329" operator="between">
      <formula>29.5</formula>
      <formula>44.5</formula>
    </cfRule>
    <cfRule type="cellIs" dxfId="17115" priority="330" operator="between">
      <formula>0</formula>
      <formula>29.5</formula>
    </cfRule>
  </conditionalFormatting>
  <conditionalFormatting sqref="F86">
    <cfRule type="cellIs" dxfId="17114" priority="321" operator="between">
      <formula>74.5</formula>
      <formula>100</formula>
    </cfRule>
    <cfRule type="cellIs" dxfId="17113" priority="322" operator="between">
      <formula>59.5</formula>
      <formula>74.5</formula>
    </cfRule>
    <cfRule type="cellIs" dxfId="17112" priority="323" operator="between">
      <formula>44.5</formula>
      <formula>59.5</formula>
    </cfRule>
    <cfRule type="cellIs" dxfId="17111" priority="324" operator="between">
      <formula>29.5</formula>
      <formula>44.5</formula>
    </cfRule>
    <cfRule type="cellIs" dxfId="17110" priority="325" operator="between">
      <formula>0</formula>
      <formula>29.5</formula>
    </cfRule>
  </conditionalFormatting>
  <conditionalFormatting sqref="D91">
    <cfRule type="cellIs" dxfId="17109" priority="316" operator="between">
      <formula>74.5</formula>
      <formula>100</formula>
    </cfRule>
    <cfRule type="cellIs" dxfId="17108" priority="317" operator="between">
      <formula>59.5</formula>
      <formula>74.5</formula>
    </cfRule>
    <cfRule type="cellIs" dxfId="17107" priority="318" operator="between">
      <formula>44.5</formula>
      <formula>59.5</formula>
    </cfRule>
    <cfRule type="cellIs" dxfId="17106" priority="319" operator="between">
      <formula>29.5</formula>
      <formula>44.5</formula>
    </cfRule>
    <cfRule type="cellIs" dxfId="17105" priority="320" operator="between">
      <formula>0</formula>
      <formula>29.5</formula>
    </cfRule>
  </conditionalFormatting>
  <conditionalFormatting sqref="F91">
    <cfRule type="cellIs" dxfId="17104" priority="311" operator="between">
      <formula>74.5</formula>
      <formula>100</formula>
    </cfRule>
    <cfRule type="cellIs" dxfId="17103" priority="312" operator="between">
      <formula>59.5</formula>
      <formula>74.5</formula>
    </cfRule>
    <cfRule type="cellIs" dxfId="17102" priority="313" operator="between">
      <formula>44.5</formula>
      <formula>59.5</formula>
    </cfRule>
    <cfRule type="cellIs" dxfId="17101" priority="314" operator="between">
      <formula>29.5</formula>
      <formula>44.5</formula>
    </cfRule>
    <cfRule type="cellIs" dxfId="17100" priority="315" operator="between">
      <formula>0</formula>
      <formula>29.5</formula>
    </cfRule>
  </conditionalFormatting>
  <conditionalFormatting sqref="D94">
    <cfRule type="cellIs" dxfId="17099" priority="306" operator="between">
      <formula>74.5</formula>
      <formula>100</formula>
    </cfRule>
    <cfRule type="cellIs" dxfId="17098" priority="307" operator="between">
      <formula>59.5</formula>
      <formula>74.5</formula>
    </cfRule>
    <cfRule type="cellIs" dxfId="17097" priority="308" operator="between">
      <formula>44.5</formula>
      <formula>59.5</formula>
    </cfRule>
    <cfRule type="cellIs" dxfId="17096" priority="309" operator="between">
      <formula>29.5</formula>
      <formula>44.5</formula>
    </cfRule>
    <cfRule type="cellIs" dxfId="17095" priority="310" operator="between">
      <formula>0</formula>
      <formula>29.5</formula>
    </cfRule>
  </conditionalFormatting>
  <conditionalFormatting sqref="F94">
    <cfRule type="cellIs" dxfId="17094" priority="301" operator="between">
      <formula>74.5</formula>
      <formula>100</formula>
    </cfRule>
    <cfRule type="cellIs" dxfId="17093" priority="302" operator="between">
      <formula>59.5</formula>
      <formula>74.5</formula>
    </cfRule>
    <cfRule type="cellIs" dxfId="17092" priority="303" operator="between">
      <formula>44.5</formula>
      <formula>59.5</formula>
    </cfRule>
    <cfRule type="cellIs" dxfId="17091" priority="304" operator="between">
      <formula>29.5</formula>
      <formula>44.5</formula>
    </cfRule>
    <cfRule type="cellIs" dxfId="17090" priority="305" operator="between">
      <formula>0</formula>
      <formula>29.5</formula>
    </cfRule>
  </conditionalFormatting>
  <conditionalFormatting sqref="D97">
    <cfRule type="cellIs" dxfId="17089" priority="296" operator="between">
      <formula>74.5</formula>
      <formula>100</formula>
    </cfRule>
    <cfRule type="cellIs" dxfId="17088" priority="297" operator="between">
      <formula>59.5</formula>
      <formula>74.5</formula>
    </cfRule>
    <cfRule type="cellIs" dxfId="17087" priority="298" operator="between">
      <formula>44.5</formula>
      <formula>59.5</formula>
    </cfRule>
    <cfRule type="cellIs" dxfId="17086" priority="299" operator="between">
      <formula>29.5</formula>
      <formula>44.5</formula>
    </cfRule>
    <cfRule type="cellIs" dxfId="17085" priority="300" operator="between">
      <formula>0</formula>
      <formula>29.5</formula>
    </cfRule>
  </conditionalFormatting>
  <conditionalFormatting sqref="F97">
    <cfRule type="cellIs" dxfId="17084" priority="291" operator="between">
      <formula>74.5</formula>
      <formula>100</formula>
    </cfRule>
    <cfRule type="cellIs" dxfId="17083" priority="292" operator="between">
      <formula>59.5</formula>
      <formula>74.5</formula>
    </cfRule>
    <cfRule type="cellIs" dxfId="17082" priority="293" operator="between">
      <formula>44.5</formula>
      <formula>59.5</formula>
    </cfRule>
    <cfRule type="cellIs" dxfId="17081" priority="294" operator="between">
      <formula>29.5</formula>
      <formula>44.5</formula>
    </cfRule>
    <cfRule type="cellIs" dxfId="17080" priority="295" operator="between">
      <formula>0</formula>
      <formula>29.5</formula>
    </cfRule>
  </conditionalFormatting>
  <conditionalFormatting sqref="D99">
    <cfRule type="cellIs" dxfId="17079" priority="286" operator="between">
      <formula>74.5</formula>
      <formula>100</formula>
    </cfRule>
    <cfRule type="cellIs" dxfId="17078" priority="287" operator="between">
      <formula>59.5</formula>
      <formula>74.5</formula>
    </cfRule>
    <cfRule type="cellIs" dxfId="17077" priority="288" operator="between">
      <formula>44.5</formula>
      <formula>59.5</formula>
    </cfRule>
    <cfRule type="cellIs" dxfId="17076" priority="289" operator="between">
      <formula>29.5</formula>
      <formula>44.5</formula>
    </cfRule>
    <cfRule type="cellIs" dxfId="17075" priority="290" operator="between">
      <formula>0</formula>
      <formula>29.5</formula>
    </cfRule>
  </conditionalFormatting>
  <conditionalFormatting sqref="D102">
    <cfRule type="cellIs" dxfId="17074" priority="281" operator="between">
      <formula>74.5</formula>
      <formula>100</formula>
    </cfRule>
    <cfRule type="cellIs" dxfId="17073" priority="282" operator="between">
      <formula>59.5</formula>
      <formula>74.5</formula>
    </cfRule>
    <cfRule type="cellIs" dxfId="17072" priority="283" operator="between">
      <formula>44.5</formula>
      <formula>59.5</formula>
    </cfRule>
    <cfRule type="cellIs" dxfId="17071" priority="284" operator="between">
      <formula>29.5</formula>
      <formula>44.5</formula>
    </cfRule>
    <cfRule type="cellIs" dxfId="17070" priority="285" operator="between">
      <formula>0</formula>
      <formula>29.5</formula>
    </cfRule>
  </conditionalFormatting>
  <conditionalFormatting sqref="D104">
    <cfRule type="cellIs" dxfId="17069" priority="276" operator="between">
      <formula>74.5</formula>
      <formula>100</formula>
    </cfRule>
    <cfRule type="cellIs" dxfId="17068" priority="277" operator="between">
      <formula>59.5</formula>
      <formula>74.5</formula>
    </cfRule>
    <cfRule type="cellIs" dxfId="17067" priority="278" operator="between">
      <formula>44.5</formula>
      <formula>59.5</formula>
    </cfRule>
    <cfRule type="cellIs" dxfId="17066" priority="279" operator="between">
      <formula>29.5</formula>
      <formula>44.5</formula>
    </cfRule>
    <cfRule type="cellIs" dxfId="17065" priority="280" operator="between">
      <formula>0</formula>
      <formula>29.5</formula>
    </cfRule>
  </conditionalFormatting>
  <conditionalFormatting sqref="F99">
    <cfRule type="cellIs" dxfId="17064" priority="271" operator="between">
      <formula>74.5</formula>
      <formula>100</formula>
    </cfRule>
    <cfRule type="cellIs" dxfId="17063" priority="272" operator="between">
      <formula>59.5</formula>
      <formula>74.5</formula>
    </cfRule>
    <cfRule type="cellIs" dxfId="17062" priority="273" operator="between">
      <formula>44.5</formula>
      <formula>59.5</formula>
    </cfRule>
    <cfRule type="cellIs" dxfId="17061" priority="274" operator="between">
      <formula>29.5</formula>
      <formula>44.5</formula>
    </cfRule>
    <cfRule type="cellIs" dxfId="17060" priority="275" operator="between">
      <formula>0</formula>
      <formula>29.5</formula>
    </cfRule>
  </conditionalFormatting>
  <conditionalFormatting sqref="F102">
    <cfRule type="cellIs" dxfId="17059" priority="266" operator="between">
      <formula>74.5</formula>
      <formula>100</formula>
    </cfRule>
    <cfRule type="cellIs" dxfId="17058" priority="267" operator="between">
      <formula>59.5</formula>
      <formula>74.5</formula>
    </cfRule>
    <cfRule type="cellIs" dxfId="17057" priority="268" operator="between">
      <formula>44.5</formula>
      <formula>59.5</formula>
    </cfRule>
    <cfRule type="cellIs" dxfId="17056" priority="269" operator="between">
      <formula>29.5</formula>
      <formula>44.5</formula>
    </cfRule>
    <cfRule type="cellIs" dxfId="17055" priority="270" operator="between">
      <formula>0</formula>
      <formula>29.5</formula>
    </cfRule>
  </conditionalFormatting>
  <conditionalFormatting sqref="F104">
    <cfRule type="cellIs" dxfId="17054" priority="261" operator="between">
      <formula>74.5</formula>
      <formula>100</formula>
    </cfRule>
    <cfRule type="cellIs" dxfId="17053" priority="262" operator="between">
      <formula>59.5</formula>
      <formula>74.5</formula>
    </cfRule>
    <cfRule type="cellIs" dxfId="17052" priority="263" operator="between">
      <formula>44.5</formula>
      <formula>59.5</formula>
    </cfRule>
    <cfRule type="cellIs" dxfId="17051" priority="264" operator="between">
      <formula>29.5</formula>
      <formula>44.5</formula>
    </cfRule>
    <cfRule type="cellIs" dxfId="17050" priority="265" operator="between">
      <formula>0</formula>
      <formula>29.5</formula>
    </cfRule>
  </conditionalFormatting>
  <conditionalFormatting sqref="D110">
    <cfRule type="cellIs" dxfId="17049" priority="256" operator="between">
      <formula>74.5</formula>
      <formula>100</formula>
    </cfRule>
    <cfRule type="cellIs" dxfId="17048" priority="257" operator="between">
      <formula>59.5</formula>
      <formula>74.5</formula>
    </cfRule>
    <cfRule type="cellIs" dxfId="17047" priority="258" operator="between">
      <formula>44.5</formula>
      <formula>59.5</formula>
    </cfRule>
    <cfRule type="cellIs" dxfId="17046" priority="259" operator="between">
      <formula>29.5</formula>
      <formula>44.5</formula>
    </cfRule>
    <cfRule type="cellIs" dxfId="17045" priority="260" operator="between">
      <formula>0</formula>
      <formula>29.5</formula>
    </cfRule>
  </conditionalFormatting>
  <conditionalFormatting sqref="F110">
    <cfRule type="cellIs" dxfId="17044" priority="251" operator="between">
      <formula>74.5</formula>
      <formula>100</formula>
    </cfRule>
    <cfRule type="cellIs" dxfId="17043" priority="252" operator="between">
      <formula>59.5</formula>
      <formula>74.5</formula>
    </cfRule>
    <cfRule type="cellIs" dxfId="17042" priority="253" operator="between">
      <formula>44.5</formula>
      <formula>59.5</formula>
    </cfRule>
    <cfRule type="cellIs" dxfId="17041" priority="254" operator="between">
      <formula>29.5</formula>
      <formula>44.5</formula>
    </cfRule>
    <cfRule type="cellIs" dxfId="17040" priority="255" operator="between">
      <formula>0</formula>
      <formula>29.5</formula>
    </cfRule>
  </conditionalFormatting>
  <conditionalFormatting sqref="D112">
    <cfRule type="cellIs" dxfId="17039" priority="246" operator="between">
      <formula>74.5</formula>
      <formula>100</formula>
    </cfRule>
    <cfRule type="cellIs" dxfId="17038" priority="247" operator="between">
      <formula>59.5</formula>
      <formula>74.5</formula>
    </cfRule>
    <cfRule type="cellIs" dxfId="17037" priority="248" operator="between">
      <formula>44.5</formula>
      <formula>59.5</formula>
    </cfRule>
    <cfRule type="cellIs" dxfId="17036" priority="249" operator="between">
      <formula>29.5</formula>
      <formula>44.5</formula>
    </cfRule>
    <cfRule type="cellIs" dxfId="17035" priority="250" operator="between">
      <formula>0</formula>
      <formula>29.5</formula>
    </cfRule>
  </conditionalFormatting>
  <conditionalFormatting sqref="F112">
    <cfRule type="cellIs" dxfId="17034" priority="241" operator="between">
      <formula>74.5</formula>
      <formula>100</formula>
    </cfRule>
    <cfRule type="cellIs" dxfId="17033" priority="242" operator="between">
      <formula>59.5</formula>
      <formula>74.5</formula>
    </cfRule>
    <cfRule type="cellIs" dxfId="17032" priority="243" operator="between">
      <formula>44.5</formula>
      <formula>59.5</formula>
    </cfRule>
    <cfRule type="cellIs" dxfId="17031" priority="244" operator="between">
      <formula>29.5</formula>
      <formula>44.5</formula>
    </cfRule>
    <cfRule type="cellIs" dxfId="17030" priority="245" operator="between">
      <formula>0</formula>
      <formula>29.5</formula>
    </cfRule>
  </conditionalFormatting>
  <conditionalFormatting sqref="D115">
    <cfRule type="cellIs" dxfId="17029" priority="236" operator="between">
      <formula>74.5</formula>
      <formula>100</formula>
    </cfRule>
    <cfRule type="cellIs" dxfId="17028" priority="237" operator="between">
      <formula>59.5</formula>
      <formula>74.5</formula>
    </cfRule>
    <cfRule type="cellIs" dxfId="17027" priority="238" operator="between">
      <formula>44.5</formula>
      <formula>59.5</formula>
    </cfRule>
    <cfRule type="cellIs" dxfId="17026" priority="239" operator="between">
      <formula>29.5</formula>
      <formula>44.5</formula>
    </cfRule>
    <cfRule type="cellIs" dxfId="17025" priority="240" operator="between">
      <formula>0</formula>
      <formula>29.5</formula>
    </cfRule>
  </conditionalFormatting>
  <conditionalFormatting sqref="F115">
    <cfRule type="cellIs" dxfId="17024" priority="231" operator="between">
      <formula>74.5</formula>
      <formula>100</formula>
    </cfRule>
    <cfRule type="cellIs" dxfId="17023" priority="232" operator="between">
      <formula>59.5</formula>
      <formula>74.5</formula>
    </cfRule>
    <cfRule type="cellIs" dxfId="17022" priority="233" operator="between">
      <formula>44.5</formula>
      <formula>59.5</formula>
    </cfRule>
    <cfRule type="cellIs" dxfId="17021" priority="234" operator="between">
      <formula>29.5</formula>
      <formula>44.5</formula>
    </cfRule>
    <cfRule type="cellIs" dxfId="17020" priority="235" operator="between">
      <formula>0</formula>
      <formula>29.5</formula>
    </cfRule>
  </conditionalFormatting>
  <conditionalFormatting sqref="D119">
    <cfRule type="cellIs" dxfId="17019" priority="226" operator="between">
      <formula>74.5</formula>
      <formula>100</formula>
    </cfRule>
    <cfRule type="cellIs" dxfId="17018" priority="227" operator="between">
      <formula>59.5</formula>
      <formula>74.5</formula>
    </cfRule>
    <cfRule type="cellIs" dxfId="17017" priority="228" operator="between">
      <formula>44.5</formula>
      <formula>59.5</formula>
    </cfRule>
    <cfRule type="cellIs" dxfId="17016" priority="229" operator="between">
      <formula>29.5</formula>
      <formula>44.5</formula>
    </cfRule>
    <cfRule type="cellIs" dxfId="17015" priority="230" operator="between">
      <formula>0</formula>
      <formula>29.5</formula>
    </cfRule>
  </conditionalFormatting>
  <conditionalFormatting sqref="F119">
    <cfRule type="cellIs" dxfId="17014" priority="221" operator="between">
      <formula>74.5</formula>
      <formula>100</formula>
    </cfRule>
    <cfRule type="cellIs" dxfId="17013" priority="222" operator="between">
      <formula>59.5</formula>
      <formula>74.5</formula>
    </cfRule>
    <cfRule type="cellIs" dxfId="17012" priority="223" operator="between">
      <formula>44.5</formula>
      <formula>59.5</formula>
    </cfRule>
    <cfRule type="cellIs" dxfId="17011" priority="224" operator="between">
      <formula>29.5</formula>
      <formula>44.5</formula>
    </cfRule>
    <cfRule type="cellIs" dxfId="17010" priority="225" operator="between">
      <formula>0</formula>
      <formula>29.5</formula>
    </cfRule>
  </conditionalFormatting>
  <conditionalFormatting sqref="D122">
    <cfRule type="cellIs" dxfId="17009" priority="216" operator="between">
      <formula>74.5</formula>
      <formula>100</formula>
    </cfRule>
    <cfRule type="cellIs" dxfId="17008" priority="217" operator="between">
      <formula>59.5</formula>
      <formula>74.5</formula>
    </cfRule>
    <cfRule type="cellIs" dxfId="17007" priority="218" operator="between">
      <formula>44.5</formula>
      <formula>59.5</formula>
    </cfRule>
    <cfRule type="cellIs" dxfId="17006" priority="219" operator="between">
      <formula>29.5</formula>
      <formula>44.5</formula>
    </cfRule>
    <cfRule type="cellIs" dxfId="17005" priority="220" operator="between">
      <formula>0</formula>
      <formula>29.5</formula>
    </cfRule>
  </conditionalFormatting>
  <conditionalFormatting sqref="F122">
    <cfRule type="cellIs" dxfId="17004" priority="211" operator="between">
      <formula>74.5</formula>
      <formula>100</formula>
    </cfRule>
    <cfRule type="cellIs" dxfId="17003" priority="212" operator="between">
      <formula>59.5</formula>
      <formula>74.5</formula>
    </cfRule>
    <cfRule type="cellIs" dxfId="17002" priority="213" operator="between">
      <formula>44.5</formula>
      <formula>59.5</formula>
    </cfRule>
    <cfRule type="cellIs" dxfId="17001" priority="214" operator="between">
      <formula>29.5</formula>
      <formula>44.5</formula>
    </cfRule>
    <cfRule type="cellIs" dxfId="17000" priority="215" operator="between">
      <formula>0</formula>
      <formula>29.5</formula>
    </cfRule>
  </conditionalFormatting>
  <conditionalFormatting sqref="D128">
    <cfRule type="cellIs" dxfId="16999" priority="206" operator="between">
      <formula>74.5</formula>
      <formula>100</formula>
    </cfRule>
    <cfRule type="cellIs" dxfId="16998" priority="207" operator="between">
      <formula>59.5</formula>
      <formula>74.5</formula>
    </cfRule>
    <cfRule type="cellIs" dxfId="16997" priority="208" operator="between">
      <formula>44.5</formula>
      <formula>59.5</formula>
    </cfRule>
    <cfRule type="cellIs" dxfId="16996" priority="209" operator="between">
      <formula>29.5</formula>
      <formula>44.5</formula>
    </cfRule>
    <cfRule type="cellIs" dxfId="16995" priority="210" operator="between">
      <formula>0</formula>
      <formula>29.5</formula>
    </cfRule>
  </conditionalFormatting>
  <conditionalFormatting sqref="F128">
    <cfRule type="cellIs" dxfId="16994" priority="201" operator="between">
      <formula>74.5</formula>
      <formula>100</formula>
    </cfRule>
    <cfRule type="cellIs" dxfId="16993" priority="202" operator="between">
      <formula>59.5</formula>
      <formula>74.5</formula>
    </cfRule>
    <cfRule type="cellIs" dxfId="16992" priority="203" operator="between">
      <formula>44.5</formula>
      <formula>59.5</formula>
    </cfRule>
    <cfRule type="cellIs" dxfId="16991" priority="204" operator="between">
      <formula>29.5</formula>
      <formula>44.5</formula>
    </cfRule>
    <cfRule type="cellIs" dxfId="16990" priority="205" operator="between">
      <formula>0</formula>
      <formula>29.5</formula>
    </cfRule>
  </conditionalFormatting>
  <conditionalFormatting sqref="D131">
    <cfRule type="cellIs" dxfId="16989" priority="196" operator="between">
      <formula>74.5</formula>
      <formula>100</formula>
    </cfRule>
    <cfRule type="cellIs" dxfId="16988" priority="197" operator="between">
      <formula>59.5</formula>
      <formula>74.5</formula>
    </cfRule>
    <cfRule type="cellIs" dxfId="16987" priority="198" operator="between">
      <formula>44.5</formula>
      <formula>59.5</formula>
    </cfRule>
    <cfRule type="cellIs" dxfId="16986" priority="199" operator="between">
      <formula>29.5</formula>
      <formula>44.5</formula>
    </cfRule>
    <cfRule type="cellIs" dxfId="16985" priority="200" operator="between">
      <formula>0</formula>
      <formula>29.5</formula>
    </cfRule>
  </conditionalFormatting>
  <conditionalFormatting sqref="F131">
    <cfRule type="cellIs" dxfId="16984" priority="191" operator="between">
      <formula>74.5</formula>
      <formula>100</formula>
    </cfRule>
    <cfRule type="cellIs" dxfId="16983" priority="192" operator="between">
      <formula>59.5</formula>
      <formula>74.5</formula>
    </cfRule>
    <cfRule type="cellIs" dxfId="16982" priority="193" operator="between">
      <formula>44.5</formula>
      <formula>59.5</formula>
    </cfRule>
    <cfRule type="cellIs" dxfId="16981" priority="194" operator="between">
      <formula>29.5</formula>
      <formula>44.5</formula>
    </cfRule>
    <cfRule type="cellIs" dxfId="16980" priority="195" operator="between">
      <formula>0</formula>
      <formula>29.5</formula>
    </cfRule>
  </conditionalFormatting>
  <conditionalFormatting sqref="D136">
    <cfRule type="cellIs" dxfId="16979" priority="186" operator="between">
      <formula>74.5</formula>
      <formula>100</formula>
    </cfRule>
    <cfRule type="cellIs" dxfId="16978" priority="187" operator="between">
      <formula>59.5</formula>
      <formula>74.5</formula>
    </cfRule>
    <cfRule type="cellIs" dxfId="16977" priority="188" operator="between">
      <formula>44.5</formula>
      <formula>59.5</formula>
    </cfRule>
    <cfRule type="cellIs" dxfId="16976" priority="189" operator="between">
      <formula>29.5</formula>
      <formula>44.5</formula>
    </cfRule>
    <cfRule type="cellIs" dxfId="16975" priority="190" operator="between">
      <formula>0</formula>
      <formula>29.5</formula>
    </cfRule>
  </conditionalFormatting>
  <conditionalFormatting sqref="F136">
    <cfRule type="cellIs" dxfId="16974" priority="181" operator="between">
      <formula>74.5</formula>
      <formula>100</formula>
    </cfRule>
    <cfRule type="cellIs" dxfId="16973" priority="182" operator="between">
      <formula>59.5</formula>
      <formula>74.5</formula>
    </cfRule>
    <cfRule type="cellIs" dxfId="16972" priority="183" operator="between">
      <formula>44.5</formula>
      <formula>59.5</formula>
    </cfRule>
    <cfRule type="cellIs" dxfId="16971" priority="184" operator="between">
      <formula>29.5</formula>
      <formula>44.5</formula>
    </cfRule>
    <cfRule type="cellIs" dxfId="16970" priority="185" operator="between">
      <formula>0</formula>
      <formula>29.5</formula>
    </cfRule>
  </conditionalFormatting>
  <conditionalFormatting sqref="D141">
    <cfRule type="cellIs" dxfId="16969" priority="176" operator="between">
      <formula>74.5</formula>
      <formula>100</formula>
    </cfRule>
    <cfRule type="cellIs" dxfId="16968" priority="177" operator="between">
      <formula>59.5</formula>
      <formula>74.5</formula>
    </cfRule>
    <cfRule type="cellIs" dxfId="16967" priority="178" operator="between">
      <formula>44.5</formula>
      <formula>59.5</formula>
    </cfRule>
    <cfRule type="cellIs" dxfId="16966" priority="179" operator="between">
      <formula>29.5</formula>
      <formula>44.5</formula>
    </cfRule>
    <cfRule type="cellIs" dxfId="16965" priority="180" operator="between">
      <formula>0</formula>
      <formula>29.5</formula>
    </cfRule>
  </conditionalFormatting>
  <conditionalFormatting sqref="F141">
    <cfRule type="cellIs" dxfId="16964" priority="171" operator="between">
      <formula>74.5</formula>
      <formula>100</formula>
    </cfRule>
    <cfRule type="cellIs" dxfId="16963" priority="172" operator="between">
      <formula>59.5</formula>
      <formula>74.5</formula>
    </cfRule>
    <cfRule type="cellIs" dxfId="16962" priority="173" operator="between">
      <formula>44.5</formula>
      <formula>59.5</formula>
    </cfRule>
    <cfRule type="cellIs" dxfId="16961" priority="174" operator="between">
      <formula>29.5</formula>
      <formula>44.5</formula>
    </cfRule>
    <cfRule type="cellIs" dxfId="16960" priority="175" operator="between">
      <formula>0</formula>
      <formula>29.5</formula>
    </cfRule>
  </conditionalFormatting>
  <conditionalFormatting sqref="D147">
    <cfRule type="cellIs" dxfId="16959" priority="166" operator="between">
      <formula>74.5</formula>
      <formula>100</formula>
    </cfRule>
    <cfRule type="cellIs" dxfId="16958" priority="167" operator="between">
      <formula>59.5</formula>
      <formula>74.5</formula>
    </cfRule>
    <cfRule type="cellIs" dxfId="16957" priority="168" operator="between">
      <formula>44.5</formula>
      <formula>59.5</formula>
    </cfRule>
    <cfRule type="cellIs" dxfId="16956" priority="169" operator="between">
      <formula>29.5</formula>
      <formula>44.5</formula>
    </cfRule>
    <cfRule type="cellIs" dxfId="16955" priority="170" operator="between">
      <formula>0</formula>
      <formula>29.5</formula>
    </cfRule>
  </conditionalFormatting>
  <conditionalFormatting sqref="F147">
    <cfRule type="cellIs" dxfId="16954" priority="161" operator="between">
      <formula>74.5</formula>
      <formula>100</formula>
    </cfRule>
    <cfRule type="cellIs" dxfId="16953" priority="162" operator="between">
      <formula>59.5</formula>
      <formula>74.5</formula>
    </cfRule>
    <cfRule type="cellIs" dxfId="16952" priority="163" operator="between">
      <formula>44.5</formula>
      <formula>59.5</formula>
    </cfRule>
    <cfRule type="cellIs" dxfId="16951" priority="164" operator="between">
      <formula>29.5</formula>
      <formula>44.5</formula>
    </cfRule>
    <cfRule type="cellIs" dxfId="16950" priority="165" operator="between">
      <formula>0</formula>
      <formula>29.5</formula>
    </cfRule>
  </conditionalFormatting>
  <conditionalFormatting sqref="D152">
    <cfRule type="cellIs" dxfId="16949" priority="156" operator="between">
      <formula>74.5</formula>
      <formula>100</formula>
    </cfRule>
    <cfRule type="cellIs" dxfId="16948" priority="157" operator="between">
      <formula>59.5</formula>
      <formula>74.5</formula>
    </cfRule>
    <cfRule type="cellIs" dxfId="16947" priority="158" operator="between">
      <formula>44.5</formula>
      <formula>59.5</formula>
    </cfRule>
    <cfRule type="cellIs" dxfId="16946" priority="159" operator="between">
      <formula>29.5</formula>
      <formula>44.5</formula>
    </cfRule>
    <cfRule type="cellIs" dxfId="16945" priority="160" operator="between">
      <formula>0</formula>
      <formula>29.5</formula>
    </cfRule>
  </conditionalFormatting>
  <conditionalFormatting sqref="F152">
    <cfRule type="cellIs" dxfId="16944" priority="151" operator="between">
      <formula>74.5</formula>
      <formula>100</formula>
    </cfRule>
    <cfRule type="cellIs" dxfId="16943" priority="152" operator="between">
      <formula>59.5</formula>
      <formula>74.5</formula>
    </cfRule>
    <cfRule type="cellIs" dxfId="16942" priority="153" operator="between">
      <formula>44.5</formula>
      <formula>59.5</formula>
    </cfRule>
    <cfRule type="cellIs" dxfId="16941" priority="154" operator="between">
      <formula>29.5</formula>
      <formula>44.5</formula>
    </cfRule>
    <cfRule type="cellIs" dxfId="16940" priority="155" operator="between">
      <formula>0</formula>
      <formula>29.5</formula>
    </cfRule>
  </conditionalFormatting>
  <conditionalFormatting sqref="D157">
    <cfRule type="cellIs" dxfId="16939" priority="146" operator="between">
      <formula>74.5</formula>
      <formula>100</formula>
    </cfRule>
    <cfRule type="cellIs" dxfId="16938" priority="147" operator="between">
      <formula>59.5</formula>
      <formula>74.5</formula>
    </cfRule>
    <cfRule type="cellIs" dxfId="16937" priority="148" operator="between">
      <formula>44.5</formula>
      <formula>59.5</formula>
    </cfRule>
    <cfRule type="cellIs" dxfId="16936" priority="149" operator="between">
      <formula>29.5</formula>
      <formula>44.5</formula>
    </cfRule>
    <cfRule type="cellIs" dxfId="16935" priority="150" operator="between">
      <formula>0</formula>
      <formula>29.5</formula>
    </cfRule>
  </conditionalFormatting>
  <conditionalFormatting sqref="F157">
    <cfRule type="cellIs" dxfId="16934" priority="141" operator="between">
      <formula>74.5</formula>
      <formula>100</formula>
    </cfRule>
    <cfRule type="cellIs" dxfId="16933" priority="142" operator="between">
      <formula>59.5</formula>
      <formula>74.5</formula>
    </cfRule>
    <cfRule type="cellIs" dxfId="16932" priority="143" operator="between">
      <formula>44.5</formula>
      <formula>59.5</formula>
    </cfRule>
    <cfRule type="cellIs" dxfId="16931" priority="144" operator="between">
      <formula>29.5</formula>
      <formula>44.5</formula>
    </cfRule>
    <cfRule type="cellIs" dxfId="16930" priority="145" operator="between">
      <formula>0</formula>
      <formula>29.5</formula>
    </cfRule>
  </conditionalFormatting>
  <conditionalFormatting sqref="D160">
    <cfRule type="cellIs" dxfId="16929" priority="136" operator="between">
      <formula>74.5</formula>
      <formula>100</formula>
    </cfRule>
    <cfRule type="cellIs" dxfId="16928" priority="137" operator="between">
      <formula>59.5</formula>
      <formula>74.5</formula>
    </cfRule>
    <cfRule type="cellIs" dxfId="16927" priority="138" operator="between">
      <formula>44.5</formula>
      <formula>59.5</formula>
    </cfRule>
    <cfRule type="cellIs" dxfId="16926" priority="139" operator="between">
      <formula>29.5</formula>
      <formula>44.5</formula>
    </cfRule>
    <cfRule type="cellIs" dxfId="16925" priority="140" operator="between">
      <formula>0</formula>
      <formula>29.5</formula>
    </cfRule>
  </conditionalFormatting>
  <conditionalFormatting sqref="F160">
    <cfRule type="cellIs" dxfId="16924" priority="131" operator="between">
      <formula>74.5</formula>
      <formula>100</formula>
    </cfRule>
    <cfRule type="cellIs" dxfId="16923" priority="132" operator="between">
      <formula>59.5</formula>
      <formula>74.5</formula>
    </cfRule>
    <cfRule type="cellIs" dxfId="16922" priority="133" operator="between">
      <formula>44.5</formula>
      <formula>59.5</formula>
    </cfRule>
    <cfRule type="cellIs" dxfId="16921" priority="134" operator="between">
      <formula>29.5</formula>
      <formula>44.5</formula>
    </cfRule>
    <cfRule type="cellIs" dxfId="16920" priority="135" operator="between">
      <formula>0</formula>
      <formula>29.5</formula>
    </cfRule>
  </conditionalFormatting>
  <conditionalFormatting sqref="D163">
    <cfRule type="cellIs" dxfId="16919" priority="126" operator="between">
      <formula>74.5</formula>
      <formula>100</formula>
    </cfRule>
    <cfRule type="cellIs" dxfId="16918" priority="127" operator="between">
      <formula>59.5</formula>
      <formula>74.5</formula>
    </cfRule>
    <cfRule type="cellIs" dxfId="16917" priority="128" operator="between">
      <formula>44.5</formula>
      <formula>59.5</formula>
    </cfRule>
    <cfRule type="cellIs" dxfId="16916" priority="129" operator="between">
      <formula>29.5</formula>
      <formula>44.5</formula>
    </cfRule>
    <cfRule type="cellIs" dxfId="16915" priority="130" operator="between">
      <formula>0</formula>
      <formula>29.5</formula>
    </cfRule>
  </conditionalFormatting>
  <conditionalFormatting sqref="F163">
    <cfRule type="cellIs" dxfId="16914" priority="121" operator="between">
      <formula>74.5</formula>
      <formula>100</formula>
    </cfRule>
    <cfRule type="cellIs" dxfId="16913" priority="122" operator="between">
      <formula>59.5</formula>
      <formula>74.5</formula>
    </cfRule>
    <cfRule type="cellIs" dxfId="16912" priority="123" operator="between">
      <formula>44.5</formula>
      <formula>59.5</formula>
    </cfRule>
    <cfRule type="cellIs" dxfId="16911" priority="124" operator="between">
      <formula>29.5</formula>
      <formula>44.5</formula>
    </cfRule>
    <cfRule type="cellIs" dxfId="16910" priority="125" operator="between">
      <formula>0</formula>
      <formula>29.5</formula>
    </cfRule>
  </conditionalFormatting>
  <conditionalFormatting sqref="D168">
    <cfRule type="cellIs" dxfId="16909" priority="116" operator="between">
      <formula>74.5</formula>
      <formula>100</formula>
    </cfRule>
    <cfRule type="cellIs" dxfId="16908" priority="117" operator="between">
      <formula>59.5</formula>
      <formula>74.5</formula>
    </cfRule>
    <cfRule type="cellIs" dxfId="16907" priority="118" operator="between">
      <formula>44.5</formula>
      <formula>59.5</formula>
    </cfRule>
    <cfRule type="cellIs" dxfId="16906" priority="119" operator="between">
      <formula>29.5</formula>
      <formula>44.5</formula>
    </cfRule>
    <cfRule type="cellIs" dxfId="16905" priority="120" operator="between">
      <formula>0</formula>
      <formula>29.5</formula>
    </cfRule>
  </conditionalFormatting>
  <conditionalFormatting sqref="F168">
    <cfRule type="cellIs" dxfId="16904" priority="111" operator="between">
      <formula>74.5</formula>
      <formula>100</formula>
    </cfRule>
    <cfRule type="cellIs" dxfId="16903" priority="112" operator="between">
      <formula>59.5</formula>
      <formula>74.5</formula>
    </cfRule>
    <cfRule type="cellIs" dxfId="16902" priority="113" operator="between">
      <formula>44.5</formula>
      <formula>59.5</formula>
    </cfRule>
    <cfRule type="cellIs" dxfId="16901" priority="114" operator="between">
      <formula>29.5</formula>
      <formula>44.5</formula>
    </cfRule>
    <cfRule type="cellIs" dxfId="16900" priority="115" operator="between">
      <formula>0</formula>
      <formula>29.5</formula>
    </cfRule>
  </conditionalFormatting>
  <conditionalFormatting sqref="D175">
    <cfRule type="cellIs" dxfId="16899" priority="106" operator="between">
      <formula>74.5</formula>
      <formula>100</formula>
    </cfRule>
    <cfRule type="cellIs" dxfId="16898" priority="107" operator="between">
      <formula>59.5</formula>
      <formula>74.5</formula>
    </cfRule>
    <cfRule type="cellIs" dxfId="16897" priority="108" operator="between">
      <formula>44.5</formula>
      <formula>59.5</formula>
    </cfRule>
    <cfRule type="cellIs" dxfId="16896" priority="109" operator="between">
      <formula>29.5</formula>
      <formula>44.5</formula>
    </cfRule>
    <cfRule type="cellIs" dxfId="16895" priority="110" operator="between">
      <formula>0</formula>
      <formula>29.5</formula>
    </cfRule>
  </conditionalFormatting>
  <conditionalFormatting sqref="F175">
    <cfRule type="cellIs" dxfId="16894" priority="101" operator="between">
      <formula>74.5</formula>
      <formula>100</formula>
    </cfRule>
    <cfRule type="cellIs" dxfId="16893" priority="102" operator="between">
      <formula>59.5</formula>
      <formula>74.5</formula>
    </cfRule>
    <cfRule type="cellIs" dxfId="16892" priority="103" operator="between">
      <formula>44.5</formula>
      <formula>59.5</formula>
    </cfRule>
    <cfRule type="cellIs" dxfId="16891" priority="104" operator="between">
      <formula>29.5</formula>
      <formula>44.5</formula>
    </cfRule>
    <cfRule type="cellIs" dxfId="16890" priority="105" operator="between">
      <formula>0</formula>
      <formula>29.5</formula>
    </cfRule>
  </conditionalFormatting>
  <conditionalFormatting sqref="D177">
    <cfRule type="cellIs" dxfId="16889" priority="96" operator="between">
      <formula>74.5</formula>
      <formula>100</formula>
    </cfRule>
    <cfRule type="cellIs" dxfId="16888" priority="97" operator="between">
      <formula>59.5</formula>
      <formula>74.5</formula>
    </cfRule>
    <cfRule type="cellIs" dxfId="16887" priority="98" operator="between">
      <formula>44.5</formula>
      <formula>59.5</formula>
    </cfRule>
    <cfRule type="cellIs" dxfId="16886" priority="99" operator="between">
      <formula>29.5</formula>
      <formula>44.5</formula>
    </cfRule>
    <cfRule type="cellIs" dxfId="16885" priority="100" operator="between">
      <formula>0</formula>
      <formula>29.5</formula>
    </cfRule>
  </conditionalFormatting>
  <conditionalFormatting sqref="F177">
    <cfRule type="cellIs" dxfId="16884" priority="91" operator="between">
      <formula>74.5</formula>
      <formula>100</formula>
    </cfRule>
    <cfRule type="cellIs" dxfId="16883" priority="92" operator="between">
      <formula>59.5</formula>
      <formula>74.5</formula>
    </cfRule>
    <cfRule type="cellIs" dxfId="16882" priority="93" operator="between">
      <formula>44.5</formula>
      <formula>59.5</formula>
    </cfRule>
    <cfRule type="cellIs" dxfId="16881" priority="94" operator="between">
      <formula>29.5</formula>
      <formula>44.5</formula>
    </cfRule>
    <cfRule type="cellIs" dxfId="16880" priority="95" operator="between">
      <formula>0</formula>
      <formula>29.5</formula>
    </cfRule>
  </conditionalFormatting>
  <conditionalFormatting sqref="D180">
    <cfRule type="cellIs" dxfId="16879" priority="86" operator="between">
      <formula>74.5</formula>
      <formula>100</formula>
    </cfRule>
    <cfRule type="cellIs" dxfId="16878" priority="87" operator="between">
      <formula>59.5</formula>
      <formula>74.5</formula>
    </cfRule>
    <cfRule type="cellIs" dxfId="16877" priority="88" operator="between">
      <formula>44.5</formula>
      <formula>59.5</formula>
    </cfRule>
    <cfRule type="cellIs" dxfId="16876" priority="89" operator="between">
      <formula>29.5</formula>
      <formula>44.5</formula>
    </cfRule>
    <cfRule type="cellIs" dxfId="16875" priority="90" operator="between">
      <formula>0</formula>
      <formula>29.5</formula>
    </cfRule>
  </conditionalFormatting>
  <conditionalFormatting sqref="F180">
    <cfRule type="cellIs" dxfId="16874" priority="81" operator="between">
      <formula>74.5</formula>
      <formula>100</formula>
    </cfRule>
    <cfRule type="cellIs" dxfId="16873" priority="82" operator="between">
      <formula>59.5</formula>
      <formula>74.5</formula>
    </cfRule>
    <cfRule type="cellIs" dxfId="16872" priority="83" operator="between">
      <formula>44.5</formula>
      <formula>59.5</formula>
    </cfRule>
    <cfRule type="cellIs" dxfId="16871" priority="84" operator="between">
      <formula>29.5</formula>
      <formula>44.5</formula>
    </cfRule>
    <cfRule type="cellIs" dxfId="16870" priority="85" operator="between">
      <formula>0</formula>
      <formula>29.5</formula>
    </cfRule>
  </conditionalFormatting>
  <conditionalFormatting sqref="D184">
    <cfRule type="cellIs" dxfId="16869" priority="76" operator="between">
      <formula>74.5</formula>
      <formula>100</formula>
    </cfRule>
    <cfRule type="cellIs" dxfId="16868" priority="77" operator="between">
      <formula>59.5</formula>
      <formula>74.5</formula>
    </cfRule>
    <cfRule type="cellIs" dxfId="16867" priority="78" operator="between">
      <formula>44.5</formula>
      <formula>59.5</formula>
    </cfRule>
    <cfRule type="cellIs" dxfId="16866" priority="79" operator="between">
      <formula>29.5</formula>
      <formula>44.5</formula>
    </cfRule>
    <cfRule type="cellIs" dxfId="16865" priority="80" operator="between">
      <formula>0</formula>
      <formula>29.5</formula>
    </cfRule>
  </conditionalFormatting>
  <conditionalFormatting sqref="F184">
    <cfRule type="cellIs" dxfId="16864" priority="71" operator="between">
      <formula>74.5</formula>
      <formula>100</formula>
    </cfRule>
    <cfRule type="cellIs" dxfId="16863" priority="72" operator="between">
      <formula>59.5</formula>
      <formula>74.5</formula>
    </cfRule>
    <cfRule type="cellIs" dxfId="16862" priority="73" operator="between">
      <formula>44.5</formula>
      <formula>59.5</formula>
    </cfRule>
    <cfRule type="cellIs" dxfId="16861" priority="74" operator="between">
      <formula>29.5</formula>
      <formula>44.5</formula>
    </cfRule>
    <cfRule type="cellIs" dxfId="16860" priority="75" operator="between">
      <formula>0</formula>
      <formula>29.5</formula>
    </cfRule>
  </conditionalFormatting>
  <conditionalFormatting sqref="D186">
    <cfRule type="cellIs" dxfId="16859" priority="66" operator="between">
      <formula>74.5</formula>
      <formula>100</formula>
    </cfRule>
    <cfRule type="cellIs" dxfId="16858" priority="67" operator="between">
      <formula>59.5</formula>
      <formula>74.5</formula>
    </cfRule>
    <cfRule type="cellIs" dxfId="16857" priority="68" operator="between">
      <formula>44.5</formula>
      <formula>59.5</formula>
    </cfRule>
    <cfRule type="cellIs" dxfId="16856" priority="69" operator="between">
      <formula>29.5</formula>
      <formula>44.5</formula>
    </cfRule>
    <cfRule type="cellIs" dxfId="16855" priority="70" operator="between">
      <formula>0</formula>
      <formula>29.5</formula>
    </cfRule>
  </conditionalFormatting>
  <conditionalFormatting sqref="F186">
    <cfRule type="cellIs" dxfId="16854" priority="61" operator="between">
      <formula>74.5</formula>
      <formula>100</formula>
    </cfRule>
    <cfRule type="cellIs" dxfId="16853" priority="62" operator="between">
      <formula>59.5</formula>
      <formula>74.5</formula>
    </cfRule>
    <cfRule type="cellIs" dxfId="16852" priority="63" operator="between">
      <formula>44.5</formula>
      <formula>59.5</formula>
    </cfRule>
    <cfRule type="cellIs" dxfId="16851" priority="64" operator="between">
      <formula>29.5</formula>
      <formula>44.5</formula>
    </cfRule>
    <cfRule type="cellIs" dxfId="16850" priority="65" operator="between">
      <formula>0</formula>
      <formula>29.5</formula>
    </cfRule>
  </conditionalFormatting>
  <conditionalFormatting sqref="D190">
    <cfRule type="cellIs" dxfId="16849" priority="56" operator="between">
      <formula>74.5</formula>
      <formula>100</formula>
    </cfRule>
    <cfRule type="cellIs" dxfId="16848" priority="57" operator="between">
      <formula>59.5</formula>
      <formula>74.5</formula>
    </cfRule>
    <cfRule type="cellIs" dxfId="16847" priority="58" operator="between">
      <formula>44.5</formula>
      <formula>59.5</formula>
    </cfRule>
    <cfRule type="cellIs" dxfId="16846" priority="59" operator="between">
      <formula>29.5</formula>
      <formula>44.5</formula>
    </cfRule>
    <cfRule type="cellIs" dxfId="16845" priority="60" operator="between">
      <formula>0</formula>
      <formula>29.5</formula>
    </cfRule>
  </conditionalFormatting>
  <conditionalFormatting sqref="F190">
    <cfRule type="cellIs" dxfId="16844" priority="51" operator="between">
      <formula>74.5</formula>
      <formula>100</formula>
    </cfRule>
    <cfRule type="cellIs" dxfId="16843" priority="52" operator="between">
      <formula>59.5</formula>
      <formula>74.5</formula>
    </cfRule>
    <cfRule type="cellIs" dxfId="16842" priority="53" operator="between">
      <formula>44.5</formula>
      <formula>59.5</formula>
    </cfRule>
    <cfRule type="cellIs" dxfId="16841" priority="54" operator="between">
      <formula>29.5</formula>
      <formula>44.5</formula>
    </cfRule>
    <cfRule type="cellIs" dxfId="16840" priority="55" operator="between">
      <formula>0</formula>
      <formula>29.5</formula>
    </cfRule>
  </conditionalFormatting>
  <conditionalFormatting sqref="D194">
    <cfRule type="cellIs" dxfId="16839" priority="46" operator="between">
      <formula>74.5</formula>
      <formula>100</formula>
    </cfRule>
    <cfRule type="cellIs" dxfId="16838" priority="47" operator="between">
      <formula>59.5</formula>
      <formula>74.5</formula>
    </cfRule>
    <cfRule type="cellIs" dxfId="16837" priority="48" operator="between">
      <formula>44.5</formula>
      <formula>59.5</formula>
    </cfRule>
    <cfRule type="cellIs" dxfId="16836" priority="49" operator="between">
      <formula>29.5</formula>
      <formula>44.5</formula>
    </cfRule>
    <cfRule type="cellIs" dxfId="16835" priority="50" operator="between">
      <formula>0</formula>
      <formula>29.5</formula>
    </cfRule>
  </conditionalFormatting>
  <conditionalFormatting sqref="F194">
    <cfRule type="cellIs" dxfId="16834" priority="41" operator="between">
      <formula>74.5</formula>
      <formula>100</formula>
    </cfRule>
    <cfRule type="cellIs" dxfId="16833" priority="42" operator="between">
      <formula>59.5</formula>
      <formula>74.5</formula>
    </cfRule>
    <cfRule type="cellIs" dxfId="16832" priority="43" operator="between">
      <formula>44.5</formula>
      <formula>59.5</formula>
    </cfRule>
    <cfRule type="cellIs" dxfId="16831" priority="44" operator="between">
      <formula>29.5</formula>
      <formula>44.5</formula>
    </cfRule>
    <cfRule type="cellIs" dxfId="16830" priority="45" operator="between">
      <formula>0</formula>
      <formula>29.5</formula>
    </cfRule>
  </conditionalFormatting>
  <conditionalFormatting sqref="D199">
    <cfRule type="cellIs" dxfId="16829" priority="36" operator="between">
      <formula>74.5</formula>
      <formula>100</formula>
    </cfRule>
    <cfRule type="cellIs" dxfId="16828" priority="37" operator="between">
      <formula>59.5</formula>
      <formula>74.5</formula>
    </cfRule>
    <cfRule type="cellIs" dxfId="16827" priority="38" operator="between">
      <formula>44.5</formula>
      <formula>59.5</formula>
    </cfRule>
    <cfRule type="cellIs" dxfId="16826" priority="39" operator="between">
      <formula>29.5</formula>
      <formula>44.5</formula>
    </cfRule>
    <cfRule type="cellIs" dxfId="16825" priority="40" operator="between">
      <formula>0</formula>
      <formula>29.5</formula>
    </cfRule>
  </conditionalFormatting>
  <conditionalFormatting sqref="F199">
    <cfRule type="cellIs" dxfId="16824" priority="31" operator="between">
      <formula>74.5</formula>
      <formula>100</formula>
    </cfRule>
    <cfRule type="cellIs" dxfId="16823" priority="32" operator="between">
      <formula>59.5</formula>
      <formula>74.5</formula>
    </cfRule>
    <cfRule type="cellIs" dxfId="16822" priority="33" operator="between">
      <formula>44.5</formula>
      <formula>59.5</formula>
    </cfRule>
    <cfRule type="cellIs" dxfId="16821" priority="34" operator="between">
      <formula>29.5</formula>
      <formula>44.5</formula>
    </cfRule>
    <cfRule type="cellIs" dxfId="16820" priority="35" operator="between">
      <formula>0</formula>
      <formula>29.5</formula>
    </cfRule>
  </conditionalFormatting>
  <conditionalFormatting sqref="D202">
    <cfRule type="cellIs" dxfId="16819" priority="26" operator="between">
      <formula>74.5</formula>
      <formula>100</formula>
    </cfRule>
    <cfRule type="cellIs" dxfId="16818" priority="27" operator="between">
      <formula>59.5</formula>
      <formula>74.5</formula>
    </cfRule>
    <cfRule type="cellIs" dxfId="16817" priority="28" operator="between">
      <formula>44.5</formula>
      <formula>59.5</formula>
    </cfRule>
    <cfRule type="cellIs" dxfId="16816" priority="29" operator="between">
      <formula>29.5</formula>
      <formula>44.5</formula>
    </cfRule>
    <cfRule type="cellIs" dxfId="16815" priority="30" operator="between">
      <formula>0</formula>
      <formula>29.5</formula>
    </cfRule>
  </conditionalFormatting>
  <conditionalFormatting sqref="F202">
    <cfRule type="cellIs" dxfId="16814" priority="21" operator="between">
      <formula>74.5</formula>
      <formula>100</formula>
    </cfRule>
    <cfRule type="cellIs" dxfId="16813" priority="22" operator="between">
      <formula>59.5</formula>
      <formula>74.5</formula>
    </cfRule>
    <cfRule type="cellIs" dxfId="16812" priority="23" operator="between">
      <formula>44.5</formula>
      <formula>59.5</formula>
    </cfRule>
    <cfRule type="cellIs" dxfId="16811" priority="24" operator="between">
      <formula>29.5</formula>
      <formula>44.5</formula>
    </cfRule>
    <cfRule type="cellIs" dxfId="16810" priority="25" operator="between">
      <formula>0</formula>
      <formula>29.5</formula>
    </cfRule>
  </conditionalFormatting>
  <conditionalFormatting sqref="D208">
    <cfRule type="cellIs" dxfId="16809" priority="16" operator="between">
      <formula>74.5</formula>
      <formula>100</formula>
    </cfRule>
    <cfRule type="cellIs" dxfId="16808" priority="17" operator="between">
      <formula>59.5</formula>
      <formula>74.5</formula>
    </cfRule>
    <cfRule type="cellIs" dxfId="16807" priority="18" operator="between">
      <formula>44.5</formula>
      <formula>59.5</formula>
    </cfRule>
    <cfRule type="cellIs" dxfId="16806" priority="19" operator="between">
      <formula>29.5</formula>
      <formula>44.5</formula>
    </cfRule>
    <cfRule type="cellIs" dxfId="16805" priority="20" operator="between">
      <formula>0</formula>
      <formula>29.5</formula>
    </cfRule>
  </conditionalFormatting>
  <conditionalFormatting sqref="F208">
    <cfRule type="cellIs" dxfId="16804" priority="11" operator="between">
      <formula>74.5</formula>
      <formula>100</formula>
    </cfRule>
    <cfRule type="cellIs" dxfId="16803" priority="12" operator="between">
      <formula>59.5</formula>
      <formula>74.5</formula>
    </cfRule>
    <cfRule type="cellIs" dxfId="16802" priority="13" operator="between">
      <formula>44.5</formula>
      <formula>59.5</formula>
    </cfRule>
    <cfRule type="cellIs" dxfId="16801" priority="14" operator="between">
      <formula>29.5</formula>
      <formula>44.5</formula>
    </cfRule>
    <cfRule type="cellIs" dxfId="16800" priority="15" operator="between">
      <formula>0</formula>
      <formula>29.5</formula>
    </cfRule>
  </conditionalFormatting>
  <conditionalFormatting sqref="D213">
    <cfRule type="cellIs" dxfId="16799" priority="6" operator="between">
      <formula>74.5</formula>
      <formula>100</formula>
    </cfRule>
    <cfRule type="cellIs" dxfId="16798" priority="7" operator="between">
      <formula>59.5</formula>
      <formula>74.5</formula>
    </cfRule>
    <cfRule type="cellIs" dxfId="16797" priority="8" operator="between">
      <formula>44.5</formula>
      <formula>59.5</formula>
    </cfRule>
    <cfRule type="cellIs" dxfId="16796" priority="9" operator="between">
      <formula>29.5</formula>
      <formula>44.5</formula>
    </cfRule>
    <cfRule type="cellIs" dxfId="16795" priority="10" operator="between">
      <formula>0</formula>
      <formula>29.5</formula>
    </cfRule>
  </conditionalFormatting>
  <hyperlinks>
    <hyperlink ref="B1" location="Welcome!A1" display="Back to Welcome page" xr:uid="{B271985E-BEFD-4E4B-BA17-3F83E5523775}"/>
  </hyperlinks>
  <pageMargins left="0.7" right="0.7" top="0.75" bottom="0.75" header="0.3" footer="0.3"/>
  <pageSetup paperSize="9" orientation="portrait" horizontalDpi="4294967293" verticalDpi="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0C54D-C3D5-422B-A225-7C4BF3B04124}">
  <sheetPr codeName="Sheet40"/>
  <dimension ref="A1:L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109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62</v>
      </c>
      <c r="E6" s="117"/>
      <c r="F6" s="133">
        <v>75</v>
      </c>
      <c r="G6" s="118"/>
      <c r="H6" s="142">
        <v>13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68</v>
      </c>
      <c r="E8" s="114"/>
      <c r="F8" s="130">
        <v>76</v>
      </c>
      <c r="G8" s="114"/>
      <c r="H8" s="130">
        <v>8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59</v>
      </c>
      <c r="E9" s="121"/>
      <c r="F9" s="135">
        <v>64</v>
      </c>
      <c r="G9" s="121"/>
      <c r="H9" s="138">
        <v>5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70</v>
      </c>
      <c r="E13" s="110"/>
      <c r="F13" s="137">
        <v>87</v>
      </c>
      <c r="G13" s="110"/>
      <c r="H13" s="137">
        <v>17</v>
      </c>
    </row>
    <row r="14" spans="1:12">
      <c r="B14" s="105" t="s">
        <v>136</v>
      </c>
      <c r="C14" s="109" t="s">
        <v>138</v>
      </c>
      <c r="D14" s="136">
        <v>80</v>
      </c>
      <c r="E14" s="111"/>
      <c r="F14" s="136">
        <v>80</v>
      </c>
      <c r="G14" s="111"/>
      <c r="H14" s="136">
        <v>0</v>
      </c>
    </row>
    <row r="15" spans="1:12">
      <c r="B15" s="105" t="s">
        <v>139</v>
      </c>
      <c r="C15" s="109" t="s">
        <v>140</v>
      </c>
      <c r="D15" s="136">
        <v>80</v>
      </c>
      <c r="E15" s="111"/>
      <c r="F15" s="136">
        <v>100</v>
      </c>
      <c r="G15" s="111"/>
      <c r="H15" s="136">
        <v>20</v>
      </c>
    </row>
    <row r="16" spans="1:12">
      <c r="B16" s="105" t="s">
        <v>141</v>
      </c>
      <c r="C16" s="109" t="s">
        <v>142</v>
      </c>
      <c r="D16" s="136">
        <v>50</v>
      </c>
      <c r="E16" s="111"/>
      <c r="F16" s="136">
        <v>80</v>
      </c>
      <c r="G16" s="111"/>
      <c r="H16" s="136">
        <v>30</v>
      </c>
    </row>
    <row r="17" spans="2:8">
      <c r="B17" s="104" t="s">
        <v>143</v>
      </c>
      <c r="C17" s="102" t="s">
        <v>144</v>
      </c>
      <c r="D17" s="137">
        <v>80</v>
      </c>
      <c r="E17" s="110"/>
      <c r="F17" s="137">
        <v>100</v>
      </c>
      <c r="G17" s="110"/>
      <c r="H17" s="137">
        <v>20</v>
      </c>
    </row>
    <row r="18" spans="2:8">
      <c r="B18" s="105" t="s">
        <v>145</v>
      </c>
      <c r="C18" s="109" t="s">
        <v>146</v>
      </c>
      <c r="D18" s="136">
        <v>20</v>
      </c>
      <c r="E18" s="111"/>
      <c r="F18" s="136">
        <v>100</v>
      </c>
      <c r="G18" s="111"/>
      <c r="H18" s="136">
        <v>80</v>
      </c>
    </row>
    <row r="19" spans="2:8">
      <c r="B19" s="105" t="s">
        <v>147</v>
      </c>
      <c r="C19" s="109" t="s">
        <v>148</v>
      </c>
      <c r="D19" s="136">
        <v>100</v>
      </c>
      <c r="E19" s="111"/>
      <c r="F19" s="136">
        <v>100</v>
      </c>
      <c r="G19" s="111"/>
      <c r="H19" s="136">
        <v>0</v>
      </c>
    </row>
    <row r="20" spans="2:8">
      <c r="B20" s="105" t="s">
        <v>149</v>
      </c>
      <c r="C20" s="109" t="s">
        <v>150</v>
      </c>
      <c r="D20" s="136">
        <v>100</v>
      </c>
      <c r="E20" s="111"/>
      <c r="F20" s="136">
        <v>100</v>
      </c>
      <c r="G20" s="111"/>
      <c r="H20" s="136">
        <v>0</v>
      </c>
    </row>
    <row r="21" spans="2:8">
      <c r="B21" s="105" t="s">
        <v>151</v>
      </c>
      <c r="C21" s="109" t="s">
        <v>152</v>
      </c>
      <c r="D21" s="136">
        <v>100</v>
      </c>
      <c r="E21" s="111"/>
      <c r="F21" s="136">
        <v>100</v>
      </c>
      <c r="G21" s="111"/>
      <c r="H21" s="136">
        <v>0</v>
      </c>
    </row>
    <row r="22" spans="2:8">
      <c r="B22" s="104" t="s">
        <v>153</v>
      </c>
      <c r="C22" s="102" t="s">
        <v>155</v>
      </c>
      <c r="D22" s="137">
        <v>0</v>
      </c>
      <c r="E22" s="110"/>
      <c r="F22" s="137">
        <v>0</v>
      </c>
      <c r="G22" s="110"/>
      <c r="H22" s="137">
        <v>0</v>
      </c>
    </row>
    <row r="23" spans="2:8">
      <c r="B23" s="105" t="s">
        <v>156</v>
      </c>
      <c r="C23" s="109" t="s">
        <v>158</v>
      </c>
      <c r="D23" s="136">
        <v>0</v>
      </c>
      <c r="E23" s="111"/>
      <c r="F23" s="136">
        <v>0</v>
      </c>
      <c r="G23" s="111"/>
      <c r="H23" s="136">
        <v>0</v>
      </c>
    </row>
    <row r="24" spans="2:8">
      <c r="B24" s="105" t="s">
        <v>159</v>
      </c>
      <c r="C24" s="109" t="s">
        <v>160</v>
      </c>
      <c r="D24" s="136" t="s">
        <v>128</v>
      </c>
      <c r="E24" s="111"/>
      <c r="F24" s="136" t="s">
        <v>128</v>
      </c>
      <c r="G24" s="111"/>
      <c r="H24" s="136" t="s">
        <v>128</v>
      </c>
    </row>
    <row r="25" spans="2:8">
      <c r="B25" s="105" t="s">
        <v>161</v>
      </c>
      <c r="C25" s="109" t="s">
        <v>162</v>
      </c>
      <c r="D25" s="136">
        <v>0</v>
      </c>
      <c r="E25" s="111"/>
      <c r="F25" s="136" t="s">
        <v>128</v>
      </c>
      <c r="G25" s="111"/>
      <c r="H25" s="136" t="s">
        <v>128</v>
      </c>
    </row>
    <row r="26" spans="2:8">
      <c r="B26" s="105" t="s">
        <v>163</v>
      </c>
      <c r="C26" s="109" t="s">
        <v>164</v>
      </c>
      <c r="D26" s="136" t="s">
        <v>128</v>
      </c>
      <c r="E26" s="111"/>
      <c r="F26" s="136" t="s">
        <v>128</v>
      </c>
      <c r="G26" s="111"/>
      <c r="H26" s="136" t="s">
        <v>128</v>
      </c>
    </row>
    <row r="27" spans="2:8">
      <c r="B27" s="104" t="s">
        <v>165</v>
      </c>
      <c r="C27" s="102" t="s">
        <v>166</v>
      </c>
      <c r="D27" s="137">
        <v>0</v>
      </c>
      <c r="E27" s="110"/>
      <c r="F27" s="137">
        <v>0</v>
      </c>
      <c r="G27" s="110"/>
      <c r="H27" s="137">
        <v>0</v>
      </c>
    </row>
    <row r="28" spans="2:8">
      <c r="B28" s="105" t="s">
        <v>167</v>
      </c>
      <c r="C28" s="109" t="s">
        <v>168</v>
      </c>
      <c r="D28" s="136">
        <v>0</v>
      </c>
      <c r="E28" s="111"/>
      <c r="F28" s="136">
        <v>0</v>
      </c>
      <c r="G28" s="111"/>
      <c r="H28" s="136">
        <v>0</v>
      </c>
    </row>
    <row r="29" spans="2:8">
      <c r="B29" s="105" t="s">
        <v>169</v>
      </c>
      <c r="C29" s="109" t="s">
        <v>170</v>
      </c>
      <c r="D29" s="136" t="s">
        <v>128</v>
      </c>
      <c r="E29" s="111"/>
      <c r="F29" s="136" t="s">
        <v>128</v>
      </c>
      <c r="G29" s="111"/>
      <c r="H29" s="136" t="s">
        <v>128</v>
      </c>
    </row>
    <row r="30" spans="2:8">
      <c r="B30" s="105" t="s">
        <v>171</v>
      </c>
      <c r="C30" s="109" t="s">
        <v>172</v>
      </c>
      <c r="D30" s="136">
        <v>0</v>
      </c>
      <c r="E30" s="111"/>
      <c r="F30" s="136" t="s">
        <v>128</v>
      </c>
      <c r="G30" s="111"/>
      <c r="H30" s="136" t="s">
        <v>128</v>
      </c>
    </row>
    <row r="31" spans="2:8">
      <c r="B31" s="104" t="s">
        <v>173</v>
      </c>
      <c r="C31" s="102" t="s">
        <v>174</v>
      </c>
      <c r="D31" s="137">
        <v>75</v>
      </c>
      <c r="E31" s="110"/>
      <c r="F31" s="137">
        <v>75</v>
      </c>
      <c r="G31" s="110"/>
      <c r="H31" s="137">
        <v>0</v>
      </c>
    </row>
    <row r="32" spans="2:8">
      <c r="B32" s="105" t="s">
        <v>175</v>
      </c>
      <c r="C32" s="109" t="s">
        <v>176</v>
      </c>
      <c r="D32" s="136">
        <v>100</v>
      </c>
      <c r="E32" s="111"/>
      <c r="F32" s="136">
        <v>100</v>
      </c>
      <c r="G32" s="111"/>
      <c r="H32" s="136">
        <v>0</v>
      </c>
    </row>
    <row r="33" spans="2:8">
      <c r="B33" s="105" t="s">
        <v>177</v>
      </c>
      <c r="C33" s="109" t="s">
        <v>178</v>
      </c>
      <c r="D33" s="136">
        <v>0</v>
      </c>
      <c r="E33" s="111"/>
      <c r="F33" s="136">
        <v>0</v>
      </c>
      <c r="G33" s="111"/>
      <c r="H33" s="136">
        <v>0</v>
      </c>
    </row>
    <row r="34" spans="2:8">
      <c r="B34" s="105" t="s">
        <v>179</v>
      </c>
      <c r="C34" s="109" t="s">
        <v>180</v>
      </c>
      <c r="D34" s="136">
        <v>100</v>
      </c>
      <c r="E34" s="111"/>
      <c r="F34" s="136">
        <v>100</v>
      </c>
      <c r="G34" s="111"/>
      <c r="H34" s="136">
        <v>0</v>
      </c>
    </row>
    <row r="35" spans="2:8">
      <c r="B35" s="105" t="s">
        <v>181</v>
      </c>
      <c r="C35" s="109" t="s">
        <v>182</v>
      </c>
      <c r="D35" s="136">
        <v>100</v>
      </c>
      <c r="E35" s="111"/>
      <c r="F35" s="136">
        <v>100</v>
      </c>
      <c r="G35" s="111"/>
      <c r="H35" s="136">
        <v>0</v>
      </c>
    </row>
    <row r="36" spans="2:8">
      <c r="B36" s="104" t="s">
        <v>183</v>
      </c>
      <c r="C36" s="102" t="s">
        <v>184</v>
      </c>
      <c r="D36" s="137">
        <v>100</v>
      </c>
      <c r="E36" s="110"/>
      <c r="F36" s="137">
        <v>100</v>
      </c>
      <c r="G36" s="110"/>
      <c r="H36" s="137">
        <v>0</v>
      </c>
    </row>
    <row r="37" spans="2:8">
      <c r="B37" s="105" t="s">
        <v>185</v>
      </c>
      <c r="C37" s="109" t="s">
        <v>186</v>
      </c>
      <c r="D37" s="136">
        <v>100</v>
      </c>
      <c r="E37" s="111"/>
      <c r="F37" s="136">
        <v>100</v>
      </c>
      <c r="G37" s="111"/>
      <c r="H37" s="136">
        <v>0</v>
      </c>
    </row>
    <row r="38" spans="2:8">
      <c r="B38" s="105" t="s">
        <v>187</v>
      </c>
      <c r="C38" s="109" t="s">
        <v>188</v>
      </c>
      <c r="D38" s="136">
        <v>100</v>
      </c>
      <c r="E38" s="111"/>
      <c r="F38" s="136">
        <v>100</v>
      </c>
      <c r="G38" s="111"/>
      <c r="H38" s="136">
        <v>0</v>
      </c>
    </row>
    <row r="39" spans="2:8">
      <c r="B39" s="105" t="s">
        <v>189</v>
      </c>
      <c r="C39" s="109" t="s">
        <v>190</v>
      </c>
      <c r="D39" s="136">
        <v>100</v>
      </c>
      <c r="E39" s="111"/>
      <c r="F39" s="136">
        <v>100</v>
      </c>
      <c r="G39" s="111"/>
      <c r="H39" s="136">
        <v>0</v>
      </c>
    </row>
    <row r="40" spans="2:8">
      <c r="B40" s="104" t="s">
        <v>191</v>
      </c>
      <c r="C40" s="102" t="s">
        <v>192</v>
      </c>
      <c r="D40" s="137">
        <v>35</v>
      </c>
      <c r="E40" s="110"/>
      <c r="F40" s="137">
        <v>50</v>
      </c>
      <c r="G40" s="110"/>
      <c r="H40" s="137">
        <v>15</v>
      </c>
    </row>
    <row r="41" spans="2:8">
      <c r="B41" s="105" t="s">
        <v>193</v>
      </c>
      <c r="C41" s="109" t="s">
        <v>194</v>
      </c>
      <c r="D41" s="136">
        <v>20</v>
      </c>
      <c r="E41" s="111"/>
      <c r="F41" s="136">
        <v>100</v>
      </c>
      <c r="G41" s="111"/>
      <c r="H41" s="136">
        <v>80</v>
      </c>
    </row>
    <row r="42" spans="2:8">
      <c r="B42" s="105" t="s">
        <v>195</v>
      </c>
      <c r="C42" s="109" t="s">
        <v>196</v>
      </c>
      <c r="D42" s="136">
        <v>50</v>
      </c>
      <c r="E42" s="111"/>
      <c r="F42" s="136">
        <v>0</v>
      </c>
      <c r="G42" s="111"/>
      <c r="H42" s="136">
        <v>-50</v>
      </c>
    </row>
    <row r="43" spans="2:8">
      <c r="B43" s="104" t="s">
        <v>197</v>
      </c>
      <c r="C43" s="102" t="s">
        <v>198</v>
      </c>
      <c r="D43" s="137">
        <v>50</v>
      </c>
      <c r="E43" s="110"/>
      <c r="F43" s="137">
        <v>50</v>
      </c>
      <c r="G43" s="110"/>
      <c r="H43" s="137">
        <v>0</v>
      </c>
    </row>
    <row r="44" spans="2:8">
      <c r="B44" s="105" t="s">
        <v>199</v>
      </c>
      <c r="C44" s="109" t="s">
        <v>200</v>
      </c>
      <c r="D44" s="136">
        <v>100</v>
      </c>
      <c r="E44" s="111"/>
      <c r="F44" s="136">
        <v>100</v>
      </c>
      <c r="G44" s="111"/>
      <c r="H44" s="136">
        <v>0</v>
      </c>
    </row>
    <row r="45" spans="2:8">
      <c r="B45" s="105" t="s">
        <v>201</v>
      </c>
      <c r="C45" s="109" t="s">
        <v>202</v>
      </c>
      <c r="D45" s="136">
        <v>0</v>
      </c>
      <c r="E45" s="111"/>
      <c r="F45" s="136">
        <v>0</v>
      </c>
      <c r="G45" s="111"/>
      <c r="H45" s="136">
        <v>0</v>
      </c>
    </row>
    <row r="46" spans="2:8">
      <c r="B46" s="104" t="s">
        <v>203</v>
      </c>
      <c r="C46" s="102" t="s">
        <v>204</v>
      </c>
      <c r="D46" s="137">
        <v>100</v>
      </c>
      <c r="E46" s="110"/>
      <c r="F46" s="137">
        <v>100</v>
      </c>
      <c r="G46" s="110"/>
      <c r="H46" s="137">
        <v>0</v>
      </c>
    </row>
    <row r="47" spans="2:8">
      <c r="B47" s="105" t="s">
        <v>205</v>
      </c>
      <c r="C47" s="109" t="s">
        <v>206</v>
      </c>
      <c r="D47" s="136">
        <v>100</v>
      </c>
      <c r="E47" s="111"/>
      <c r="F47" s="136">
        <v>100</v>
      </c>
      <c r="G47" s="111"/>
      <c r="H47" s="136">
        <v>0</v>
      </c>
    </row>
    <row r="48" spans="2:8">
      <c r="B48" s="104" t="s">
        <v>207</v>
      </c>
      <c r="C48" s="102" t="s">
        <v>208</v>
      </c>
      <c r="D48" s="137">
        <v>75</v>
      </c>
      <c r="E48" s="110"/>
      <c r="F48" s="137">
        <v>75</v>
      </c>
      <c r="G48" s="110"/>
      <c r="H48" s="137">
        <v>0</v>
      </c>
    </row>
    <row r="49" spans="2:8">
      <c r="B49" s="105" t="s">
        <v>209</v>
      </c>
      <c r="C49" s="109" t="s">
        <v>210</v>
      </c>
      <c r="D49" s="136">
        <v>100</v>
      </c>
      <c r="E49" s="111"/>
      <c r="F49" s="136">
        <v>100</v>
      </c>
      <c r="G49" s="111"/>
      <c r="H49" s="136">
        <v>0</v>
      </c>
    </row>
    <row r="50" spans="2:8">
      <c r="B50" s="105" t="s">
        <v>211</v>
      </c>
      <c r="C50" s="109" t="s">
        <v>212</v>
      </c>
      <c r="D50" s="136">
        <v>50</v>
      </c>
      <c r="E50" s="111"/>
      <c r="F50" s="136">
        <v>5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64</v>
      </c>
      <c r="E53" s="121"/>
      <c r="F53" s="135">
        <v>86</v>
      </c>
      <c r="G53" s="121"/>
      <c r="H53" s="138">
        <v>22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93</v>
      </c>
      <c r="E55" s="110"/>
      <c r="F55" s="137">
        <v>93</v>
      </c>
      <c r="G55" s="110"/>
      <c r="H55" s="137">
        <v>0</v>
      </c>
    </row>
    <row r="56" spans="2:8">
      <c r="B56" s="105" t="s">
        <v>222</v>
      </c>
      <c r="C56" s="109" t="s">
        <v>223</v>
      </c>
      <c r="D56" s="136">
        <v>100</v>
      </c>
      <c r="E56" s="111"/>
      <c r="F56" s="136">
        <v>100</v>
      </c>
      <c r="G56" s="111"/>
      <c r="H56" s="136">
        <v>0</v>
      </c>
    </row>
    <row r="57" spans="2:8">
      <c r="B57" s="105" t="s">
        <v>224</v>
      </c>
      <c r="C57" s="109" t="s">
        <v>225</v>
      </c>
      <c r="D57" s="136">
        <v>100</v>
      </c>
      <c r="E57" s="111"/>
      <c r="F57" s="136">
        <v>100</v>
      </c>
      <c r="G57" s="111"/>
      <c r="H57" s="136">
        <v>0</v>
      </c>
    </row>
    <row r="58" spans="2:8">
      <c r="B58" s="105" t="s">
        <v>226</v>
      </c>
      <c r="C58" s="109" t="s">
        <v>227</v>
      </c>
      <c r="D58" s="136">
        <v>80</v>
      </c>
      <c r="E58" s="111"/>
      <c r="F58" s="136">
        <v>80</v>
      </c>
      <c r="G58" s="111"/>
      <c r="H58" s="136">
        <v>0</v>
      </c>
    </row>
    <row r="59" spans="2:8">
      <c r="B59" s="104" t="s">
        <v>228</v>
      </c>
      <c r="C59" s="102" t="s">
        <v>229</v>
      </c>
      <c r="D59" s="137">
        <v>80</v>
      </c>
      <c r="E59" s="110"/>
      <c r="F59" s="137">
        <v>80</v>
      </c>
      <c r="G59" s="110"/>
      <c r="H59" s="137">
        <v>0</v>
      </c>
    </row>
    <row r="60" spans="2:8">
      <c r="B60" s="105" t="s">
        <v>230</v>
      </c>
      <c r="C60" s="109" t="s">
        <v>231</v>
      </c>
      <c r="D60" s="136">
        <v>50</v>
      </c>
      <c r="E60" s="111"/>
      <c r="F60" s="136">
        <v>50</v>
      </c>
      <c r="G60" s="111"/>
      <c r="H60" s="136">
        <v>0</v>
      </c>
    </row>
    <row r="61" spans="2:8">
      <c r="B61" s="105" t="s">
        <v>232</v>
      </c>
      <c r="C61" s="109" t="s">
        <v>233</v>
      </c>
      <c r="D61" s="136">
        <v>100</v>
      </c>
      <c r="E61" s="111"/>
      <c r="F61" s="136">
        <v>100</v>
      </c>
      <c r="G61" s="111"/>
      <c r="H61" s="136">
        <v>0</v>
      </c>
    </row>
    <row r="62" spans="2:8">
      <c r="B62" s="105" t="s">
        <v>234</v>
      </c>
      <c r="C62" s="109" t="s">
        <v>235</v>
      </c>
      <c r="D62" s="136">
        <v>90</v>
      </c>
      <c r="E62" s="111"/>
      <c r="F62" s="136">
        <v>90</v>
      </c>
      <c r="G62" s="111"/>
      <c r="H62" s="136">
        <v>0</v>
      </c>
    </row>
    <row r="63" spans="2:8">
      <c r="B63" s="104" t="s">
        <v>236</v>
      </c>
      <c r="C63" s="102" t="s">
        <v>237</v>
      </c>
      <c r="D63" s="137">
        <v>50</v>
      </c>
      <c r="E63" s="110"/>
      <c r="F63" s="137">
        <v>100</v>
      </c>
      <c r="G63" s="110"/>
      <c r="H63" s="137">
        <v>50</v>
      </c>
    </row>
    <row r="64" spans="2:8">
      <c r="B64" s="105" t="s">
        <v>238</v>
      </c>
      <c r="C64" s="109" t="s">
        <v>239</v>
      </c>
      <c r="D64" s="136">
        <v>50</v>
      </c>
      <c r="E64" s="111"/>
      <c r="F64" s="136">
        <v>100</v>
      </c>
      <c r="G64" s="111"/>
      <c r="H64" s="136">
        <v>50</v>
      </c>
    </row>
    <row r="65" spans="2:8">
      <c r="B65" s="104" t="s">
        <v>240</v>
      </c>
      <c r="C65" s="102" t="s">
        <v>241</v>
      </c>
      <c r="D65" s="137">
        <v>83</v>
      </c>
      <c r="E65" s="110"/>
      <c r="F65" s="137">
        <v>77</v>
      </c>
      <c r="G65" s="110"/>
      <c r="H65" s="137">
        <v>-6</v>
      </c>
    </row>
    <row r="66" spans="2:8">
      <c r="B66" s="105" t="s">
        <v>242</v>
      </c>
      <c r="C66" s="109" t="s">
        <v>243</v>
      </c>
      <c r="D66" s="136">
        <v>100</v>
      </c>
      <c r="E66" s="111"/>
      <c r="F66" s="136">
        <v>80</v>
      </c>
      <c r="G66" s="111"/>
      <c r="H66" s="136">
        <v>-20</v>
      </c>
    </row>
    <row r="67" spans="2:8">
      <c r="B67" s="105" t="s">
        <v>244</v>
      </c>
      <c r="C67" s="109" t="s">
        <v>245</v>
      </c>
      <c r="D67" s="136">
        <v>100</v>
      </c>
      <c r="E67" s="111"/>
      <c r="F67" s="136">
        <v>100</v>
      </c>
      <c r="G67" s="111"/>
      <c r="H67" s="136">
        <v>0</v>
      </c>
    </row>
    <row r="68" spans="2:8">
      <c r="B68" s="105" t="s">
        <v>246</v>
      </c>
      <c r="C68" s="109" t="s">
        <v>247</v>
      </c>
      <c r="D68" s="136">
        <v>50</v>
      </c>
      <c r="E68" s="111"/>
      <c r="F68" s="136">
        <v>50</v>
      </c>
      <c r="G68" s="111"/>
      <c r="H68" s="136">
        <v>0</v>
      </c>
    </row>
    <row r="69" spans="2:8">
      <c r="B69" s="104" t="s">
        <v>248</v>
      </c>
      <c r="C69" s="102" t="s">
        <v>249</v>
      </c>
      <c r="D69" s="137">
        <v>100</v>
      </c>
      <c r="E69" s="110"/>
      <c r="F69" s="137">
        <v>100</v>
      </c>
      <c r="G69" s="110"/>
      <c r="H69" s="137">
        <v>0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100</v>
      </c>
      <c r="E71" s="111"/>
      <c r="F71" s="136">
        <v>100</v>
      </c>
      <c r="G71" s="111"/>
      <c r="H71" s="136">
        <v>0</v>
      </c>
    </row>
    <row r="72" spans="2:8">
      <c r="B72" s="105" t="s">
        <v>254</v>
      </c>
      <c r="C72" s="109" t="s">
        <v>255</v>
      </c>
      <c r="D72" s="136" t="s">
        <v>128</v>
      </c>
      <c r="E72" s="111"/>
      <c r="F72" s="136" t="s">
        <v>128</v>
      </c>
      <c r="G72" s="111"/>
      <c r="H72" s="136" t="s">
        <v>128</v>
      </c>
    </row>
    <row r="73" spans="2:8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0</v>
      </c>
    </row>
    <row r="74" spans="2:8">
      <c r="B74" s="105" t="s">
        <v>258</v>
      </c>
      <c r="C74" s="109" t="s">
        <v>259</v>
      </c>
      <c r="D74" s="136" t="s">
        <v>128</v>
      </c>
      <c r="E74" s="111"/>
      <c r="F74" s="136" t="s">
        <v>128</v>
      </c>
      <c r="G74" s="111"/>
      <c r="H74" s="136" t="s">
        <v>128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33</v>
      </c>
      <c r="E76" s="110"/>
      <c r="F76" s="137">
        <v>67</v>
      </c>
      <c r="G76" s="110"/>
      <c r="H76" s="137">
        <v>34</v>
      </c>
    </row>
    <row r="77" spans="2:8">
      <c r="B77" s="105" t="s">
        <v>264</v>
      </c>
      <c r="C77" s="109" t="s">
        <v>265</v>
      </c>
      <c r="D77" s="136">
        <v>100</v>
      </c>
      <c r="E77" s="111"/>
      <c r="F77" s="136">
        <v>100</v>
      </c>
      <c r="G77" s="111"/>
      <c r="H77" s="136">
        <v>0</v>
      </c>
    </row>
    <row r="78" spans="2:8">
      <c r="B78" s="105" t="s">
        <v>266</v>
      </c>
      <c r="C78" s="109" t="s">
        <v>267</v>
      </c>
      <c r="D78" s="136">
        <v>0</v>
      </c>
      <c r="E78" s="111"/>
      <c r="F78" s="136">
        <v>0</v>
      </c>
      <c r="G78" s="111"/>
      <c r="H78" s="136">
        <v>0</v>
      </c>
    </row>
    <row r="79" spans="2:8">
      <c r="B79" s="105" t="s">
        <v>268</v>
      </c>
      <c r="C79" s="109" t="s">
        <v>269</v>
      </c>
      <c r="D79" s="136">
        <v>0</v>
      </c>
      <c r="E79" s="111"/>
      <c r="F79" s="136">
        <v>100</v>
      </c>
      <c r="G79" s="111"/>
      <c r="H79" s="136">
        <v>100</v>
      </c>
    </row>
    <row r="80" spans="2:8">
      <c r="B80" s="104" t="s">
        <v>270</v>
      </c>
      <c r="C80" s="102" t="s">
        <v>271</v>
      </c>
      <c r="D80" s="137">
        <v>0</v>
      </c>
      <c r="E80" s="110"/>
      <c r="F80" s="137">
        <v>100</v>
      </c>
      <c r="G80" s="110"/>
      <c r="H80" s="137">
        <v>100</v>
      </c>
    </row>
    <row r="81" spans="2:8">
      <c r="B81" s="105" t="s">
        <v>272</v>
      </c>
      <c r="C81" s="109" t="s">
        <v>273</v>
      </c>
      <c r="D81" s="136">
        <v>0</v>
      </c>
      <c r="E81" s="111"/>
      <c r="F81" s="136">
        <v>100</v>
      </c>
      <c r="G81" s="111"/>
      <c r="H81" s="136">
        <v>100</v>
      </c>
    </row>
    <row r="82" spans="2:8">
      <c r="B82" s="104" t="s">
        <v>274</v>
      </c>
      <c r="C82" s="102" t="s">
        <v>275</v>
      </c>
      <c r="D82" s="137">
        <v>70</v>
      </c>
      <c r="E82" s="110"/>
      <c r="F82" s="137">
        <v>70</v>
      </c>
      <c r="G82" s="110"/>
      <c r="H82" s="137">
        <v>0</v>
      </c>
    </row>
    <row r="83" spans="2:8">
      <c r="B83" s="105" t="s">
        <v>276</v>
      </c>
      <c r="C83" s="109" t="s">
        <v>277</v>
      </c>
      <c r="D83" s="136">
        <v>70</v>
      </c>
      <c r="E83" s="111"/>
      <c r="F83" s="136">
        <v>70</v>
      </c>
      <c r="G83" s="111"/>
      <c r="H83" s="136">
        <v>0</v>
      </c>
    </row>
    <row r="84" spans="2:8">
      <c r="B84" s="105" t="s">
        <v>278</v>
      </c>
      <c r="C84" s="109" t="s">
        <v>279</v>
      </c>
      <c r="D84" s="136">
        <v>70</v>
      </c>
      <c r="E84" s="111"/>
      <c r="F84" s="136">
        <v>70</v>
      </c>
      <c r="G84" s="111"/>
      <c r="H84" s="136">
        <v>0</v>
      </c>
    </row>
    <row r="85" spans="2:8" ht="15.75">
      <c r="B85" s="119">
        <v>1.3</v>
      </c>
      <c r="C85" s="120" t="s">
        <v>280</v>
      </c>
      <c r="D85" s="135">
        <v>82</v>
      </c>
      <c r="E85" s="121"/>
      <c r="F85" s="135">
        <v>79</v>
      </c>
      <c r="G85" s="121"/>
      <c r="H85" s="138">
        <v>-3</v>
      </c>
    </row>
    <row r="86" spans="2:8">
      <c r="B86" s="104" t="s">
        <v>281</v>
      </c>
      <c r="C86" s="102" t="s">
        <v>282</v>
      </c>
      <c r="D86" s="137">
        <v>100</v>
      </c>
      <c r="E86" s="110"/>
      <c r="F86" s="137">
        <v>100</v>
      </c>
      <c r="G86" s="110"/>
      <c r="H86" s="137">
        <v>0</v>
      </c>
    </row>
    <row r="87" spans="2:8">
      <c r="B87" s="105" t="s">
        <v>283</v>
      </c>
      <c r="C87" s="109" t="s">
        <v>284</v>
      </c>
      <c r="D87" s="136">
        <v>100</v>
      </c>
      <c r="E87" s="111"/>
      <c r="F87" s="136">
        <v>100</v>
      </c>
      <c r="G87" s="111"/>
      <c r="H87" s="136">
        <v>0</v>
      </c>
    </row>
    <row r="88" spans="2:8">
      <c r="B88" s="105" t="s">
        <v>285</v>
      </c>
      <c r="C88" s="109" t="s">
        <v>286</v>
      </c>
      <c r="D88" s="136">
        <v>100</v>
      </c>
      <c r="E88" s="111"/>
      <c r="F88" s="136">
        <v>100</v>
      </c>
      <c r="G88" s="111"/>
      <c r="H88" s="136">
        <v>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10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>
        <v>100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100</v>
      </c>
      <c r="E91" s="110"/>
      <c r="F91" s="137">
        <v>100</v>
      </c>
      <c r="G91" s="110"/>
      <c r="H91" s="137">
        <v>0</v>
      </c>
    </row>
    <row r="92" spans="2:8">
      <c r="B92" s="105" t="s">
        <v>293</v>
      </c>
      <c r="C92" s="109" t="s">
        <v>294</v>
      </c>
      <c r="D92" s="136">
        <v>100</v>
      </c>
      <c r="E92" s="111"/>
      <c r="F92" s="136">
        <v>100</v>
      </c>
      <c r="G92" s="111"/>
      <c r="H92" s="136">
        <v>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>
        <v>100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100</v>
      </c>
      <c r="E94" s="110"/>
      <c r="F94" s="137">
        <v>100</v>
      </c>
      <c r="G94" s="110"/>
      <c r="H94" s="137">
        <v>0</v>
      </c>
    </row>
    <row r="95" spans="2:8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0</v>
      </c>
    </row>
    <row r="96" spans="2:8">
      <c r="B96" s="105" t="s">
        <v>301</v>
      </c>
      <c r="C96" s="109" t="s">
        <v>302</v>
      </c>
      <c r="D96" s="136">
        <v>100</v>
      </c>
      <c r="E96" s="111"/>
      <c r="F96" s="136">
        <v>100</v>
      </c>
      <c r="G96" s="111"/>
      <c r="H96" s="136">
        <v>0</v>
      </c>
    </row>
    <row r="97" spans="2:8">
      <c r="B97" s="104" t="s">
        <v>303</v>
      </c>
      <c r="C97" s="102" t="s">
        <v>304</v>
      </c>
      <c r="D97" s="137">
        <v>100</v>
      </c>
      <c r="E97" s="110"/>
      <c r="F97" s="137">
        <v>100</v>
      </c>
      <c r="G97" s="110"/>
      <c r="H97" s="137">
        <v>0</v>
      </c>
    </row>
    <row r="98" spans="2:8">
      <c r="B98" s="105" t="s">
        <v>305</v>
      </c>
      <c r="C98" s="109" t="s">
        <v>306</v>
      </c>
      <c r="D98" s="136">
        <v>100</v>
      </c>
      <c r="E98" s="111"/>
      <c r="F98" s="136">
        <v>100</v>
      </c>
      <c r="G98" s="111"/>
      <c r="H98" s="136">
        <v>0</v>
      </c>
    </row>
    <row r="99" spans="2:8">
      <c r="B99" s="104" t="s">
        <v>307</v>
      </c>
      <c r="C99" s="102" t="s">
        <v>308</v>
      </c>
      <c r="D99" s="137">
        <v>100</v>
      </c>
      <c r="E99" s="110"/>
      <c r="F99" s="137">
        <v>10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0</v>
      </c>
    </row>
    <row r="101" spans="2:8">
      <c r="B101" s="105" t="s">
        <v>311</v>
      </c>
      <c r="C101" s="109" t="s">
        <v>312</v>
      </c>
      <c r="D101" s="136">
        <v>100</v>
      </c>
      <c r="E101" s="111"/>
      <c r="F101" s="136">
        <v>10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>
        <v>0</v>
      </c>
      <c r="E102" s="110"/>
      <c r="F102" s="137">
        <v>0</v>
      </c>
      <c r="G102" s="110"/>
      <c r="H102" s="137">
        <v>0</v>
      </c>
    </row>
    <row r="103" spans="2:8">
      <c r="B103" s="105" t="s">
        <v>315</v>
      </c>
      <c r="C103" s="109" t="s">
        <v>316</v>
      </c>
      <c r="D103" s="136">
        <v>0</v>
      </c>
      <c r="E103" s="111"/>
      <c r="F103" s="136">
        <v>0</v>
      </c>
      <c r="G103" s="111"/>
      <c r="H103" s="136">
        <v>0</v>
      </c>
    </row>
    <row r="104" spans="2:8">
      <c r="B104" s="104" t="s">
        <v>317</v>
      </c>
      <c r="C104" s="102" t="s">
        <v>318</v>
      </c>
      <c r="D104" s="137">
        <v>75</v>
      </c>
      <c r="E104" s="110"/>
      <c r="F104" s="137">
        <v>50</v>
      </c>
      <c r="G104" s="110"/>
      <c r="H104" s="137">
        <v>-25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50</v>
      </c>
      <c r="G105" s="111"/>
      <c r="H105" s="136">
        <v>-50</v>
      </c>
    </row>
    <row r="106" spans="2:8">
      <c r="B106" s="105" t="s">
        <v>321</v>
      </c>
      <c r="C106" s="109" t="s">
        <v>322</v>
      </c>
      <c r="D106" s="136">
        <v>50</v>
      </c>
      <c r="E106" s="111"/>
      <c r="F106" s="136">
        <v>50</v>
      </c>
      <c r="G106" s="111"/>
      <c r="H106" s="136">
        <v>0</v>
      </c>
    </row>
    <row r="107" spans="2:8" ht="15.75">
      <c r="B107" s="126">
        <v>1.4</v>
      </c>
      <c r="C107" s="132" t="s">
        <v>323</v>
      </c>
      <c r="D107" s="138" t="s">
        <v>128</v>
      </c>
      <c r="E107" s="110"/>
      <c r="F107" s="138" t="s">
        <v>128</v>
      </c>
      <c r="G107" s="110"/>
      <c r="H107" s="137" t="s">
        <v>128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 t="s">
        <v>128</v>
      </c>
      <c r="E110" s="110"/>
      <c r="F110" s="137" t="s">
        <v>128</v>
      </c>
      <c r="G110" s="110"/>
      <c r="H110" s="137" t="s">
        <v>128</v>
      </c>
    </row>
    <row r="111" spans="2:8">
      <c r="B111" s="105" t="s">
        <v>330</v>
      </c>
      <c r="C111" s="109" t="s">
        <v>331</v>
      </c>
      <c r="D111" s="136" t="s">
        <v>128</v>
      </c>
      <c r="E111" s="111"/>
      <c r="F111" s="136" t="s">
        <v>128</v>
      </c>
      <c r="G111" s="111"/>
      <c r="H111" s="136" t="s">
        <v>128</v>
      </c>
    </row>
    <row r="112" spans="2:8">
      <c r="B112" s="104" t="s">
        <v>332</v>
      </c>
      <c r="C112" s="102" t="s">
        <v>333</v>
      </c>
      <c r="D112" s="137" t="s">
        <v>128</v>
      </c>
      <c r="E112" s="110"/>
      <c r="F112" s="137" t="s">
        <v>128</v>
      </c>
      <c r="G112" s="110"/>
      <c r="H112" s="137" t="s">
        <v>128</v>
      </c>
    </row>
    <row r="113" spans="2:8">
      <c r="B113" s="105" t="s">
        <v>334</v>
      </c>
      <c r="C113" s="109" t="s">
        <v>335</v>
      </c>
      <c r="D113" s="136" t="s">
        <v>128</v>
      </c>
      <c r="E113" s="111"/>
      <c r="F113" s="136" t="s">
        <v>128</v>
      </c>
      <c r="G113" s="111"/>
      <c r="H113" s="136" t="s">
        <v>128</v>
      </c>
    </row>
    <row r="114" spans="2:8">
      <c r="B114" s="105" t="s">
        <v>336</v>
      </c>
      <c r="C114" s="109" t="s">
        <v>337</v>
      </c>
      <c r="D114" s="136" t="s">
        <v>128</v>
      </c>
      <c r="E114" s="111"/>
      <c r="F114" s="136" t="s">
        <v>128</v>
      </c>
      <c r="G114" s="111"/>
      <c r="H114" s="136" t="s">
        <v>128</v>
      </c>
    </row>
    <row r="115" spans="2:8">
      <c r="B115" s="104" t="s">
        <v>338</v>
      </c>
      <c r="C115" s="102" t="s">
        <v>339</v>
      </c>
      <c r="D115" s="137" t="s">
        <v>128</v>
      </c>
      <c r="E115" s="110"/>
      <c r="F115" s="137" t="s">
        <v>128</v>
      </c>
      <c r="G115" s="110"/>
      <c r="H115" s="137" t="s">
        <v>128</v>
      </c>
    </row>
    <row r="116" spans="2:8">
      <c r="B116" s="105" t="s">
        <v>340</v>
      </c>
      <c r="C116" s="109" t="s">
        <v>341</v>
      </c>
      <c r="D116" s="136" t="s">
        <v>128</v>
      </c>
      <c r="E116" s="111"/>
      <c r="F116" s="136" t="s">
        <v>128</v>
      </c>
      <c r="G116" s="111"/>
      <c r="H116" s="136" t="s">
        <v>128</v>
      </c>
    </row>
    <row r="117" spans="2:8">
      <c r="B117" s="105" t="s">
        <v>342</v>
      </c>
      <c r="C117" s="109" t="s">
        <v>343</v>
      </c>
      <c r="D117" s="136" t="s">
        <v>128</v>
      </c>
      <c r="E117" s="111"/>
      <c r="F117" s="136" t="s">
        <v>128</v>
      </c>
      <c r="G117" s="111"/>
      <c r="H117" s="136" t="s">
        <v>128</v>
      </c>
    </row>
    <row r="118" spans="2:8">
      <c r="B118" s="105" t="s">
        <v>344</v>
      </c>
      <c r="C118" s="109" t="s">
        <v>345</v>
      </c>
      <c r="D118" s="136" t="s">
        <v>128</v>
      </c>
      <c r="E118" s="111"/>
      <c r="F118" s="136" t="s">
        <v>128</v>
      </c>
      <c r="G118" s="111"/>
      <c r="H118" s="136" t="s">
        <v>128</v>
      </c>
    </row>
    <row r="119" spans="2:8">
      <c r="B119" s="104" t="s">
        <v>346</v>
      </c>
      <c r="C119" s="102" t="s">
        <v>347</v>
      </c>
      <c r="D119" s="137" t="s">
        <v>128</v>
      </c>
      <c r="E119" s="110"/>
      <c r="F119" s="137" t="s">
        <v>128</v>
      </c>
      <c r="G119" s="110"/>
      <c r="H119" s="137" t="s">
        <v>128</v>
      </c>
    </row>
    <row r="120" spans="2:8">
      <c r="B120" s="105" t="s">
        <v>348</v>
      </c>
      <c r="C120" s="109" t="s">
        <v>349</v>
      </c>
      <c r="D120" s="136" t="s">
        <v>128</v>
      </c>
      <c r="E120" s="111"/>
      <c r="F120" s="136" t="s">
        <v>128</v>
      </c>
      <c r="G120" s="111"/>
      <c r="H120" s="136" t="s">
        <v>128</v>
      </c>
    </row>
    <row r="121" spans="2:8">
      <c r="B121" s="105" t="s">
        <v>350</v>
      </c>
      <c r="C121" s="109" t="s">
        <v>351</v>
      </c>
      <c r="D121" s="136" t="s">
        <v>128</v>
      </c>
      <c r="E121" s="111"/>
      <c r="F121" s="136" t="s">
        <v>128</v>
      </c>
      <c r="G121" s="111"/>
      <c r="H121" s="136" t="s">
        <v>128</v>
      </c>
    </row>
    <row r="122" spans="2:8">
      <c r="B122" s="104" t="s">
        <v>352</v>
      </c>
      <c r="C122" s="102" t="s">
        <v>353</v>
      </c>
      <c r="D122" s="137" t="s">
        <v>128</v>
      </c>
      <c r="E122" s="110"/>
      <c r="F122" s="137" t="s">
        <v>128</v>
      </c>
      <c r="G122" s="110"/>
      <c r="H122" s="137" t="s">
        <v>128</v>
      </c>
    </row>
    <row r="123" spans="2:8">
      <c r="B123" s="105" t="s">
        <v>354</v>
      </c>
      <c r="C123" s="109" t="s">
        <v>355</v>
      </c>
      <c r="D123" s="136" t="s">
        <v>128</v>
      </c>
      <c r="E123" s="111"/>
      <c r="F123" s="136" t="s">
        <v>128</v>
      </c>
      <c r="G123" s="111"/>
      <c r="H123" s="136" t="s">
        <v>128</v>
      </c>
    </row>
    <row r="124" spans="2:8">
      <c r="B124" s="105" t="s">
        <v>356</v>
      </c>
      <c r="C124" s="109" t="s">
        <v>357</v>
      </c>
      <c r="D124" s="136" t="s">
        <v>128</v>
      </c>
      <c r="E124" s="111"/>
      <c r="F124" s="136" t="s">
        <v>128</v>
      </c>
      <c r="G124" s="111"/>
      <c r="H124" s="136" t="s">
        <v>128</v>
      </c>
    </row>
    <row r="125" spans="2:8">
      <c r="B125" s="105" t="s">
        <v>358</v>
      </c>
      <c r="C125" s="109" t="s">
        <v>359</v>
      </c>
      <c r="D125" s="136" t="s">
        <v>128</v>
      </c>
      <c r="E125" s="111"/>
      <c r="F125" s="136" t="s">
        <v>128</v>
      </c>
      <c r="G125" s="111"/>
      <c r="H125" s="136" t="s">
        <v>128</v>
      </c>
    </row>
    <row r="126" spans="2:8">
      <c r="B126" s="105" t="s">
        <v>360</v>
      </c>
      <c r="C126" s="109" t="s">
        <v>361</v>
      </c>
      <c r="D126" s="136" t="s">
        <v>128</v>
      </c>
      <c r="E126" s="111"/>
      <c r="F126" s="136" t="s">
        <v>128</v>
      </c>
      <c r="G126" s="111"/>
      <c r="H126" s="136" t="s">
        <v>128</v>
      </c>
    </row>
    <row r="127" spans="2:8">
      <c r="B127" s="105" t="s">
        <v>362</v>
      </c>
      <c r="C127" s="109" t="s">
        <v>363</v>
      </c>
      <c r="D127" s="136" t="s">
        <v>128</v>
      </c>
      <c r="E127" s="111"/>
      <c r="F127" s="136" t="s">
        <v>128</v>
      </c>
      <c r="G127" s="111"/>
      <c r="H127" s="136" t="s">
        <v>128</v>
      </c>
    </row>
    <row r="128" spans="2:8">
      <c r="B128" s="104" t="s">
        <v>364</v>
      </c>
      <c r="C128" s="102" t="s">
        <v>365</v>
      </c>
      <c r="D128" s="137" t="s">
        <v>128</v>
      </c>
      <c r="E128" s="110"/>
      <c r="F128" s="137" t="s">
        <v>128</v>
      </c>
      <c r="G128" s="110"/>
      <c r="H128" s="137" t="s">
        <v>128</v>
      </c>
    </row>
    <row r="129" spans="2:8">
      <c r="B129" s="105" t="s">
        <v>366</v>
      </c>
      <c r="C129" s="109" t="s">
        <v>367</v>
      </c>
      <c r="D129" s="136" t="s">
        <v>128</v>
      </c>
      <c r="E129" s="111"/>
      <c r="F129" s="136" t="s">
        <v>128</v>
      </c>
      <c r="G129" s="111"/>
      <c r="H129" s="136" t="s">
        <v>128</v>
      </c>
    </row>
    <row r="130" spans="2:8">
      <c r="B130" s="105" t="s">
        <v>368</v>
      </c>
      <c r="C130" s="109" t="s">
        <v>369</v>
      </c>
      <c r="D130" s="136" t="s">
        <v>128</v>
      </c>
      <c r="E130" s="111"/>
      <c r="F130" s="136" t="s">
        <v>128</v>
      </c>
      <c r="G130" s="111"/>
      <c r="H130" s="136" t="s">
        <v>128</v>
      </c>
    </row>
    <row r="131" spans="2:8">
      <c r="B131" s="104" t="s">
        <v>370</v>
      </c>
      <c r="C131" s="102" t="s">
        <v>371</v>
      </c>
      <c r="D131" s="137" t="s">
        <v>128</v>
      </c>
      <c r="E131" s="110"/>
      <c r="F131" s="137" t="s">
        <v>128</v>
      </c>
      <c r="G131" s="110"/>
      <c r="H131" s="137" t="s">
        <v>128</v>
      </c>
    </row>
    <row r="132" spans="2:8">
      <c r="B132" s="105" t="s">
        <v>372</v>
      </c>
      <c r="C132" s="109" t="s">
        <v>373</v>
      </c>
      <c r="D132" s="136" t="s">
        <v>128</v>
      </c>
      <c r="E132" s="111"/>
      <c r="F132" s="136" t="s">
        <v>128</v>
      </c>
      <c r="G132" s="111"/>
      <c r="H132" s="136" t="s">
        <v>128</v>
      </c>
    </row>
    <row r="133" spans="2:8">
      <c r="B133" s="105" t="s">
        <v>374</v>
      </c>
      <c r="C133" s="109" t="s">
        <v>375</v>
      </c>
      <c r="D133" s="136" t="s">
        <v>128</v>
      </c>
      <c r="E133" s="111"/>
      <c r="F133" s="136" t="s">
        <v>128</v>
      </c>
      <c r="G133" s="111"/>
      <c r="H133" s="136" t="s">
        <v>128</v>
      </c>
    </row>
    <row r="134" spans="2:8">
      <c r="B134" s="105" t="s">
        <v>376</v>
      </c>
      <c r="C134" s="109" t="s">
        <v>377</v>
      </c>
      <c r="D134" s="136" t="s">
        <v>128</v>
      </c>
      <c r="E134" s="111"/>
      <c r="F134" s="136" t="s">
        <v>128</v>
      </c>
      <c r="G134" s="111"/>
      <c r="H134" s="136" t="s">
        <v>128</v>
      </c>
    </row>
    <row r="135" spans="2:8">
      <c r="B135" s="105" t="s">
        <v>378</v>
      </c>
      <c r="C135" s="109" t="s">
        <v>379</v>
      </c>
      <c r="D135" s="136" t="s">
        <v>128</v>
      </c>
      <c r="E135" s="111"/>
      <c r="F135" s="136" t="s">
        <v>128</v>
      </c>
      <c r="G135" s="111"/>
      <c r="H135" s="136" t="s">
        <v>128</v>
      </c>
    </row>
    <row r="136" spans="2:8">
      <c r="B136" s="104" t="s">
        <v>380</v>
      </c>
      <c r="C136" s="102" t="s">
        <v>381</v>
      </c>
      <c r="D136" s="137" t="s">
        <v>128</v>
      </c>
      <c r="E136" s="110"/>
      <c r="F136" s="137" t="s">
        <v>128</v>
      </c>
      <c r="G136" s="110"/>
      <c r="H136" s="137" t="s">
        <v>128</v>
      </c>
    </row>
    <row r="137" spans="2:8">
      <c r="B137" s="105" t="s">
        <v>382</v>
      </c>
      <c r="C137" s="109" t="s">
        <v>383</v>
      </c>
      <c r="D137" s="136" t="s">
        <v>128</v>
      </c>
      <c r="E137" s="111"/>
      <c r="F137" s="136" t="s">
        <v>128</v>
      </c>
      <c r="G137" s="111"/>
      <c r="H137" s="136" t="s">
        <v>128</v>
      </c>
    </row>
    <row r="138" spans="2:8">
      <c r="B138" s="105" t="s">
        <v>384</v>
      </c>
      <c r="C138" s="109" t="s">
        <v>385</v>
      </c>
      <c r="D138" s="136" t="s">
        <v>128</v>
      </c>
      <c r="E138" s="111"/>
      <c r="F138" s="136" t="s">
        <v>128</v>
      </c>
      <c r="G138" s="111"/>
      <c r="H138" s="136" t="s">
        <v>128</v>
      </c>
    </row>
    <row r="139" spans="2:8">
      <c r="B139" s="105" t="s">
        <v>386</v>
      </c>
      <c r="C139" s="109" t="s">
        <v>387</v>
      </c>
      <c r="D139" s="136" t="s">
        <v>128</v>
      </c>
      <c r="E139" s="111"/>
      <c r="F139" s="136" t="s">
        <v>128</v>
      </c>
      <c r="G139" s="111"/>
      <c r="H139" s="136" t="s">
        <v>128</v>
      </c>
    </row>
    <row r="140" spans="2:8">
      <c r="B140" s="105" t="s">
        <v>388</v>
      </c>
      <c r="C140" s="109" t="s">
        <v>389</v>
      </c>
      <c r="D140" s="136" t="s">
        <v>128</v>
      </c>
      <c r="E140" s="111"/>
      <c r="F140" s="136" t="s">
        <v>128</v>
      </c>
      <c r="G140" s="111"/>
      <c r="H140" s="136" t="s">
        <v>128</v>
      </c>
    </row>
    <row r="141" spans="2:8">
      <c r="B141" s="104" t="s">
        <v>390</v>
      </c>
      <c r="C141" s="102" t="s">
        <v>391</v>
      </c>
      <c r="D141" s="137" t="s">
        <v>128</v>
      </c>
      <c r="E141" s="110"/>
      <c r="F141" s="137" t="s">
        <v>128</v>
      </c>
      <c r="G141" s="110"/>
      <c r="H141" s="137" t="s">
        <v>128</v>
      </c>
    </row>
    <row r="142" spans="2:8">
      <c r="B142" s="105" t="s">
        <v>392</v>
      </c>
      <c r="C142" s="109" t="s">
        <v>393</v>
      </c>
      <c r="D142" s="136" t="s">
        <v>128</v>
      </c>
      <c r="E142" s="111"/>
      <c r="F142" s="136" t="s">
        <v>128</v>
      </c>
      <c r="G142" s="111"/>
      <c r="H142" s="136" t="s">
        <v>128</v>
      </c>
    </row>
    <row r="143" spans="2:8">
      <c r="B143" s="105" t="s">
        <v>394</v>
      </c>
      <c r="C143" s="109" t="s">
        <v>395</v>
      </c>
      <c r="D143" s="136" t="s">
        <v>128</v>
      </c>
      <c r="E143" s="111"/>
      <c r="F143" s="136" t="s">
        <v>128</v>
      </c>
      <c r="G143" s="111"/>
      <c r="H143" s="136" t="s">
        <v>128</v>
      </c>
    </row>
    <row r="144" spans="2:8">
      <c r="B144" s="105" t="s">
        <v>396</v>
      </c>
      <c r="C144" s="109" t="s">
        <v>397</v>
      </c>
      <c r="D144" s="136" t="s">
        <v>128</v>
      </c>
      <c r="E144" s="111"/>
      <c r="F144" s="136" t="s">
        <v>128</v>
      </c>
      <c r="G144" s="111"/>
      <c r="H144" s="136" t="s">
        <v>128</v>
      </c>
    </row>
    <row r="145" spans="2:8">
      <c r="B145" s="105" t="s">
        <v>398</v>
      </c>
      <c r="C145" s="109" t="s">
        <v>399</v>
      </c>
      <c r="D145" s="136" t="s">
        <v>128</v>
      </c>
      <c r="E145" s="111"/>
      <c r="F145" s="136" t="s">
        <v>128</v>
      </c>
      <c r="G145" s="111"/>
      <c r="H145" s="136" t="s">
        <v>128</v>
      </c>
    </row>
    <row r="146" spans="2:8">
      <c r="B146" s="105" t="s">
        <v>400</v>
      </c>
      <c r="C146" s="109" t="s">
        <v>401</v>
      </c>
      <c r="D146" s="136" t="s">
        <v>128</v>
      </c>
      <c r="E146" s="111"/>
      <c r="F146" s="136" t="s">
        <v>128</v>
      </c>
      <c r="G146" s="111"/>
      <c r="H146" s="136" t="s">
        <v>128</v>
      </c>
    </row>
    <row r="147" spans="2:8">
      <c r="B147" s="104" t="s">
        <v>402</v>
      </c>
      <c r="C147" s="102" t="s">
        <v>403</v>
      </c>
      <c r="D147" s="137" t="s">
        <v>128</v>
      </c>
      <c r="E147" s="110"/>
      <c r="F147" s="137" t="s">
        <v>128</v>
      </c>
      <c r="G147" s="110"/>
      <c r="H147" s="137" t="s">
        <v>128</v>
      </c>
    </row>
    <row r="148" spans="2:8">
      <c r="B148" s="105" t="s">
        <v>404</v>
      </c>
      <c r="C148" s="109" t="s">
        <v>405</v>
      </c>
      <c r="D148" s="136" t="s">
        <v>128</v>
      </c>
      <c r="E148" s="111"/>
      <c r="F148" s="136" t="s">
        <v>128</v>
      </c>
      <c r="G148" s="111"/>
      <c r="H148" s="136" t="s">
        <v>128</v>
      </c>
    </row>
    <row r="149" spans="2:8">
      <c r="B149" s="105" t="s">
        <v>406</v>
      </c>
      <c r="C149" s="109" t="s">
        <v>407</v>
      </c>
      <c r="D149" s="136" t="s">
        <v>128</v>
      </c>
      <c r="E149" s="111"/>
      <c r="F149" s="136" t="s">
        <v>128</v>
      </c>
      <c r="G149" s="111"/>
      <c r="H149" s="136" t="s">
        <v>128</v>
      </c>
    </row>
    <row r="150" spans="2:8" ht="18">
      <c r="B150" s="123">
        <v>2</v>
      </c>
      <c r="C150" s="134" t="s">
        <v>408</v>
      </c>
      <c r="D150" s="130">
        <v>57</v>
      </c>
      <c r="E150" s="139"/>
      <c r="F150" s="130">
        <v>78</v>
      </c>
      <c r="G150" s="139"/>
      <c r="H150" s="140">
        <v>21</v>
      </c>
    </row>
    <row r="151" spans="2:8" ht="15.75">
      <c r="B151" s="119">
        <v>2.1</v>
      </c>
      <c r="C151" s="120" t="s">
        <v>409</v>
      </c>
      <c r="D151" s="135">
        <v>70</v>
      </c>
      <c r="E151" s="121"/>
      <c r="F151" s="135">
        <v>99</v>
      </c>
      <c r="G151" s="121"/>
      <c r="H151" s="138">
        <v>29</v>
      </c>
    </row>
    <row r="152" spans="2:8">
      <c r="B152" s="104" t="s">
        <v>410</v>
      </c>
      <c r="C152" s="102" t="s">
        <v>411</v>
      </c>
      <c r="D152" s="137">
        <v>0</v>
      </c>
      <c r="E152" s="110"/>
      <c r="F152" s="137">
        <v>95</v>
      </c>
      <c r="G152" s="110"/>
      <c r="H152" s="137">
        <v>95</v>
      </c>
    </row>
    <row r="153" spans="2:8">
      <c r="B153" s="105" t="s">
        <v>412</v>
      </c>
      <c r="C153" s="109" t="s">
        <v>413</v>
      </c>
      <c r="D153" s="136">
        <v>0</v>
      </c>
      <c r="E153" s="111"/>
      <c r="F153" s="136">
        <v>100</v>
      </c>
      <c r="G153" s="111"/>
      <c r="H153" s="136">
        <v>100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100</v>
      </c>
      <c r="G154" s="111"/>
      <c r="H154" s="136">
        <v>100</v>
      </c>
    </row>
    <row r="155" spans="2:8">
      <c r="B155" s="105" t="s">
        <v>416</v>
      </c>
      <c r="C155" s="109" t="s">
        <v>417</v>
      </c>
      <c r="D155" s="136">
        <v>0</v>
      </c>
      <c r="E155" s="111"/>
      <c r="F155" s="136">
        <v>80</v>
      </c>
      <c r="G155" s="111"/>
      <c r="H155" s="136">
        <v>80</v>
      </c>
    </row>
    <row r="156" spans="2:8">
      <c r="B156" s="105" t="s">
        <v>418</v>
      </c>
      <c r="C156" s="109" t="s">
        <v>419</v>
      </c>
      <c r="D156" s="136">
        <v>0</v>
      </c>
      <c r="E156" s="111"/>
      <c r="F156" s="136">
        <v>100</v>
      </c>
      <c r="G156" s="111"/>
      <c r="H156" s="136">
        <v>100</v>
      </c>
    </row>
    <row r="157" spans="2:8">
      <c r="B157" s="104" t="s">
        <v>420</v>
      </c>
      <c r="C157" s="102" t="s">
        <v>421</v>
      </c>
      <c r="D157" s="137">
        <v>100</v>
      </c>
      <c r="E157" s="110"/>
      <c r="F157" s="137">
        <v>100</v>
      </c>
      <c r="G157" s="110"/>
      <c r="H157" s="137">
        <v>0</v>
      </c>
    </row>
    <row r="158" spans="2:8">
      <c r="B158" s="105" t="s">
        <v>422</v>
      </c>
      <c r="C158" s="109" t="s">
        <v>423</v>
      </c>
      <c r="D158" s="136">
        <v>100</v>
      </c>
      <c r="E158" s="111"/>
      <c r="F158" s="136">
        <v>100</v>
      </c>
      <c r="G158" s="111"/>
      <c r="H158" s="136">
        <v>0</v>
      </c>
    </row>
    <row r="159" spans="2:8">
      <c r="B159" s="105" t="s">
        <v>424</v>
      </c>
      <c r="C159" s="109" t="s">
        <v>425</v>
      </c>
      <c r="D159" s="136">
        <v>100</v>
      </c>
      <c r="E159" s="111"/>
      <c r="F159" s="136">
        <v>100</v>
      </c>
      <c r="G159" s="111"/>
      <c r="H159" s="136">
        <v>0</v>
      </c>
    </row>
    <row r="160" spans="2:8">
      <c r="B160" s="104" t="s">
        <v>426</v>
      </c>
      <c r="C160" s="102" t="s">
        <v>427</v>
      </c>
      <c r="D160" s="137">
        <v>50</v>
      </c>
      <c r="E160" s="110"/>
      <c r="F160" s="137">
        <v>100</v>
      </c>
      <c r="G160" s="110"/>
      <c r="H160" s="137">
        <v>50</v>
      </c>
    </row>
    <row r="161" spans="2:8">
      <c r="B161" s="105" t="s">
        <v>428</v>
      </c>
      <c r="C161" s="109" t="s">
        <v>429</v>
      </c>
      <c r="D161" s="136">
        <v>0</v>
      </c>
      <c r="E161" s="111"/>
      <c r="F161" s="136" t="s">
        <v>128</v>
      </c>
      <c r="G161" s="111"/>
      <c r="H161" s="136" t="s">
        <v>128</v>
      </c>
    </row>
    <row r="162" spans="2:8">
      <c r="B162" s="105" t="s">
        <v>430</v>
      </c>
      <c r="C162" s="109" t="s">
        <v>431</v>
      </c>
      <c r="D162" s="136">
        <v>100</v>
      </c>
      <c r="E162" s="111"/>
      <c r="F162" s="136">
        <v>100</v>
      </c>
      <c r="G162" s="111"/>
      <c r="H162" s="136">
        <v>0</v>
      </c>
    </row>
    <row r="163" spans="2:8">
      <c r="B163" s="104" t="s">
        <v>432</v>
      </c>
      <c r="C163" s="102" t="s">
        <v>433</v>
      </c>
      <c r="D163" s="137">
        <v>100</v>
      </c>
      <c r="E163" s="110"/>
      <c r="F163" s="137">
        <v>100</v>
      </c>
      <c r="G163" s="110"/>
      <c r="H163" s="137">
        <v>0</v>
      </c>
    </row>
    <row r="164" spans="2:8">
      <c r="B164" s="105" t="s">
        <v>434</v>
      </c>
      <c r="C164" s="109" t="s">
        <v>435</v>
      </c>
      <c r="D164" s="136">
        <v>100</v>
      </c>
      <c r="E164" s="111"/>
      <c r="F164" s="136">
        <v>100</v>
      </c>
      <c r="G164" s="111"/>
      <c r="H164" s="136">
        <v>0</v>
      </c>
    </row>
    <row r="165" spans="2:8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100</v>
      </c>
      <c r="E167" s="111"/>
      <c r="F167" s="136">
        <v>100</v>
      </c>
      <c r="G167" s="111"/>
      <c r="H167" s="136">
        <v>0</v>
      </c>
    </row>
    <row r="168" spans="2:8">
      <c r="B168" s="104" t="s">
        <v>442</v>
      </c>
      <c r="C168" s="102" t="s">
        <v>443</v>
      </c>
      <c r="D168" s="137">
        <v>100</v>
      </c>
      <c r="E168" s="110"/>
      <c r="F168" s="137">
        <v>100</v>
      </c>
      <c r="G168" s="110"/>
      <c r="H168" s="137">
        <v>0</v>
      </c>
    </row>
    <row r="169" spans="2:8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0</v>
      </c>
    </row>
    <row r="170" spans="2:8">
      <c r="B170" s="105" t="s">
        <v>446</v>
      </c>
      <c r="C170" s="109" t="s">
        <v>447</v>
      </c>
      <c r="D170" s="136">
        <v>100</v>
      </c>
      <c r="E170" s="111"/>
      <c r="F170" s="136">
        <v>100</v>
      </c>
      <c r="G170" s="111"/>
      <c r="H170" s="136">
        <v>0</v>
      </c>
    </row>
    <row r="171" spans="2:8" ht="15.75">
      <c r="B171" s="119">
        <v>2.2000000000000002</v>
      </c>
      <c r="C171" s="120" t="s">
        <v>448</v>
      </c>
      <c r="D171" s="138">
        <v>31</v>
      </c>
      <c r="E171" s="121"/>
      <c r="F171" s="138">
        <v>62</v>
      </c>
      <c r="G171" s="121"/>
      <c r="H171" s="138">
        <v>31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>
        <v>0</v>
      </c>
      <c r="E175" s="110"/>
      <c r="F175" s="137">
        <v>100</v>
      </c>
      <c r="G175" s="110"/>
      <c r="H175" s="137">
        <v>100</v>
      </c>
    </row>
    <row r="176" spans="2:8">
      <c r="B176" s="105" t="s">
        <v>457</v>
      </c>
      <c r="C176" s="109" t="s">
        <v>458</v>
      </c>
      <c r="D176" s="136">
        <v>0</v>
      </c>
      <c r="E176" s="111"/>
      <c r="F176" s="136">
        <v>100</v>
      </c>
      <c r="G176" s="111"/>
      <c r="H176" s="136">
        <v>100</v>
      </c>
    </row>
    <row r="177" spans="2:8">
      <c r="B177" s="104" t="s">
        <v>459</v>
      </c>
      <c r="C177" s="102" t="s">
        <v>460</v>
      </c>
      <c r="D177" s="137">
        <v>100</v>
      </c>
      <c r="E177" s="110"/>
      <c r="F177" s="137">
        <v>100</v>
      </c>
      <c r="G177" s="110"/>
      <c r="H177" s="137">
        <v>0</v>
      </c>
    </row>
    <row r="178" spans="2:8">
      <c r="B178" s="105" t="s">
        <v>461</v>
      </c>
      <c r="C178" s="109" t="s">
        <v>462</v>
      </c>
      <c r="D178" s="136">
        <v>100</v>
      </c>
      <c r="E178" s="111"/>
      <c r="F178" s="136">
        <v>100</v>
      </c>
      <c r="G178" s="111"/>
      <c r="H178" s="136">
        <v>0</v>
      </c>
    </row>
    <row r="179" spans="2:8">
      <c r="B179" s="105" t="s">
        <v>463</v>
      </c>
      <c r="C179" s="109" t="s">
        <v>464</v>
      </c>
      <c r="D179" s="136">
        <v>100</v>
      </c>
      <c r="E179" s="111"/>
      <c r="F179" s="136">
        <v>100</v>
      </c>
      <c r="G179" s="111"/>
      <c r="H179" s="136">
        <v>0</v>
      </c>
    </row>
    <row r="180" spans="2:8">
      <c r="B180" s="104" t="s">
        <v>465</v>
      </c>
      <c r="C180" s="102" t="s">
        <v>466</v>
      </c>
      <c r="D180" s="137">
        <v>100</v>
      </c>
      <c r="E180" s="110"/>
      <c r="F180" s="137">
        <v>100</v>
      </c>
      <c r="G180" s="110"/>
      <c r="H180" s="137">
        <v>0</v>
      </c>
    </row>
    <row r="181" spans="2:8">
      <c r="B181" s="105" t="s">
        <v>467</v>
      </c>
      <c r="C181" s="109" t="s">
        <v>468</v>
      </c>
      <c r="D181" s="136">
        <v>100</v>
      </c>
      <c r="E181" s="111"/>
      <c r="F181" s="136">
        <v>100</v>
      </c>
      <c r="G181" s="111"/>
      <c r="H181" s="136">
        <v>0</v>
      </c>
    </row>
    <row r="182" spans="2:8">
      <c r="B182" s="105" t="s">
        <v>469</v>
      </c>
      <c r="C182" s="109" t="s">
        <v>470</v>
      </c>
      <c r="D182" s="136">
        <v>100</v>
      </c>
      <c r="E182" s="111"/>
      <c r="F182" s="136">
        <v>100</v>
      </c>
      <c r="G182" s="111"/>
      <c r="H182" s="136">
        <v>0</v>
      </c>
    </row>
    <row r="183" spans="2:8">
      <c r="B183" s="105" t="s">
        <v>471</v>
      </c>
      <c r="C183" s="109" t="s">
        <v>472</v>
      </c>
      <c r="D183" s="136">
        <v>100</v>
      </c>
      <c r="E183" s="111"/>
      <c r="F183" s="136">
        <v>100</v>
      </c>
      <c r="G183" s="111"/>
      <c r="H183" s="136">
        <v>0</v>
      </c>
    </row>
    <row r="184" spans="2:8">
      <c r="B184" s="104" t="s">
        <v>473</v>
      </c>
      <c r="C184" s="102" t="s">
        <v>474</v>
      </c>
      <c r="D184" s="137">
        <v>0</v>
      </c>
      <c r="E184" s="110"/>
      <c r="F184" s="137">
        <v>100</v>
      </c>
      <c r="G184" s="110"/>
      <c r="H184" s="137">
        <v>100</v>
      </c>
    </row>
    <row r="185" spans="2:8">
      <c r="B185" s="105" t="s">
        <v>475</v>
      </c>
      <c r="C185" s="109" t="s">
        <v>476</v>
      </c>
      <c r="D185" s="136">
        <v>0</v>
      </c>
      <c r="E185" s="111"/>
      <c r="F185" s="136">
        <v>100</v>
      </c>
      <c r="G185" s="111"/>
      <c r="H185" s="136">
        <v>100</v>
      </c>
    </row>
    <row r="186" spans="2:8">
      <c r="B186" s="104" t="s">
        <v>477</v>
      </c>
      <c r="C186" s="102" t="s">
        <v>478</v>
      </c>
      <c r="D186" s="137">
        <v>0</v>
      </c>
      <c r="E186" s="110"/>
      <c r="F186" s="137">
        <v>0</v>
      </c>
      <c r="G186" s="110"/>
      <c r="H186" s="137">
        <v>0</v>
      </c>
    </row>
    <row r="187" spans="2:8">
      <c r="B187" s="105" t="s">
        <v>479</v>
      </c>
      <c r="C187" s="109" t="s">
        <v>480</v>
      </c>
      <c r="D187" s="136">
        <v>0</v>
      </c>
      <c r="E187" s="111"/>
      <c r="F187" s="136">
        <v>0</v>
      </c>
      <c r="G187" s="111"/>
      <c r="H187" s="136">
        <v>0</v>
      </c>
    </row>
    <row r="188" spans="2:8" ht="15.75">
      <c r="B188" s="119">
        <v>2.2999999999999998</v>
      </c>
      <c r="C188" s="120" t="s">
        <v>481</v>
      </c>
      <c r="D188" s="138">
        <v>69</v>
      </c>
      <c r="E188" s="121"/>
      <c r="F188" s="138">
        <v>73</v>
      </c>
      <c r="G188" s="121"/>
      <c r="H188" s="138">
        <v>4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>
        <v>67</v>
      </c>
      <c r="E190" s="110"/>
      <c r="F190" s="137">
        <v>67</v>
      </c>
      <c r="G190" s="110"/>
      <c r="H190" s="137">
        <v>0</v>
      </c>
    </row>
    <row r="191" spans="2:8">
      <c r="B191" s="105" t="s">
        <v>486</v>
      </c>
      <c r="C191" s="109" t="s">
        <v>487</v>
      </c>
      <c r="D191" s="136">
        <v>100</v>
      </c>
      <c r="E191" s="111"/>
      <c r="F191" s="136">
        <v>100</v>
      </c>
      <c r="G191" s="111"/>
      <c r="H191" s="136">
        <v>0</v>
      </c>
    </row>
    <row r="192" spans="2:8">
      <c r="B192" s="105" t="s">
        <v>488</v>
      </c>
      <c r="C192" s="109" t="s">
        <v>489</v>
      </c>
      <c r="D192" s="136">
        <v>0</v>
      </c>
      <c r="E192" s="111"/>
      <c r="F192" s="136">
        <v>0</v>
      </c>
      <c r="G192" s="111"/>
      <c r="H192" s="136">
        <v>0</v>
      </c>
    </row>
    <row r="193" spans="2:8">
      <c r="B193" s="105" t="s">
        <v>490</v>
      </c>
      <c r="C193" s="109" t="s">
        <v>491</v>
      </c>
      <c r="D193" s="136">
        <v>100</v>
      </c>
      <c r="E193" s="111"/>
      <c r="F193" s="136">
        <v>100</v>
      </c>
      <c r="G193" s="111"/>
      <c r="H193" s="136">
        <v>0</v>
      </c>
    </row>
    <row r="194" spans="2:8">
      <c r="B194" s="104" t="s">
        <v>492</v>
      </c>
      <c r="C194" s="102" t="s">
        <v>493</v>
      </c>
      <c r="D194" s="137">
        <v>100</v>
      </c>
      <c r="E194" s="110"/>
      <c r="F194" s="137">
        <v>100</v>
      </c>
      <c r="G194" s="110"/>
      <c r="H194" s="137">
        <v>0</v>
      </c>
    </row>
    <row r="195" spans="2:8">
      <c r="B195" s="105" t="s">
        <v>494</v>
      </c>
      <c r="C195" s="109" t="s">
        <v>495</v>
      </c>
      <c r="D195" s="136">
        <v>100</v>
      </c>
      <c r="E195" s="111"/>
      <c r="F195" s="136">
        <v>100</v>
      </c>
      <c r="G195" s="111"/>
      <c r="H195" s="136">
        <v>0</v>
      </c>
    </row>
    <row r="196" spans="2:8">
      <c r="B196" s="105" t="s">
        <v>496</v>
      </c>
      <c r="C196" s="109" t="s">
        <v>497</v>
      </c>
      <c r="D196" s="136">
        <v>100</v>
      </c>
      <c r="E196" s="111"/>
      <c r="F196" s="136">
        <v>100</v>
      </c>
      <c r="G196" s="111"/>
      <c r="H196" s="136">
        <v>0</v>
      </c>
    </row>
    <row r="197" spans="2:8">
      <c r="B197" s="105" t="s">
        <v>498</v>
      </c>
      <c r="C197" s="109" t="s">
        <v>499</v>
      </c>
      <c r="D197" s="136">
        <v>100</v>
      </c>
      <c r="E197" s="111"/>
      <c r="F197" s="136">
        <v>100</v>
      </c>
      <c r="G197" s="111"/>
      <c r="H197" s="136">
        <v>0</v>
      </c>
    </row>
    <row r="198" spans="2:8">
      <c r="B198" s="105" t="s">
        <v>500</v>
      </c>
      <c r="C198" s="109" t="s">
        <v>501</v>
      </c>
      <c r="D198" s="136">
        <v>100</v>
      </c>
      <c r="E198" s="111"/>
      <c r="F198" s="136">
        <v>100</v>
      </c>
      <c r="G198" s="111"/>
      <c r="H198" s="136">
        <v>0</v>
      </c>
    </row>
    <row r="199" spans="2:8">
      <c r="B199" s="104" t="s">
        <v>502</v>
      </c>
      <c r="C199" s="102" t="s">
        <v>503</v>
      </c>
      <c r="D199" s="137">
        <v>50</v>
      </c>
      <c r="E199" s="110"/>
      <c r="F199" s="137">
        <v>50</v>
      </c>
      <c r="G199" s="110"/>
      <c r="H199" s="137">
        <v>0</v>
      </c>
    </row>
    <row r="200" spans="2:8">
      <c r="B200" s="105" t="s">
        <v>504</v>
      </c>
      <c r="C200" s="109" t="s">
        <v>505</v>
      </c>
      <c r="D200" s="136">
        <v>0</v>
      </c>
      <c r="E200" s="111"/>
      <c r="F200" s="136">
        <v>0</v>
      </c>
      <c r="G200" s="111"/>
      <c r="H200" s="136">
        <v>0</v>
      </c>
    </row>
    <row r="201" spans="2:8">
      <c r="B201" s="105" t="s">
        <v>506</v>
      </c>
      <c r="C201" s="109" t="s">
        <v>507</v>
      </c>
      <c r="D201" s="136">
        <v>100</v>
      </c>
      <c r="E201" s="111"/>
      <c r="F201" s="136">
        <v>100</v>
      </c>
      <c r="G201" s="111"/>
      <c r="H201" s="136">
        <v>0</v>
      </c>
    </row>
    <row r="202" spans="2:8">
      <c r="B202" s="104" t="s">
        <v>508</v>
      </c>
      <c r="C202" s="102" t="s">
        <v>509</v>
      </c>
      <c r="D202" s="137">
        <v>100</v>
      </c>
      <c r="E202" s="110"/>
      <c r="F202" s="137">
        <v>80</v>
      </c>
      <c r="G202" s="110"/>
      <c r="H202" s="137">
        <v>-20</v>
      </c>
    </row>
    <row r="203" spans="2:8">
      <c r="B203" s="105" t="s">
        <v>510</v>
      </c>
      <c r="C203" s="109" t="s">
        <v>511</v>
      </c>
      <c r="D203" s="136">
        <v>100</v>
      </c>
      <c r="E203" s="111"/>
      <c r="F203" s="136">
        <v>100</v>
      </c>
      <c r="G203" s="111"/>
      <c r="H203" s="136">
        <v>0</v>
      </c>
    </row>
    <row r="204" spans="2:8">
      <c r="B204" s="105" t="s">
        <v>512</v>
      </c>
      <c r="C204" s="109" t="s">
        <v>513</v>
      </c>
      <c r="D204" s="136">
        <v>100</v>
      </c>
      <c r="E204" s="111"/>
      <c r="F204" s="136">
        <v>100</v>
      </c>
      <c r="G204" s="111"/>
      <c r="H204" s="136">
        <v>0</v>
      </c>
    </row>
    <row r="205" spans="2:8">
      <c r="B205" s="105" t="s">
        <v>514</v>
      </c>
      <c r="C205" s="109" t="s">
        <v>515</v>
      </c>
      <c r="D205" s="136">
        <v>100</v>
      </c>
      <c r="E205" s="111"/>
      <c r="F205" s="136">
        <v>100</v>
      </c>
      <c r="G205" s="111"/>
      <c r="H205" s="136">
        <v>0</v>
      </c>
    </row>
    <row r="206" spans="2:8">
      <c r="B206" s="105" t="s">
        <v>516</v>
      </c>
      <c r="C206" s="109" t="s">
        <v>517</v>
      </c>
      <c r="D206" s="136" t="s">
        <v>128</v>
      </c>
      <c r="E206" s="111"/>
      <c r="F206" s="136">
        <v>0</v>
      </c>
      <c r="G206" s="111"/>
      <c r="H206" s="136" t="s">
        <v>128</v>
      </c>
    </row>
    <row r="207" spans="2:8">
      <c r="B207" s="105" t="s">
        <v>518</v>
      </c>
      <c r="C207" s="109" t="s">
        <v>519</v>
      </c>
      <c r="D207" s="136">
        <v>100</v>
      </c>
      <c r="E207" s="111"/>
      <c r="F207" s="136">
        <v>100</v>
      </c>
      <c r="G207" s="111"/>
      <c r="H207" s="136">
        <v>0</v>
      </c>
    </row>
    <row r="208" spans="2:8">
      <c r="B208" s="104" t="s">
        <v>520</v>
      </c>
      <c r="C208" s="102" t="s">
        <v>521</v>
      </c>
      <c r="D208" s="137">
        <v>63</v>
      </c>
      <c r="E208" s="110"/>
      <c r="F208" s="137">
        <v>75</v>
      </c>
      <c r="G208" s="110"/>
      <c r="H208" s="137">
        <v>12</v>
      </c>
    </row>
    <row r="209" spans="2:8">
      <c r="B209" s="105" t="s">
        <v>522</v>
      </c>
      <c r="C209" s="109" t="s">
        <v>523</v>
      </c>
      <c r="D209" s="136">
        <v>100</v>
      </c>
      <c r="E209" s="111"/>
      <c r="F209" s="136">
        <v>100</v>
      </c>
      <c r="G209" s="111"/>
      <c r="H209" s="136">
        <v>0</v>
      </c>
    </row>
    <row r="210" spans="2:8">
      <c r="B210" s="105" t="s">
        <v>524</v>
      </c>
      <c r="C210" s="109" t="s">
        <v>525</v>
      </c>
      <c r="D210" s="136">
        <v>100</v>
      </c>
      <c r="E210" s="111"/>
      <c r="F210" s="136">
        <v>100</v>
      </c>
      <c r="G210" s="111"/>
      <c r="H210" s="136">
        <v>0</v>
      </c>
    </row>
    <row r="211" spans="2:8">
      <c r="B211" s="105" t="s">
        <v>526</v>
      </c>
      <c r="C211" s="109" t="s">
        <v>527</v>
      </c>
      <c r="D211" s="136">
        <v>50</v>
      </c>
      <c r="E211" s="111"/>
      <c r="F211" s="136">
        <v>100</v>
      </c>
      <c r="G211" s="111"/>
      <c r="H211" s="136">
        <v>50</v>
      </c>
    </row>
    <row r="212" spans="2:8">
      <c r="B212" s="105" t="s">
        <v>528</v>
      </c>
      <c r="C212" s="109" t="s">
        <v>529</v>
      </c>
      <c r="D212" s="136">
        <v>0</v>
      </c>
      <c r="E212" s="111"/>
      <c r="F212" s="136">
        <v>0</v>
      </c>
      <c r="G212" s="111"/>
      <c r="H212" s="136">
        <v>0</v>
      </c>
    </row>
    <row r="213" spans="2:8">
      <c r="B213" s="104" t="s">
        <v>530</v>
      </c>
      <c r="C213" s="102" t="s">
        <v>531</v>
      </c>
      <c r="D213" s="137">
        <v>33</v>
      </c>
      <c r="E213" s="110"/>
      <c r="F213" s="137">
        <v>67</v>
      </c>
      <c r="G213" s="110"/>
      <c r="H213" s="137">
        <v>34</v>
      </c>
    </row>
    <row r="214" spans="2:8">
      <c r="B214" s="105" t="s">
        <v>532</v>
      </c>
      <c r="C214" s="109" t="s">
        <v>533</v>
      </c>
      <c r="D214" s="136">
        <v>100</v>
      </c>
      <c r="E214" s="111"/>
      <c r="F214" s="136">
        <v>100</v>
      </c>
      <c r="G214" s="111"/>
      <c r="H214" s="136">
        <v>0</v>
      </c>
    </row>
    <row r="215" spans="2:8">
      <c r="B215" s="105" t="s">
        <v>534</v>
      </c>
      <c r="C215" s="109" t="s">
        <v>535</v>
      </c>
      <c r="D215" s="136">
        <v>0</v>
      </c>
      <c r="E215" s="111"/>
      <c r="F215" s="136">
        <v>100</v>
      </c>
      <c r="G215" s="111"/>
      <c r="H215" s="136">
        <v>100</v>
      </c>
    </row>
    <row r="216" spans="2:8">
      <c r="B216" s="105" t="s">
        <v>536</v>
      </c>
      <c r="C216" s="109" t="s">
        <v>537</v>
      </c>
      <c r="D216" s="136">
        <v>0</v>
      </c>
      <c r="E216" s="111"/>
      <c r="F216" s="136">
        <v>0</v>
      </c>
      <c r="G216" s="111"/>
      <c r="H216" s="136">
        <v>0</v>
      </c>
    </row>
    <row r="217" spans="2:8" ht="18">
      <c r="B217" s="124">
        <v>3</v>
      </c>
      <c r="C217" s="125" t="s">
        <v>645</v>
      </c>
      <c r="D217" s="130">
        <v>62</v>
      </c>
      <c r="E217" s="128"/>
      <c r="F217" s="130">
        <v>72</v>
      </c>
      <c r="G217" s="128"/>
      <c r="H217" s="141">
        <v>10</v>
      </c>
    </row>
    <row r="218" spans="2:8" ht="15.75">
      <c r="B218" s="126">
        <v>3.1</v>
      </c>
      <c r="C218" s="127" t="s">
        <v>539</v>
      </c>
      <c r="D218" s="138">
        <v>80</v>
      </c>
      <c r="E218" s="129"/>
      <c r="F218" s="138">
        <v>82</v>
      </c>
      <c r="G218" s="129"/>
      <c r="H218" s="131">
        <v>2</v>
      </c>
    </row>
    <row r="219" spans="2:8" ht="15.75">
      <c r="B219" s="126">
        <v>3.2</v>
      </c>
      <c r="C219" s="127" t="s">
        <v>540</v>
      </c>
      <c r="D219" s="138">
        <v>59</v>
      </c>
      <c r="E219" s="129"/>
      <c r="F219" s="138">
        <v>70</v>
      </c>
      <c r="G219" s="129"/>
      <c r="H219" s="131">
        <v>11</v>
      </c>
    </row>
    <row r="220" spans="2:8" ht="15.75">
      <c r="B220" s="126">
        <v>3.3</v>
      </c>
      <c r="C220" s="127" t="s">
        <v>541</v>
      </c>
      <c r="D220" s="138">
        <v>85</v>
      </c>
      <c r="E220" s="129"/>
      <c r="F220" s="138">
        <v>89</v>
      </c>
      <c r="G220" s="129"/>
      <c r="H220" s="131">
        <v>4</v>
      </c>
    </row>
    <row r="221" spans="2:8" ht="15.75">
      <c r="B221" s="126">
        <v>3.4</v>
      </c>
      <c r="C221" s="127" t="s">
        <v>542</v>
      </c>
      <c r="D221" s="138">
        <v>57</v>
      </c>
      <c r="E221" s="129"/>
      <c r="F221" s="138">
        <v>56</v>
      </c>
      <c r="G221" s="129"/>
      <c r="H221" s="131">
        <v>-1</v>
      </c>
    </row>
    <row r="222" spans="2:8" ht="15.75">
      <c r="B222" s="126">
        <v>3.5</v>
      </c>
      <c r="C222" s="127" t="s">
        <v>543</v>
      </c>
      <c r="D222" s="138">
        <v>56</v>
      </c>
      <c r="E222" s="129"/>
      <c r="F222" s="138">
        <v>58</v>
      </c>
      <c r="G222" s="129"/>
      <c r="H222" s="131">
        <v>2</v>
      </c>
    </row>
    <row r="223" spans="2:8" ht="15.75">
      <c r="B223" s="126">
        <v>3.6</v>
      </c>
      <c r="C223" s="127" t="s">
        <v>544</v>
      </c>
      <c r="D223" s="138">
        <v>55</v>
      </c>
      <c r="E223" s="129"/>
      <c r="F223" s="138">
        <v>69</v>
      </c>
      <c r="G223" s="129"/>
      <c r="H223" s="131">
        <v>14</v>
      </c>
    </row>
    <row r="224" spans="2:8" ht="15.75">
      <c r="B224" s="126">
        <v>3.7</v>
      </c>
      <c r="C224" s="127" t="s">
        <v>545</v>
      </c>
      <c r="D224" s="138">
        <v>39</v>
      </c>
      <c r="E224" s="129"/>
      <c r="F224" s="138">
        <v>79</v>
      </c>
      <c r="G224" s="129"/>
      <c r="H224" s="131">
        <v>40</v>
      </c>
    </row>
  </sheetData>
  <mergeCells count="1">
    <mergeCell ref="B1:D1"/>
  </mergeCells>
  <conditionalFormatting sqref="D6">
    <cfRule type="cellIs" dxfId="5389" priority="631" operator="between">
      <formula>0</formula>
      <formula>29.5</formula>
    </cfRule>
    <cfRule type="cellIs" dxfId="5388" priority="632" operator="between">
      <formula>29.5</formula>
      <formula>44.5</formula>
    </cfRule>
    <cfRule type="cellIs" dxfId="5387" priority="633" operator="between">
      <formula>44.5</formula>
      <formula>59.5</formula>
    </cfRule>
    <cfRule type="cellIs" dxfId="5386" priority="634" operator="between">
      <formula>59.5</formula>
      <formula>74.5</formula>
    </cfRule>
    <cfRule type="cellIs" dxfId="5385" priority="635" operator="between">
      <formula>74.5</formula>
      <formula>100</formula>
    </cfRule>
  </conditionalFormatting>
  <conditionalFormatting sqref="F6">
    <cfRule type="cellIs" dxfId="5384" priority="626" operator="between">
      <formula>0</formula>
      <formula>29.5</formula>
    </cfRule>
    <cfRule type="cellIs" dxfId="5383" priority="627" operator="between">
      <formula>29.5</formula>
      <formula>44.5</formula>
    </cfRule>
    <cfRule type="cellIs" dxfId="5382" priority="628" operator="between">
      <formula>44.5</formula>
      <formula>59.5</formula>
    </cfRule>
    <cfRule type="cellIs" dxfId="5381" priority="629" operator="between">
      <formula>59.5</formula>
      <formula>74.5</formula>
    </cfRule>
    <cfRule type="cellIs" dxfId="5380" priority="630" operator="between">
      <formula>74.5</formula>
      <formula>100</formula>
    </cfRule>
  </conditionalFormatting>
  <conditionalFormatting sqref="D8">
    <cfRule type="cellIs" dxfId="5379" priority="621" operator="between">
      <formula>74.5</formula>
      <formula>100</formula>
    </cfRule>
    <cfRule type="cellIs" dxfId="5378" priority="622" operator="between">
      <formula>59.5</formula>
      <formula>74.5</formula>
    </cfRule>
    <cfRule type="cellIs" dxfId="5377" priority="623" operator="between">
      <formula>44.5</formula>
      <formula>59.5</formula>
    </cfRule>
    <cfRule type="cellIs" dxfId="5376" priority="624" operator="between">
      <formula>29.5</formula>
      <formula>44.5</formula>
    </cfRule>
    <cfRule type="cellIs" dxfId="5375" priority="625" operator="between">
      <formula>0</formula>
      <formula>29.5</formula>
    </cfRule>
  </conditionalFormatting>
  <conditionalFormatting sqref="F150">
    <cfRule type="cellIs" dxfId="5374" priority="606" operator="between">
      <formula>74.5</formula>
      <formula>100</formula>
    </cfRule>
    <cfRule type="cellIs" dxfId="5373" priority="607" operator="between">
      <formula>59.5</formula>
      <formula>74.5</formula>
    </cfRule>
    <cfRule type="cellIs" dxfId="5372" priority="608" operator="between">
      <formula>44.5</formula>
      <formula>59.5</formula>
    </cfRule>
    <cfRule type="cellIs" dxfId="5371" priority="609" operator="between">
      <formula>29.5</formula>
      <formula>44.5</formula>
    </cfRule>
    <cfRule type="cellIs" dxfId="5370" priority="610" operator="between">
      <formula>0</formula>
      <formula>29.5</formula>
    </cfRule>
  </conditionalFormatting>
  <conditionalFormatting sqref="F8">
    <cfRule type="cellIs" dxfId="5369" priority="616" operator="between">
      <formula>74.5</formula>
      <formula>100</formula>
    </cfRule>
    <cfRule type="cellIs" dxfId="5368" priority="617" operator="between">
      <formula>59.5</formula>
      <formula>74.5</formula>
    </cfRule>
    <cfRule type="cellIs" dxfId="5367" priority="618" operator="between">
      <formula>44.5</formula>
      <formula>59.5</formula>
    </cfRule>
    <cfRule type="cellIs" dxfId="5366" priority="619" operator="between">
      <formula>29.5</formula>
      <formula>44.5</formula>
    </cfRule>
    <cfRule type="cellIs" dxfId="5365" priority="620" operator="between">
      <formula>0</formula>
      <formula>29.5</formula>
    </cfRule>
  </conditionalFormatting>
  <conditionalFormatting sqref="D150">
    <cfRule type="cellIs" dxfId="5364" priority="611" operator="between">
      <formula>74.5</formula>
      <formula>100</formula>
    </cfRule>
    <cfRule type="cellIs" dxfId="5363" priority="612" operator="between">
      <formula>59.5</formula>
      <formula>74.5</formula>
    </cfRule>
    <cfRule type="cellIs" dxfId="5362" priority="613" operator="between">
      <formula>44.5</formula>
      <formula>59.5</formula>
    </cfRule>
    <cfRule type="cellIs" dxfId="5361" priority="614" operator="between">
      <formula>29.5</formula>
      <formula>44.5</formula>
    </cfRule>
    <cfRule type="cellIs" dxfId="5360" priority="615" operator="between">
      <formula>0</formula>
      <formula>29.5</formula>
    </cfRule>
  </conditionalFormatting>
  <conditionalFormatting sqref="F213">
    <cfRule type="cellIs" dxfId="5359" priority="1" operator="between">
      <formula>74.5</formula>
      <formula>100</formula>
    </cfRule>
    <cfRule type="cellIs" dxfId="5358" priority="2" operator="between">
      <formula>59.5</formula>
      <formula>74.5</formula>
    </cfRule>
    <cfRule type="cellIs" dxfId="5357" priority="3" operator="between">
      <formula>44.5</formula>
      <formula>59.5</formula>
    </cfRule>
    <cfRule type="cellIs" dxfId="5356" priority="4" operator="between">
      <formula>29.5</formula>
      <formula>44.5</formula>
    </cfRule>
    <cfRule type="cellIs" dxfId="5355" priority="5" operator="between">
      <formula>0</formula>
      <formula>29.5</formula>
    </cfRule>
  </conditionalFormatting>
  <conditionalFormatting sqref="D217">
    <cfRule type="cellIs" dxfId="5354" priority="601" operator="between">
      <formula>74.5</formula>
      <formula>100</formula>
    </cfRule>
    <cfRule type="cellIs" dxfId="5353" priority="602" operator="between">
      <formula>59.5</formula>
      <formula>74.5</formula>
    </cfRule>
    <cfRule type="cellIs" dxfId="5352" priority="603" operator="between">
      <formula>44.5</formula>
      <formula>59.5</formula>
    </cfRule>
    <cfRule type="cellIs" dxfId="5351" priority="604" operator="between">
      <formula>29.5</formula>
      <formula>44.5</formula>
    </cfRule>
    <cfRule type="cellIs" dxfId="5350" priority="605" operator="between">
      <formula>0</formula>
      <formula>29.5</formula>
    </cfRule>
  </conditionalFormatting>
  <conditionalFormatting sqref="F217">
    <cfRule type="cellIs" dxfId="5349" priority="596" operator="between">
      <formula>74.5</formula>
      <formula>100</formula>
    </cfRule>
    <cfRule type="cellIs" dxfId="5348" priority="597" operator="between">
      <formula>59.5</formula>
      <formula>74.5</formula>
    </cfRule>
    <cfRule type="cellIs" dxfId="5347" priority="598" operator="between">
      <formula>44.5</formula>
      <formula>59.5</formula>
    </cfRule>
    <cfRule type="cellIs" dxfId="5346" priority="599" operator="between">
      <formula>29.5</formula>
      <formula>44.5</formula>
    </cfRule>
    <cfRule type="cellIs" dxfId="5345" priority="600" operator="between">
      <formula>0</formula>
      <formula>29.5</formula>
    </cfRule>
  </conditionalFormatting>
  <conditionalFormatting sqref="D9">
    <cfRule type="cellIs" dxfId="5344" priority="591" operator="between">
      <formula>74.5</formula>
      <formula>100</formula>
    </cfRule>
    <cfRule type="cellIs" dxfId="5343" priority="592" operator="between">
      <formula>59.5</formula>
      <formula>74.5</formula>
    </cfRule>
    <cfRule type="cellIs" dxfId="5342" priority="593" operator="between">
      <formula>44.5</formula>
      <formula>59.5</formula>
    </cfRule>
    <cfRule type="cellIs" dxfId="5341" priority="594" operator="between">
      <formula>29.5</formula>
      <formula>44.5</formula>
    </cfRule>
    <cfRule type="cellIs" dxfId="5340" priority="595" operator="between">
      <formula>0</formula>
      <formula>29.5</formula>
    </cfRule>
  </conditionalFormatting>
  <conditionalFormatting sqref="F9">
    <cfRule type="cellIs" dxfId="5339" priority="586" operator="between">
      <formula>74.5</formula>
      <formula>100</formula>
    </cfRule>
    <cfRule type="cellIs" dxfId="5338" priority="587" operator="between">
      <formula>59.5</formula>
      <formula>74.5</formula>
    </cfRule>
    <cfRule type="cellIs" dxfId="5337" priority="588" operator="between">
      <formula>44.5</formula>
      <formula>59.5</formula>
    </cfRule>
    <cfRule type="cellIs" dxfId="5336" priority="589" operator="between">
      <formula>29.5</formula>
      <formula>44.5</formula>
    </cfRule>
    <cfRule type="cellIs" dxfId="5335" priority="590" operator="between">
      <formula>0</formula>
      <formula>29.5</formula>
    </cfRule>
  </conditionalFormatting>
  <conditionalFormatting sqref="D53">
    <cfRule type="cellIs" dxfId="5334" priority="581" operator="between">
      <formula>74.5</formula>
      <formula>100</formula>
    </cfRule>
    <cfRule type="cellIs" dxfId="5333" priority="582" operator="between">
      <formula>59.5</formula>
      <formula>74.5</formula>
    </cfRule>
    <cfRule type="cellIs" dxfId="5332" priority="583" operator="between">
      <formula>44.5</formula>
      <formula>59.5</formula>
    </cfRule>
    <cfRule type="cellIs" dxfId="5331" priority="584" operator="between">
      <formula>29.5</formula>
      <formula>44.5</formula>
    </cfRule>
    <cfRule type="cellIs" dxfId="5330" priority="585" operator="between">
      <formula>0</formula>
      <formula>29.5</formula>
    </cfRule>
  </conditionalFormatting>
  <conditionalFormatting sqref="F53">
    <cfRule type="cellIs" dxfId="5329" priority="576" operator="between">
      <formula>74.5</formula>
      <formula>100</formula>
    </cfRule>
    <cfRule type="cellIs" dxfId="5328" priority="577" operator="between">
      <formula>59.5</formula>
      <formula>74.5</formula>
    </cfRule>
    <cfRule type="cellIs" dxfId="5327" priority="578" operator="between">
      <formula>44.5</formula>
      <formula>59.5</formula>
    </cfRule>
    <cfRule type="cellIs" dxfId="5326" priority="579" operator="between">
      <formula>29.5</formula>
      <formula>44.5</formula>
    </cfRule>
    <cfRule type="cellIs" dxfId="5325" priority="580" operator="between">
      <formula>0</formula>
      <formula>29.5</formula>
    </cfRule>
  </conditionalFormatting>
  <conditionalFormatting sqref="D85">
    <cfRule type="cellIs" dxfId="5324" priority="571" operator="between">
      <formula>74.5</formula>
      <formula>100</formula>
    </cfRule>
    <cfRule type="cellIs" dxfId="5323" priority="572" operator="between">
      <formula>59.5</formula>
      <formula>74.5</formula>
    </cfRule>
    <cfRule type="cellIs" dxfId="5322" priority="573" operator="between">
      <formula>44.5</formula>
      <formula>59.5</formula>
    </cfRule>
    <cfRule type="cellIs" dxfId="5321" priority="574" operator="between">
      <formula>29.5</formula>
      <formula>44.5</formula>
    </cfRule>
    <cfRule type="cellIs" dxfId="5320" priority="575" operator="between">
      <formula>0</formula>
      <formula>29.5</formula>
    </cfRule>
  </conditionalFormatting>
  <conditionalFormatting sqref="F85">
    <cfRule type="cellIs" dxfId="5319" priority="566" operator="between">
      <formula>74.5</formula>
      <formula>100</formula>
    </cfRule>
    <cfRule type="cellIs" dxfId="5318" priority="567" operator="between">
      <formula>59.5</formula>
      <formula>74.5</formula>
    </cfRule>
    <cfRule type="cellIs" dxfId="5317" priority="568" operator="between">
      <formula>44.5</formula>
      <formula>59.5</formula>
    </cfRule>
    <cfRule type="cellIs" dxfId="5316" priority="569" operator="between">
      <formula>29.5</formula>
      <formula>44.5</formula>
    </cfRule>
    <cfRule type="cellIs" dxfId="5315" priority="570" operator="between">
      <formula>0</formula>
      <formula>29.5</formula>
    </cfRule>
  </conditionalFormatting>
  <conditionalFormatting sqref="D107">
    <cfRule type="cellIs" dxfId="5314" priority="561" operator="between">
      <formula>74.5</formula>
      <formula>100</formula>
    </cfRule>
    <cfRule type="cellIs" dxfId="5313" priority="562" operator="between">
      <formula>59.5</formula>
      <formula>74.5</formula>
    </cfRule>
    <cfRule type="cellIs" dxfId="5312" priority="563" operator="between">
      <formula>44.5</formula>
      <formula>59.5</formula>
    </cfRule>
    <cfRule type="cellIs" dxfId="5311" priority="564" operator="between">
      <formula>29.5</formula>
      <formula>44.5</formula>
    </cfRule>
    <cfRule type="cellIs" dxfId="5310" priority="565" operator="between">
      <formula>0</formula>
      <formula>29.5</formula>
    </cfRule>
  </conditionalFormatting>
  <conditionalFormatting sqref="F107">
    <cfRule type="cellIs" dxfId="5309" priority="556" operator="between">
      <formula>74.5</formula>
      <formula>100</formula>
    </cfRule>
    <cfRule type="cellIs" dxfId="5308" priority="557" operator="between">
      <formula>59.5</formula>
      <formula>74.5</formula>
    </cfRule>
    <cfRule type="cellIs" dxfId="5307" priority="558" operator="between">
      <formula>44.5</formula>
      <formula>59.5</formula>
    </cfRule>
    <cfRule type="cellIs" dxfId="5306" priority="559" operator="between">
      <formula>29.5</formula>
      <formula>44.5</formula>
    </cfRule>
    <cfRule type="cellIs" dxfId="5305" priority="560" operator="between">
      <formula>0</formula>
      <formula>29.5</formula>
    </cfRule>
  </conditionalFormatting>
  <conditionalFormatting sqref="D151">
    <cfRule type="cellIs" dxfId="5304" priority="551" operator="between">
      <formula>74.5</formula>
      <formula>100</formula>
    </cfRule>
    <cfRule type="cellIs" dxfId="5303" priority="552" operator="between">
      <formula>59.5</formula>
      <formula>74.5</formula>
    </cfRule>
    <cfRule type="cellIs" dxfId="5302" priority="553" operator="between">
      <formula>44.5</formula>
      <formula>59.5</formula>
    </cfRule>
    <cfRule type="cellIs" dxfId="5301" priority="554" operator="between">
      <formula>29.5</formula>
      <formula>44.5</formula>
    </cfRule>
    <cfRule type="cellIs" dxfId="5300" priority="555" operator="between">
      <formula>0</formula>
      <formula>29.5</formula>
    </cfRule>
  </conditionalFormatting>
  <conditionalFormatting sqref="F151">
    <cfRule type="cellIs" dxfId="5299" priority="546" operator="between">
      <formula>74.5</formula>
      <formula>100</formula>
    </cfRule>
    <cfRule type="cellIs" dxfId="5298" priority="547" operator="between">
      <formula>59.5</formula>
      <formula>74.5</formula>
    </cfRule>
    <cfRule type="cellIs" dxfId="5297" priority="548" operator="between">
      <formula>44.5</formula>
      <formula>59.5</formula>
    </cfRule>
    <cfRule type="cellIs" dxfId="5296" priority="549" operator="between">
      <formula>29.5</formula>
      <formula>44.5</formula>
    </cfRule>
    <cfRule type="cellIs" dxfId="5295" priority="550" operator="between">
      <formula>0</formula>
      <formula>29.5</formula>
    </cfRule>
  </conditionalFormatting>
  <conditionalFormatting sqref="D171">
    <cfRule type="cellIs" dxfId="5294" priority="541" operator="between">
      <formula>74.5</formula>
      <formula>100</formula>
    </cfRule>
    <cfRule type="cellIs" dxfId="5293" priority="542" operator="between">
      <formula>59.5</formula>
      <formula>74.5</formula>
    </cfRule>
    <cfRule type="cellIs" dxfId="5292" priority="543" operator="between">
      <formula>44.5</formula>
      <formula>59.5</formula>
    </cfRule>
    <cfRule type="cellIs" dxfId="5291" priority="544" operator="between">
      <formula>29.5</formula>
      <formula>44.5</formula>
    </cfRule>
    <cfRule type="cellIs" dxfId="5290" priority="545" operator="between">
      <formula>0</formula>
      <formula>29.5</formula>
    </cfRule>
  </conditionalFormatting>
  <conditionalFormatting sqref="F171">
    <cfRule type="cellIs" dxfId="5289" priority="536" operator="between">
      <formula>74.5</formula>
      <formula>100</formula>
    </cfRule>
    <cfRule type="cellIs" dxfId="5288" priority="537" operator="between">
      <formula>59.5</formula>
      <formula>74.5</formula>
    </cfRule>
    <cfRule type="cellIs" dxfId="5287" priority="538" operator="between">
      <formula>44.5</formula>
      <formula>59.5</formula>
    </cfRule>
    <cfRule type="cellIs" dxfId="5286" priority="539" operator="between">
      <formula>29.5</formula>
      <formula>44.5</formula>
    </cfRule>
    <cfRule type="cellIs" dxfId="5285" priority="540" operator="between">
      <formula>0</formula>
      <formula>29.5</formula>
    </cfRule>
  </conditionalFormatting>
  <conditionalFormatting sqref="D188">
    <cfRule type="cellIs" dxfId="5284" priority="531" operator="between">
      <formula>74.5</formula>
      <formula>100</formula>
    </cfRule>
    <cfRule type="cellIs" dxfId="5283" priority="532" operator="between">
      <formula>59.5</formula>
      <formula>74.5</formula>
    </cfRule>
    <cfRule type="cellIs" dxfId="5282" priority="533" operator="between">
      <formula>44.5</formula>
      <formula>59.5</formula>
    </cfRule>
    <cfRule type="cellIs" dxfId="5281" priority="534" operator="between">
      <formula>29.5</formula>
      <formula>44.5</formula>
    </cfRule>
    <cfRule type="cellIs" dxfId="5280" priority="535" operator="between">
      <formula>0</formula>
      <formula>29.5</formula>
    </cfRule>
  </conditionalFormatting>
  <conditionalFormatting sqref="F188">
    <cfRule type="cellIs" dxfId="5279" priority="526" operator="between">
      <formula>74.5</formula>
      <formula>100</formula>
    </cfRule>
    <cfRule type="cellIs" dxfId="5278" priority="527" operator="between">
      <formula>59.5</formula>
      <formula>74.5</formula>
    </cfRule>
    <cfRule type="cellIs" dxfId="5277" priority="528" operator="between">
      <formula>44.5</formula>
      <formula>59.5</formula>
    </cfRule>
    <cfRule type="cellIs" dxfId="5276" priority="529" operator="between">
      <formula>29.5</formula>
      <formula>44.5</formula>
    </cfRule>
    <cfRule type="cellIs" dxfId="5275" priority="530" operator="between">
      <formula>0</formula>
      <formula>29.5</formula>
    </cfRule>
  </conditionalFormatting>
  <conditionalFormatting sqref="D218">
    <cfRule type="cellIs" dxfId="5274" priority="521" operator="between">
      <formula>74.5</formula>
      <formula>100</formula>
    </cfRule>
    <cfRule type="cellIs" dxfId="5273" priority="522" operator="between">
      <formula>59.5</formula>
      <formula>74.5</formula>
    </cfRule>
    <cfRule type="cellIs" dxfId="5272" priority="523" operator="between">
      <formula>44.5</formula>
      <formula>59.5</formula>
    </cfRule>
    <cfRule type="cellIs" dxfId="5271" priority="524" operator="between">
      <formula>29.5</formula>
      <formula>44.5</formula>
    </cfRule>
    <cfRule type="cellIs" dxfId="5270" priority="525" operator="between">
      <formula>0</formula>
      <formula>29.5</formula>
    </cfRule>
  </conditionalFormatting>
  <conditionalFormatting sqref="D219:D224">
    <cfRule type="cellIs" dxfId="5269" priority="516" operator="between">
      <formula>74.5</formula>
      <formula>100</formula>
    </cfRule>
    <cfRule type="cellIs" dxfId="5268" priority="517" operator="between">
      <formula>59.5</formula>
      <formula>74.5</formula>
    </cfRule>
    <cfRule type="cellIs" dxfId="5267" priority="518" operator="between">
      <formula>44.5</formula>
      <formula>59.5</formula>
    </cfRule>
    <cfRule type="cellIs" dxfId="5266" priority="519" operator="between">
      <formula>29.5</formula>
      <formula>44.5</formula>
    </cfRule>
    <cfRule type="cellIs" dxfId="5265" priority="520" operator="between">
      <formula>0</formula>
      <formula>29.5</formula>
    </cfRule>
  </conditionalFormatting>
  <conditionalFormatting sqref="F218:F224">
    <cfRule type="cellIs" dxfId="5264" priority="511" operator="between">
      <formula>74.5</formula>
      <formula>100</formula>
    </cfRule>
    <cfRule type="cellIs" dxfId="5263" priority="512" operator="between">
      <formula>59.5</formula>
      <formula>74.5</formula>
    </cfRule>
    <cfRule type="cellIs" dxfId="5262" priority="513" operator="between">
      <formula>44.5</formula>
      <formula>59.5</formula>
    </cfRule>
    <cfRule type="cellIs" dxfId="5261" priority="514" operator="between">
      <formula>29.5</formula>
      <formula>44.5</formula>
    </cfRule>
    <cfRule type="cellIs" dxfId="5260" priority="515" operator="between">
      <formula>0</formula>
      <formula>29.5</formula>
    </cfRule>
  </conditionalFormatting>
  <conditionalFormatting sqref="D13">
    <cfRule type="cellIs" dxfId="5259" priority="506" operator="between">
      <formula>74.5</formula>
      <formula>100</formula>
    </cfRule>
    <cfRule type="cellIs" dxfId="5258" priority="507" operator="between">
      <formula>59.5</formula>
      <formula>74.5</formula>
    </cfRule>
    <cfRule type="cellIs" dxfId="5257" priority="508" operator="between">
      <formula>44.5</formula>
      <formula>59.5</formula>
    </cfRule>
    <cfRule type="cellIs" dxfId="5256" priority="509" operator="between">
      <formula>29.5</formula>
      <formula>44.5</formula>
    </cfRule>
    <cfRule type="cellIs" dxfId="5255" priority="510" operator="between">
      <formula>0</formula>
      <formula>29.5</formula>
    </cfRule>
  </conditionalFormatting>
  <conditionalFormatting sqref="F13">
    <cfRule type="cellIs" dxfId="5254" priority="501" operator="between">
      <formula>74.5</formula>
      <formula>100</formula>
    </cfRule>
    <cfRule type="cellIs" dxfId="5253" priority="502" operator="between">
      <formula>59.5</formula>
      <formula>74.5</formula>
    </cfRule>
    <cfRule type="cellIs" dxfId="5252" priority="503" operator="between">
      <formula>44.5</formula>
      <formula>59.5</formula>
    </cfRule>
    <cfRule type="cellIs" dxfId="5251" priority="504" operator="between">
      <formula>29.5</formula>
      <formula>44.5</formula>
    </cfRule>
    <cfRule type="cellIs" dxfId="5250" priority="505" operator="between">
      <formula>0</formula>
      <formula>29.5</formula>
    </cfRule>
  </conditionalFormatting>
  <conditionalFormatting sqref="D17">
    <cfRule type="cellIs" dxfId="5249" priority="496" operator="between">
      <formula>74.5</formula>
      <formula>100</formula>
    </cfRule>
    <cfRule type="cellIs" dxfId="5248" priority="497" operator="between">
      <formula>59.5</formula>
      <formula>74.5</formula>
    </cfRule>
    <cfRule type="cellIs" dxfId="5247" priority="498" operator="between">
      <formula>44.5</formula>
      <formula>59.5</formula>
    </cfRule>
    <cfRule type="cellIs" dxfId="5246" priority="499" operator="between">
      <formula>29.5</formula>
      <formula>44.5</formula>
    </cfRule>
    <cfRule type="cellIs" dxfId="5245" priority="500" operator="between">
      <formula>0</formula>
      <formula>29.5</formula>
    </cfRule>
  </conditionalFormatting>
  <conditionalFormatting sqref="F17">
    <cfRule type="cellIs" dxfId="5244" priority="491" operator="between">
      <formula>74.5</formula>
      <formula>100</formula>
    </cfRule>
    <cfRule type="cellIs" dxfId="5243" priority="492" operator="between">
      <formula>59.5</formula>
      <formula>74.5</formula>
    </cfRule>
    <cfRule type="cellIs" dxfId="5242" priority="493" operator="between">
      <formula>44.5</formula>
      <formula>59.5</formula>
    </cfRule>
    <cfRule type="cellIs" dxfId="5241" priority="494" operator="between">
      <formula>29.5</formula>
      <formula>44.5</formula>
    </cfRule>
    <cfRule type="cellIs" dxfId="5240" priority="495" operator="between">
      <formula>0</formula>
      <formula>29.5</formula>
    </cfRule>
  </conditionalFormatting>
  <conditionalFormatting sqref="D22">
    <cfRule type="cellIs" dxfId="5239" priority="486" operator="between">
      <formula>74.5</formula>
      <formula>100</formula>
    </cfRule>
    <cfRule type="cellIs" dxfId="5238" priority="487" operator="between">
      <formula>59.5</formula>
      <formula>74.5</formula>
    </cfRule>
    <cfRule type="cellIs" dxfId="5237" priority="488" operator="between">
      <formula>44.5</formula>
      <formula>59.5</formula>
    </cfRule>
    <cfRule type="cellIs" dxfId="5236" priority="489" operator="between">
      <formula>29.5</formula>
      <formula>44.5</formula>
    </cfRule>
    <cfRule type="cellIs" dxfId="5235" priority="490" operator="between">
      <formula>0</formula>
      <formula>29.5</formula>
    </cfRule>
  </conditionalFormatting>
  <conditionalFormatting sqref="F22">
    <cfRule type="cellIs" dxfId="5234" priority="481" operator="between">
      <formula>74.5</formula>
      <formula>100</formula>
    </cfRule>
    <cfRule type="cellIs" dxfId="5233" priority="482" operator="between">
      <formula>59.5</formula>
      <formula>74.5</formula>
    </cfRule>
    <cfRule type="cellIs" dxfId="5232" priority="483" operator="between">
      <formula>44.5</formula>
      <formula>59.5</formula>
    </cfRule>
    <cfRule type="cellIs" dxfId="5231" priority="484" operator="between">
      <formula>29.5</formula>
      <formula>44.5</formula>
    </cfRule>
    <cfRule type="cellIs" dxfId="5230" priority="485" operator="between">
      <formula>0</formula>
      <formula>29.5</formula>
    </cfRule>
  </conditionalFormatting>
  <conditionalFormatting sqref="D27">
    <cfRule type="cellIs" dxfId="5229" priority="476" operator="between">
      <formula>74.5</formula>
      <formula>100</formula>
    </cfRule>
    <cfRule type="cellIs" dxfId="5228" priority="477" operator="between">
      <formula>59.5</formula>
      <formula>74.5</formula>
    </cfRule>
    <cfRule type="cellIs" dxfId="5227" priority="478" operator="between">
      <formula>44.5</formula>
      <formula>59.5</formula>
    </cfRule>
    <cfRule type="cellIs" dxfId="5226" priority="479" operator="between">
      <formula>29.5</formula>
      <formula>44.5</formula>
    </cfRule>
    <cfRule type="cellIs" dxfId="5225" priority="480" operator="between">
      <formula>0</formula>
      <formula>29.5</formula>
    </cfRule>
  </conditionalFormatting>
  <conditionalFormatting sqref="F27">
    <cfRule type="cellIs" dxfId="5224" priority="471" operator="between">
      <formula>74.5</formula>
      <formula>100</formula>
    </cfRule>
    <cfRule type="cellIs" dxfId="5223" priority="472" operator="between">
      <formula>59.5</formula>
      <formula>74.5</formula>
    </cfRule>
    <cfRule type="cellIs" dxfId="5222" priority="473" operator="between">
      <formula>44.5</formula>
      <formula>59.5</formula>
    </cfRule>
    <cfRule type="cellIs" dxfId="5221" priority="474" operator="between">
      <formula>29.5</formula>
      <formula>44.5</formula>
    </cfRule>
    <cfRule type="cellIs" dxfId="5220" priority="475" operator="between">
      <formula>0</formula>
      <formula>29.5</formula>
    </cfRule>
  </conditionalFormatting>
  <conditionalFormatting sqref="D31">
    <cfRule type="cellIs" dxfId="5219" priority="466" operator="between">
      <formula>74.5</formula>
      <formula>100</formula>
    </cfRule>
    <cfRule type="cellIs" dxfId="5218" priority="467" operator="between">
      <formula>59.5</formula>
      <formula>74.5</formula>
    </cfRule>
    <cfRule type="cellIs" dxfId="5217" priority="468" operator="between">
      <formula>44.5</formula>
      <formula>59.5</formula>
    </cfRule>
    <cfRule type="cellIs" dxfId="5216" priority="469" operator="between">
      <formula>29.5</formula>
      <formula>44.5</formula>
    </cfRule>
    <cfRule type="cellIs" dxfId="5215" priority="470" operator="between">
      <formula>0</formula>
      <formula>29.5</formula>
    </cfRule>
  </conditionalFormatting>
  <conditionalFormatting sqref="F31">
    <cfRule type="cellIs" dxfId="5214" priority="461" operator="between">
      <formula>74.5</formula>
      <formula>100</formula>
    </cfRule>
    <cfRule type="cellIs" dxfId="5213" priority="462" operator="between">
      <formula>59.5</formula>
      <formula>74.5</formula>
    </cfRule>
    <cfRule type="cellIs" dxfId="5212" priority="463" operator="between">
      <formula>44.5</formula>
      <formula>59.5</formula>
    </cfRule>
    <cfRule type="cellIs" dxfId="5211" priority="464" operator="between">
      <formula>29.5</formula>
      <formula>44.5</formula>
    </cfRule>
    <cfRule type="cellIs" dxfId="5210" priority="465" operator="between">
      <formula>0</formula>
      <formula>29.5</formula>
    </cfRule>
  </conditionalFormatting>
  <conditionalFormatting sqref="D36">
    <cfRule type="cellIs" dxfId="5209" priority="456" operator="between">
      <formula>74.5</formula>
      <formula>100</formula>
    </cfRule>
    <cfRule type="cellIs" dxfId="5208" priority="457" operator="between">
      <formula>59.5</formula>
      <formula>74.5</formula>
    </cfRule>
    <cfRule type="cellIs" dxfId="5207" priority="458" operator="between">
      <formula>44.5</formula>
      <formula>59.5</formula>
    </cfRule>
    <cfRule type="cellIs" dxfId="5206" priority="459" operator="between">
      <formula>29.5</formula>
      <formula>44.5</formula>
    </cfRule>
    <cfRule type="cellIs" dxfId="5205" priority="460" operator="between">
      <formula>0</formula>
      <formula>29.5</formula>
    </cfRule>
  </conditionalFormatting>
  <conditionalFormatting sqref="F36">
    <cfRule type="cellIs" dxfId="5204" priority="451" operator="between">
      <formula>74.5</formula>
      <formula>100</formula>
    </cfRule>
    <cfRule type="cellIs" dxfId="5203" priority="452" operator="between">
      <formula>59.5</formula>
      <formula>74.5</formula>
    </cfRule>
    <cfRule type="cellIs" dxfId="5202" priority="453" operator="between">
      <formula>44.5</formula>
      <formula>59.5</formula>
    </cfRule>
    <cfRule type="cellIs" dxfId="5201" priority="454" operator="between">
      <formula>29.5</formula>
      <formula>44.5</formula>
    </cfRule>
    <cfRule type="cellIs" dxfId="5200" priority="455" operator="between">
      <formula>0</formula>
      <formula>29.5</formula>
    </cfRule>
  </conditionalFormatting>
  <conditionalFormatting sqref="D40">
    <cfRule type="cellIs" dxfId="5199" priority="446" operator="between">
      <formula>74.5</formula>
      <formula>100</formula>
    </cfRule>
    <cfRule type="cellIs" dxfId="5198" priority="447" operator="between">
      <formula>59.5</formula>
      <formula>74.5</formula>
    </cfRule>
    <cfRule type="cellIs" dxfId="5197" priority="448" operator="between">
      <formula>44.5</formula>
      <formula>59.5</formula>
    </cfRule>
    <cfRule type="cellIs" dxfId="5196" priority="449" operator="between">
      <formula>29.5</formula>
      <formula>44.5</formula>
    </cfRule>
    <cfRule type="cellIs" dxfId="5195" priority="450" operator="between">
      <formula>0</formula>
      <formula>29.5</formula>
    </cfRule>
  </conditionalFormatting>
  <conditionalFormatting sqref="F40">
    <cfRule type="cellIs" dxfId="5194" priority="441" operator="between">
      <formula>74.5</formula>
      <formula>100</formula>
    </cfRule>
    <cfRule type="cellIs" dxfId="5193" priority="442" operator="between">
      <formula>59.5</formula>
      <formula>74.5</formula>
    </cfRule>
    <cfRule type="cellIs" dxfId="5192" priority="443" operator="between">
      <formula>44.5</formula>
      <formula>59.5</formula>
    </cfRule>
    <cfRule type="cellIs" dxfId="5191" priority="444" operator="between">
      <formula>29.5</formula>
      <formula>44.5</formula>
    </cfRule>
    <cfRule type="cellIs" dxfId="5190" priority="445" operator="between">
      <formula>0</formula>
      <formula>29.5</formula>
    </cfRule>
  </conditionalFormatting>
  <conditionalFormatting sqref="D43">
    <cfRule type="cellIs" dxfId="5189" priority="436" operator="between">
      <formula>74.5</formula>
      <formula>100</formula>
    </cfRule>
    <cfRule type="cellIs" dxfId="5188" priority="437" operator="between">
      <formula>59.5</formula>
      <formula>74.5</formula>
    </cfRule>
    <cfRule type="cellIs" dxfId="5187" priority="438" operator="between">
      <formula>44.5</formula>
      <formula>59.5</formula>
    </cfRule>
    <cfRule type="cellIs" dxfId="5186" priority="439" operator="between">
      <formula>29.5</formula>
      <formula>44.5</formula>
    </cfRule>
    <cfRule type="cellIs" dxfId="5185" priority="440" operator="between">
      <formula>0</formula>
      <formula>29.5</formula>
    </cfRule>
  </conditionalFormatting>
  <conditionalFormatting sqref="F43">
    <cfRule type="cellIs" dxfId="5184" priority="431" operator="between">
      <formula>74.5</formula>
      <formula>100</formula>
    </cfRule>
    <cfRule type="cellIs" dxfId="5183" priority="432" operator="between">
      <formula>59.5</formula>
      <formula>74.5</formula>
    </cfRule>
    <cfRule type="cellIs" dxfId="5182" priority="433" operator="between">
      <formula>44.5</formula>
      <formula>59.5</formula>
    </cfRule>
    <cfRule type="cellIs" dxfId="5181" priority="434" operator="between">
      <formula>29.5</formula>
      <formula>44.5</formula>
    </cfRule>
    <cfRule type="cellIs" dxfId="5180" priority="435" operator="between">
      <formula>0</formula>
      <formula>29.5</formula>
    </cfRule>
  </conditionalFormatting>
  <conditionalFormatting sqref="D46">
    <cfRule type="cellIs" dxfId="5179" priority="426" operator="between">
      <formula>74.5</formula>
      <formula>100</formula>
    </cfRule>
    <cfRule type="cellIs" dxfId="5178" priority="427" operator="between">
      <formula>59.5</formula>
      <formula>74.5</formula>
    </cfRule>
    <cfRule type="cellIs" dxfId="5177" priority="428" operator="between">
      <formula>44.5</formula>
      <formula>59.5</formula>
    </cfRule>
    <cfRule type="cellIs" dxfId="5176" priority="429" operator="between">
      <formula>29.5</formula>
      <formula>44.5</formula>
    </cfRule>
    <cfRule type="cellIs" dxfId="5175" priority="430" operator="between">
      <formula>0</formula>
      <formula>29.5</formula>
    </cfRule>
  </conditionalFormatting>
  <conditionalFormatting sqref="D48">
    <cfRule type="cellIs" dxfId="5174" priority="421" operator="between">
      <formula>74.5</formula>
      <formula>100</formula>
    </cfRule>
    <cfRule type="cellIs" dxfId="5173" priority="422" operator="between">
      <formula>59.5</formula>
      <formula>74.5</formula>
    </cfRule>
    <cfRule type="cellIs" dxfId="5172" priority="423" operator="between">
      <formula>44.5</formula>
      <formula>59.5</formula>
    </cfRule>
    <cfRule type="cellIs" dxfId="5171" priority="424" operator="between">
      <formula>29.5</formula>
      <formula>44.5</formula>
    </cfRule>
    <cfRule type="cellIs" dxfId="5170" priority="425" operator="between">
      <formula>0</formula>
      <formula>29.5</formula>
    </cfRule>
  </conditionalFormatting>
  <conditionalFormatting sqref="F46">
    <cfRule type="cellIs" dxfId="5169" priority="416" operator="between">
      <formula>74.5</formula>
      <formula>100</formula>
    </cfRule>
    <cfRule type="cellIs" dxfId="5168" priority="417" operator="between">
      <formula>59.5</formula>
      <formula>74.5</formula>
    </cfRule>
    <cfRule type="cellIs" dxfId="5167" priority="418" operator="between">
      <formula>44.5</formula>
      <formula>59.5</formula>
    </cfRule>
    <cfRule type="cellIs" dxfId="5166" priority="419" operator="between">
      <formula>29.5</formula>
      <formula>44.5</formula>
    </cfRule>
    <cfRule type="cellIs" dxfId="5165" priority="420" operator="between">
      <formula>0</formula>
      <formula>29.5</formula>
    </cfRule>
  </conditionalFormatting>
  <conditionalFormatting sqref="F48">
    <cfRule type="cellIs" dxfId="5164" priority="411" operator="between">
      <formula>74.5</formula>
      <formula>100</formula>
    </cfRule>
    <cfRule type="cellIs" dxfId="5163" priority="412" operator="between">
      <formula>59.5</formula>
      <formula>74.5</formula>
    </cfRule>
    <cfRule type="cellIs" dxfId="5162" priority="413" operator="between">
      <formula>44.5</formula>
      <formula>59.5</formula>
    </cfRule>
    <cfRule type="cellIs" dxfId="5161" priority="414" operator="between">
      <formula>29.5</formula>
      <formula>44.5</formula>
    </cfRule>
    <cfRule type="cellIs" dxfId="5160" priority="415" operator="between">
      <formula>0</formula>
      <formula>29.5</formula>
    </cfRule>
  </conditionalFormatting>
  <conditionalFormatting sqref="D55">
    <cfRule type="cellIs" dxfId="5159" priority="406" operator="between">
      <formula>74.5</formula>
      <formula>100</formula>
    </cfRule>
    <cfRule type="cellIs" dxfId="5158" priority="407" operator="between">
      <formula>59.5</formula>
      <formula>74.5</formula>
    </cfRule>
    <cfRule type="cellIs" dxfId="5157" priority="408" operator="between">
      <formula>44.5</formula>
      <formula>59.5</formula>
    </cfRule>
    <cfRule type="cellIs" dxfId="5156" priority="409" operator="between">
      <formula>29.5</formula>
      <formula>44.5</formula>
    </cfRule>
    <cfRule type="cellIs" dxfId="5155" priority="410" operator="between">
      <formula>0</formula>
      <formula>29.5</formula>
    </cfRule>
  </conditionalFormatting>
  <conditionalFormatting sqref="F55">
    <cfRule type="cellIs" dxfId="5154" priority="401" operator="between">
      <formula>74.5</formula>
      <formula>100</formula>
    </cfRule>
    <cfRule type="cellIs" dxfId="5153" priority="402" operator="between">
      <formula>59.5</formula>
      <formula>74.5</formula>
    </cfRule>
    <cfRule type="cellIs" dxfId="5152" priority="403" operator="between">
      <formula>44.5</formula>
      <formula>59.5</formula>
    </cfRule>
    <cfRule type="cellIs" dxfId="5151" priority="404" operator="between">
      <formula>29.5</formula>
      <formula>44.5</formula>
    </cfRule>
    <cfRule type="cellIs" dxfId="5150" priority="405" operator="between">
      <formula>0</formula>
      <formula>29.5</formula>
    </cfRule>
  </conditionalFormatting>
  <conditionalFormatting sqref="D59">
    <cfRule type="cellIs" dxfId="5149" priority="396" operator="between">
      <formula>74.5</formula>
      <formula>100</formula>
    </cfRule>
    <cfRule type="cellIs" dxfId="5148" priority="397" operator="between">
      <formula>59.5</formula>
      <formula>74.5</formula>
    </cfRule>
    <cfRule type="cellIs" dxfId="5147" priority="398" operator="between">
      <formula>44.5</formula>
      <formula>59.5</formula>
    </cfRule>
    <cfRule type="cellIs" dxfId="5146" priority="399" operator="between">
      <formula>29.5</formula>
      <formula>44.5</formula>
    </cfRule>
    <cfRule type="cellIs" dxfId="5145" priority="400" operator="between">
      <formula>0</formula>
      <formula>29.5</formula>
    </cfRule>
  </conditionalFormatting>
  <conditionalFormatting sqref="F59">
    <cfRule type="cellIs" dxfId="5144" priority="391" operator="between">
      <formula>74.5</formula>
      <formula>100</formula>
    </cfRule>
    <cfRule type="cellIs" dxfId="5143" priority="392" operator="between">
      <formula>59.5</formula>
      <formula>74.5</formula>
    </cfRule>
    <cfRule type="cellIs" dxfId="5142" priority="393" operator="between">
      <formula>44.5</formula>
      <formula>59.5</formula>
    </cfRule>
    <cfRule type="cellIs" dxfId="5141" priority="394" operator="between">
      <formula>29.5</formula>
      <formula>44.5</formula>
    </cfRule>
    <cfRule type="cellIs" dxfId="5140" priority="395" operator="between">
      <formula>0</formula>
      <formula>29.5</formula>
    </cfRule>
  </conditionalFormatting>
  <conditionalFormatting sqref="D63">
    <cfRule type="cellIs" dxfId="5139" priority="386" operator="between">
      <formula>74.5</formula>
      <formula>100</formula>
    </cfRule>
    <cfRule type="cellIs" dxfId="5138" priority="387" operator="between">
      <formula>59.5</formula>
      <formula>74.5</formula>
    </cfRule>
    <cfRule type="cellIs" dxfId="5137" priority="388" operator="between">
      <formula>44.5</formula>
      <formula>59.5</formula>
    </cfRule>
    <cfRule type="cellIs" dxfId="5136" priority="389" operator="between">
      <formula>29.5</formula>
      <formula>44.5</formula>
    </cfRule>
    <cfRule type="cellIs" dxfId="5135" priority="390" operator="between">
      <formula>0</formula>
      <formula>29.5</formula>
    </cfRule>
  </conditionalFormatting>
  <conditionalFormatting sqref="F63">
    <cfRule type="cellIs" dxfId="5134" priority="381" operator="between">
      <formula>74.5</formula>
      <formula>100</formula>
    </cfRule>
    <cfRule type="cellIs" dxfId="5133" priority="382" operator="between">
      <formula>59.5</formula>
      <formula>74.5</formula>
    </cfRule>
    <cfRule type="cellIs" dxfId="5132" priority="383" operator="between">
      <formula>44.5</formula>
      <formula>59.5</formula>
    </cfRule>
    <cfRule type="cellIs" dxfId="5131" priority="384" operator="between">
      <formula>29.5</formula>
      <formula>44.5</formula>
    </cfRule>
    <cfRule type="cellIs" dxfId="5130" priority="385" operator="between">
      <formula>0</formula>
      <formula>29.5</formula>
    </cfRule>
  </conditionalFormatting>
  <conditionalFormatting sqref="D65">
    <cfRule type="cellIs" dxfId="5129" priority="376" operator="between">
      <formula>74.5</formula>
      <formula>100</formula>
    </cfRule>
    <cfRule type="cellIs" dxfId="5128" priority="377" operator="between">
      <formula>59.5</formula>
      <formula>74.5</formula>
    </cfRule>
    <cfRule type="cellIs" dxfId="5127" priority="378" operator="between">
      <formula>44.5</formula>
      <formula>59.5</formula>
    </cfRule>
    <cfRule type="cellIs" dxfId="5126" priority="379" operator="between">
      <formula>29.5</formula>
      <formula>44.5</formula>
    </cfRule>
    <cfRule type="cellIs" dxfId="5125" priority="380" operator="between">
      <formula>0</formula>
      <formula>29.5</formula>
    </cfRule>
  </conditionalFormatting>
  <conditionalFormatting sqref="F65">
    <cfRule type="cellIs" dxfId="5124" priority="371" operator="between">
      <formula>74.5</formula>
      <formula>100</formula>
    </cfRule>
    <cfRule type="cellIs" dxfId="5123" priority="372" operator="between">
      <formula>59.5</formula>
      <formula>74.5</formula>
    </cfRule>
    <cfRule type="cellIs" dxfId="5122" priority="373" operator="between">
      <formula>44.5</formula>
      <formula>59.5</formula>
    </cfRule>
    <cfRule type="cellIs" dxfId="5121" priority="374" operator="between">
      <formula>29.5</formula>
      <formula>44.5</formula>
    </cfRule>
    <cfRule type="cellIs" dxfId="5120" priority="375" operator="between">
      <formula>0</formula>
      <formula>29.5</formula>
    </cfRule>
  </conditionalFormatting>
  <conditionalFormatting sqref="D69">
    <cfRule type="cellIs" dxfId="5119" priority="366" operator="between">
      <formula>74.5</formula>
      <formula>100</formula>
    </cfRule>
    <cfRule type="cellIs" dxfId="5118" priority="367" operator="between">
      <formula>59.5</formula>
      <formula>74.5</formula>
    </cfRule>
    <cfRule type="cellIs" dxfId="5117" priority="368" operator="between">
      <formula>44.5</formula>
      <formula>59.5</formula>
    </cfRule>
    <cfRule type="cellIs" dxfId="5116" priority="369" operator="between">
      <formula>29.5</formula>
      <formula>44.5</formula>
    </cfRule>
    <cfRule type="cellIs" dxfId="5115" priority="370" operator="between">
      <formula>0</formula>
      <formula>29.5</formula>
    </cfRule>
  </conditionalFormatting>
  <conditionalFormatting sqref="F69">
    <cfRule type="cellIs" dxfId="5114" priority="361" operator="between">
      <formula>74.5</formula>
      <formula>100</formula>
    </cfRule>
    <cfRule type="cellIs" dxfId="5113" priority="362" operator="between">
      <formula>59.5</formula>
      <formula>74.5</formula>
    </cfRule>
    <cfRule type="cellIs" dxfId="5112" priority="363" operator="between">
      <formula>44.5</formula>
      <formula>59.5</formula>
    </cfRule>
    <cfRule type="cellIs" dxfId="5111" priority="364" operator="between">
      <formula>29.5</formula>
      <formula>44.5</formula>
    </cfRule>
    <cfRule type="cellIs" dxfId="5110" priority="365" operator="between">
      <formula>0</formula>
      <formula>29.5</formula>
    </cfRule>
  </conditionalFormatting>
  <conditionalFormatting sqref="D76">
    <cfRule type="cellIs" dxfId="5109" priority="356" operator="between">
      <formula>74.5</formula>
      <formula>100</formula>
    </cfRule>
    <cfRule type="cellIs" dxfId="5108" priority="357" operator="between">
      <formula>59.5</formula>
      <formula>74.5</formula>
    </cfRule>
    <cfRule type="cellIs" dxfId="5107" priority="358" operator="between">
      <formula>44.5</formula>
      <formula>59.5</formula>
    </cfRule>
    <cfRule type="cellIs" dxfId="5106" priority="359" operator="between">
      <formula>29.5</formula>
      <formula>44.5</formula>
    </cfRule>
    <cfRule type="cellIs" dxfId="5105" priority="360" operator="between">
      <formula>0</formula>
      <formula>29.5</formula>
    </cfRule>
  </conditionalFormatting>
  <conditionalFormatting sqref="F76">
    <cfRule type="cellIs" dxfId="5104" priority="351" operator="between">
      <formula>74.5</formula>
      <formula>100</formula>
    </cfRule>
    <cfRule type="cellIs" dxfId="5103" priority="352" operator="between">
      <formula>59.5</formula>
      <formula>74.5</formula>
    </cfRule>
    <cfRule type="cellIs" dxfId="5102" priority="353" operator="between">
      <formula>44.5</formula>
      <formula>59.5</formula>
    </cfRule>
    <cfRule type="cellIs" dxfId="5101" priority="354" operator="between">
      <formula>29.5</formula>
      <formula>44.5</formula>
    </cfRule>
    <cfRule type="cellIs" dxfId="5100" priority="355" operator="between">
      <formula>0</formula>
      <formula>29.5</formula>
    </cfRule>
  </conditionalFormatting>
  <conditionalFormatting sqref="D80">
    <cfRule type="cellIs" dxfId="5099" priority="346" operator="between">
      <formula>74.5</formula>
      <formula>100</formula>
    </cfRule>
    <cfRule type="cellIs" dxfId="5098" priority="347" operator="between">
      <formula>59.5</formula>
      <formula>74.5</formula>
    </cfRule>
    <cfRule type="cellIs" dxfId="5097" priority="348" operator="between">
      <formula>44.5</formula>
      <formula>59.5</formula>
    </cfRule>
    <cfRule type="cellIs" dxfId="5096" priority="349" operator="between">
      <formula>29.5</formula>
      <formula>44.5</formula>
    </cfRule>
    <cfRule type="cellIs" dxfId="5095" priority="350" operator="between">
      <formula>0</formula>
      <formula>29.5</formula>
    </cfRule>
  </conditionalFormatting>
  <conditionalFormatting sqref="F80">
    <cfRule type="cellIs" dxfId="5094" priority="341" operator="between">
      <formula>74.5</formula>
      <formula>100</formula>
    </cfRule>
    <cfRule type="cellIs" dxfId="5093" priority="342" operator="between">
      <formula>59.5</formula>
      <formula>74.5</formula>
    </cfRule>
    <cfRule type="cellIs" dxfId="5092" priority="343" operator="between">
      <formula>44.5</formula>
      <formula>59.5</formula>
    </cfRule>
    <cfRule type="cellIs" dxfId="5091" priority="344" operator="between">
      <formula>29.5</formula>
      <formula>44.5</formula>
    </cfRule>
    <cfRule type="cellIs" dxfId="5090" priority="345" operator="between">
      <formula>0</formula>
      <formula>29.5</formula>
    </cfRule>
  </conditionalFormatting>
  <conditionalFormatting sqref="D82">
    <cfRule type="cellIs" dxfId="5089" priority="336" operator="between">
      <formula>74.5</formula>
      <formula>100</formula>
    </cfRule>
    <cfRule type="cellIs" dxfId="5088" priority="337" operator="between">
      <formula>59.5</formula>
      <formula>74.5</formula>
    </cfRule>
    <cfRule type="cellIs" dxfId="5087" priority="338" operator="between">
      <formula>44.5</formula>
      <formula>59.5</formula>
    </cfRule>
    <cfRule type="cellIs" dxfId="5086" priority="339" operator="between">
      <formula>29.5</formula>
      <formula>44.5</formula>
    </cfRule>
    <cfRule type="cellIs" dxfId="5085" priority="340" operator="between">
      <formula>0</formula>
      <formula>29.5</formula>
    </cfRule>
  </conditionalFormatting>
  <conditionalFormatting sqref="F82">
    <cfRule type="cellIs" dxfId="5084" priority="331" operator="between">
      <formula>74.5</formula>
      <formula>100</formula>
    </cfRule>
    <cfRule type="cellIs" dxfId="5083" priority="332" operator="between">
      <formula>59.5</formula>
      <formula>74.5</formula>
    </cfRule>
    <cfRule type="cellIs" dxfId="5082" priority="333" operator="between">
      <formula>44.5</formula>
      <formula>59.5</formula>
    </cfRule>
    <cfRule type="cellIs" dxfId="5081" priority="334" operator="between">
      <formula>29.5</formula>
      <formula>44.5</formula>
    </cfRule>
    <cfRule type="cellIs" dxfId="5080" priority="335" operator="between">
      <formula>0</formula>
      <formula>29.5</formula>
    </cfRule>
  </conditionalFormatting>
  <conditionalFormatting sqref="D86">
    <cfRule type="cellIs" dxfId="5079" priority="326" operator="between">
      <formula>74.5</formula>
      <formula>100</formula>
    </cfRule>
    <cfRule type="cellIs" dxfId="5078" priority="327" operator="between">
      <formula>59.5</formula>
      <formula>74.5</formula>
    </cfRule>
    <cfRule type="cellIs" dxfId="5077" priority="328" operator="between">
      <formula>44.5</formula>
      <formula>59.5</formula>
    </cfRule>
    <cfRule type="cellIs" dxfId="5076" priority="329" operator="between">
      <formula>29.5</formula>
      <formula>44.5</formula>
    </cfRule>
    <cfRule type="cellIs" dxfId="5075" priority="330" operator="between">
      <formula>0</formula>
      <formula>29.5</formula>
    </cfRule>
  </conditionalFormatting>
  <conditionalFormatting sqref="F86">
    <cfRule type="cellIs" dxfId="5074" priority="321" operator="between">
      <formula>74.5</formula>
      <formula>100</formula>
    </cfRule>
    <cfRule type="cellIs" dxfId="5073" priority="322" operator="between">
      <formula>59.5</formula>
      <formula>74.5</formula>
    </cfRule>
    <cfRule type="cellIs" dxfId="5072" priority="323" operator="between">
      <formula>44.5</formula>
      <formula>59.5</formula>
    </cfRule>
    <cfRule type="cellIs" dxfId="5071" priority="324" operator="between">
      <formula>29.5</formula>
      <formula>44.5</formula>
    </cfRule>
    <cfRule type="cellIs" dxfId="5070" priority="325" operator="between">
      <formula>0</formula>
      <formula>29.5</formula>
    </cfRule>
  </conditionalFormatting>
  <conditionalFormatting sqref="D91">
    <cfRule type="cellIs" dxfId="5069" priority="316" operator="between">
      <formula>74.5</formula>
      <formula>100</formula>
    </cfRule>
    <cfRule type="cellIs" dxfId="5068" priority="317" operator="between">
      <formula>59.5</formula>
      <formula>74.5</formula>
    </cfRule>
    <cfRule type="cellIs" dxfId="5067" priority="318" operator="between">
      <formula>44.5</formula>
      <formula>59.5</formula>
    </cfRule>
    <cfRule type="cellIs" dxfId="5066" priority="319" operator="between">
      <formula>29.5</formula>
      <formula>44.5</formula>
    </cfRule>
    <cfRule type="cellIs" dxfId="5065" priority="320" operator="between">
      <formula>0</formula>
      <formula>29.5</formula>
    </cfRule>
  </conditionalFormatting>
  <conditionalFormatting sqref="F91">
    <cfRule type="cellIs" dxfId="5064" priority="311" operator="between">
      <formula>74.5</formula>
      <formula>100</formula>
    </cfRule>
    <cfRule type="cellIs" dxfId="5063" priority="312" operator="between">
      <formula>59.5</formula>
      <formula>74.5</formula>
    </cfRule>
    <cfRule type="cellIs" dxfId="5062" priority="313" operator="between">
      <formula>44.5</formula>
      <formula>59.5</formula>
    </cfRule>
    <cfRule type="cellIs" dxfId="5061" priority="314" operator="between">
      <formula>29.5</formula>
      <formula>44.5</formula>
    </cfRule>
    <cfRule type="cellIs" dxfId="5060" priority="315" operator="between">
      <formula>0</formula>
      <formula>29.5</formula>
    </cfRule>
  </conditionalFormatting>
  <conditionalFormatting sqref="D94">
    <cfRule type="cellIs" dxfId="5059" priority="306" operator="between">
      <formula>74.5</formula>
      <formula>100</formula>
    </cfRule>
    <cfRule type="cellIs" dxfId="5058" priority="307" operator="between">
      <formula>59.5</formula>
      <formula>74.5</formula>
    </cfRule>
    <cfRule type="cellIs" dxfId="5057" priority="308" operator="between">
      <formula>44.5</formula>
      <formula>59.5</formula>
    </cfRule>
    <cfRule type="cellIs" dxfId="5056" priority="309" operator="between">
      <formula>29.5</formula>
      <formula>44.5</formula>
    </cfRule>
    <cfRule type="cellIs" dxfId="5055" priority="310" operator="between">
      <formula>0</formula>
      <formula>29.5</formula>
    </cfRule>
  </conditionalFormatting>
  <conditionalFormatting sqref="F94">
    <cfRule type="cellIs" dxfId="5054" priority="301" operator="between">
      <formula>74.5</formula>
      <formula>100</formula>
    </cfRule>
    <cfRule type="cellIs" dxfId="5053" priority="302" operator="between">
      <formula>59.5</formula>
      <formula>74.5</formula>
    </cfRule>
    <cfRule type="cellIs" dxfId="5052" priority="303" operator="between">
      <formula>44.5</formula>
      <formula>59.5</formula>
    </cfRule>
    <cfRule type="cellIs" dxfId="5051" priority="304" operator="between">
      <formula>29.5</formula>
      <formula>44.5</formula>
    </cfRule>
    <cfRule type="cellIs" dxfId="5050" priority="305" operator="between">
      <formula>0</formula>
      <formula>29.5</formula>
    </cfRule>
  </conditionalFormatting>
  <conditionalFormatting sqref="D97">
    <cfRule type="cellIs" dxfId="5049" priority="296" operator="between">
      <formula>74.5</formula>
      <formula>100</formula>
    </cfRule>
    <cfRule type="cellIs" dxfId="5048" priority="297" operator="between">
      <formula>59.5</formula>
      <formula>74.5</formula>
    </cfRule>
    <cfRule type="cellIs" dxfId="5047" priority="298" operator="between">
      <formula>44.5</formula>
      <formula>59.5</formula>
    </cfRule>
    <cfRule type="cellIs" dxfId="5046" priority="299" operator="between">
      <formula>29.5</formula>
      <formula>44.5</formula>
    </cfRule>
    <cfRule type="cellIs" dxfId="5045" priority="300" operator="between">
      <formula>0</formula>
      <formula>29.5</formula>
    </cfRule>
  </conditionalFormatting>
  <conditionalFormatting sqref="F97">
    <cfRule type="cellIs" dxfId="5044" priority="291" operator="between">
      <formula>74.5</formula>
      <formula>100</formula>
    </cfRule>
    <cfRule type="cellIs" dxfId="5043" priority="292" operator="between">
      <formula>59.5</formula>
      <formula>74.5</formula>
    </cfRule>
    <cfRule type="cellIs" dxfId="5042" priority="293" operator="between">
      <formula>44.5</formula>
      <formula>59.5</formula>
    </cfRule>
    <cfRule type="cellIs" dxfId="5041" priority="294" operator="between">
      <formula>29.5</formula>
      <formula>44.5</formula>
    </cfRule>
    <cfRule type="cellIs" dxfId="5040" priority="295" operator="between">
      <formula>0</formula>
      <formula>29.5</formula>
    </cfRule>
  </conditionalFormatting>
  <conditionalFormatting sqref="D99">
    <cfRule type="cellIs" dxfId="5039" priority="286" operator="between">
      <formula>74.5</formula>
      <formula>100</formula>
    </cfRule>
    <cfRule type="cellIs" dxfId="5038" priority="287" operator="between">
      <formula>59.5</formula>
      <formula>74.5</formula>
    </cfRule>
    <cfRule type="cellIs" dxfId="5037" priority="288" operator="between">
      <formula>44.5</formula>
      <formula>59.5</formula>
    </cfRule>
    <cfRule type="cellIs" dxfId="5036" priority="289" operator="between">
      <formula>29.5</formula>
      <formula>44.5</formula>
    </cfRule>
    <cfRule type="cellIs" dxfId="5035" priority="290" operator="between">
      <formula>0</formula>
      <formula>29.5</formula>
    </cfRule>
  </conditionalFormatting>
  <conditionalFormatting sqref="D102">
    <cfRule type="cellIs" dxfId="5034" priority="281" operator="between">
      <formula>74.5</formula>
      <formula>100</formula>
    </cfRule>
    <cfRule type="cellIs" dxfId="5033" priority="282" operator="between">
      <formula>59.5</formula>
      <formula>74.5</formula>
    </cfRule>
    <cfRule type="cellIs" dxfId="5032" priority="283" operator="between">
      <formula>44.5</formula>
      <formula>59.5</formula>
    </cfRule>
    <cfRule type="cellIs" dxfId="5031" priority="284" operator="between">
      <formula>29.5</formula>
      <formula>44.5</formula>
    </cfRule>
    <cfRule type="cellIs" dxfId="5030" priority="285" operator="between">
      <formula>0</formula>
      <formula>29.5</formula>
    </cfRule>
  </conditionalFormatting>
  <conditionalFormatting sqref="D104">
    <cfRule type="cellIs" dxfId="5029" priority="276" operator="between">
      <formula>74.5</formula>
      <formula>100</formula>
    </cfRule>
    <cfRule type="cellIs" dxfId="5028" priority="277" operator="between">
      <formula>59.5</formula>
      <formula>74.5</formula>
    </cfRule>
    <cfRule type="cellIs" dxfId="5027" priority="278" operator="between">
      <formula>44.5</formula>
      <formula>59.5</formula>
    </cfRule>
    <cfRule type="cellIs" dxfId="5026" priority="279" operator="between">
      <formula>29.5</formula>
      <formula>44.5</formula>
    </cfRule>
    <cfRule type="cellIs" dxfId="5025" priority="280" operator="between">
      <formula>0</formula>
      <formula>29.5</formula>
    </cfRule>
  </conditionalFormatting>
  <conditionalFormatting sqref="F99">
    <cfRule type="cellIs" dxfId="5024" priority="271" operator="between">
      <formula>74.5</formula>
      <formula>100</formula>
    </cfRule>
    <cfRule type="cellIs" dxfId="5023" priority="272" operator="between">
      <formula>59.5</formula>
      <formula>74.5</formula>
    </cfRule>
    <cfRule type="cellIs" dxfId="5022" priority="273" operator="between">
      <formula>44.5</formula>
      <formula>59.5</formula>
    </cfRule>
    <cfRule type="cellIs" dxfId="5021" priority="274" operator="between">
      <formula>29.5</formula>
      <formula>44.5</formula>
    </cfRule>
    <cfRule type="cellIs" dxfId="5020" priority="275" operator="between">
      <formula>0</formula>
      <formula>29.5</formula>
    </cfRule>
  </conditionalFormatting>
  <conditionalFormatting sqref="F102">
    <cfRule type="cellIs" dxfId="5019" priority="266" operator="between">
      <formula>74.5</formula>
      <formula>100</formula>
    </cfRule>
    <cfRule type="cellIs" dxfId="5018" priority="267" operator="between">
      <formula>59.5</formula>
      <formula>74.5</formula>
    </cfRule>
    <cfRule type="cellIs" dxfId="5017" priority="268" operator="between">
      <formula>44.5</formula>
      <formula>59.5</formula>
    </cfRule>
    <cfRule type="cellIs" dxfId="5016" priority="269" operator="between">
      <formula>29.5</formula>
      <formula>44.5</formula>
    </cfRule>
    <cfRule type="cellIs" dxfId="5015" priority="270" operator="between">
      <formula>0</formula>
      <formula>29.5</formula>
    </cfRule>
  </conditionalFormatting>
  <conditionalFormatting sqref="F104">
    <cfRule type="cellIs" dxfId="5014" priority="261" operator="between">
      <formula>74.5</formula>
      <formula>100</formula>
    </cfRule>
    <cfRule type="cellIs" dxfId="5013" priority="262" operator="between">
      <formula>59.5</formula>
      <formula>74.5</formula>
    </cfRule>
    <cfRule type="cellIs" dxfId="5012" priority="263" operator="between">
      <formula>44.5</formula>
      <formula>59.5</formula>
    </cfRule>
    <cfRule type="cellIs" dxfId="5011" priority="264" operator="between">
      <formula>29.5</formula>
      <formula>44.5</formula>
    </cfRule>
    <cfRule type="cellIs" dxfId="5010" priority="265" operator="between">
      <formula>0</formula>
      <formula>29.5</formula>
    </cfRule>
  </conditionalFormatting>
  <conditionalFormatting sqref="D110">
    <cfRule type="cellIs" dxfId="5009" priority="256" operator="between">
      <formula>74.5</formula>
      <formula>100</formula>
    </cfRule>
    <cfRule type="cellIs" dxfId="5008" priority="257" operator="between">
      <formula>59.5</formula>
      <formula>74.5</formula>
    </cfRule>
    <cfRule type="cellIs" dxfId="5007" priority="258" operator="between">
      <formula>44.5</formula>
      <formula>59.5</formula>
    </cfRule>
    <cfRule type="cellIs" dxfId="5006" priority="259" operator="between">
      <formula>29.5</formula>
      <formula>44.5</formula>
    </cfRule>
    <cfRule type="cellIs" dxfId="5005" priority="260" operator="between">
      <formula>0</formula>
      <formula>29.5</formula>
    </cfRule>
  </conditionalFormatting>
  <conditionalFormatting sqref="F110">
    <cfRule type="cellIs" dxfId="5004" priority="251" operator="between">
      <formula>74.5</formula>
      <formula>100</formula>
    </cfRule>
    <cfRule type="cellIs" dxfId="5003" priority="252" operator="between">
      <formula>59.5</formula>
      <formula>74.5</formula>
    </cfRule>
    <cfRule type="cellIs" dxfId="5002" priority="253" operator="between">
      <formula>44.5</formula>
      <formula>59.5</formula>
    </cfRule>
    <cfRule type="cellIs" dxfId="5001" priority="254" operator="between">
      <formula>29.5</formula>
      <formula>44.5</formula>
    </cfRule>
    <cfRule type="cellIs" dxfId="5000" priority="255" operator="between">
      <formula>0</formula>
      <formula>29.5</formula>
    </cfRule>
  </conditionalFormatting>
  <conditionalFormatting sqref="D112">
    <cfRule type="cellIs" dxfId="4999" priority="246" operator="between">
      <formula>74.5</formula>
      <formula>100</formula>
    </cfRule>
    <cfRule type="cellIs" dxfId="4998" priority="247" operator="between">
      <formula>59.5</formula>
      <formula>74.5</formula>
    </cfRule>
    <cfRule type="cellIs" dxfId="4997" priority="248" operator="between">
      <formula>44.5</formula>
      <formula>59.5</formula>
    </cfRule>
    <cfRule type="cellIs" dxfId="4996" priority="249" operator="between">
      <formula>29.5</formula>
      <formula>44.5</formula>
    </cfRule>
    <cfRule type="cellIs" dxfId="4995" priority="250" operator="between">
      <formula>0</formula>
      <formula>29.5</formula>
    </cfRule>
  </conditionalFormatting>
  <conditionalFormatting sqref="F112">
    <cfRule type="cellIs" dxfId="4994" priority="241" operator="between">
      <formula>74.5</formula>
      <formula>100</formula>
    </cfRule>
    <cfRule type="cellIs" dxfId="4993" priority="242" operator="between">
      <formula>59.5</formula>
      <formula>74.5</formula>
    </cfRule>
    <cfRule type="cellIs" dxfId="4992" priority="243" operator="between">
      <formula>44.5</formula>
      <formula>59.5</formula>
    </cfRule>
    <cfRule type="cellIs" dxfId="4991" priority="244" operator="between">
      <formula>29.5</formula>
      <formula>44.5</formula>
    </cfRule>
    <cfRule type="cellIs" dxfId="4990" priority="245" operator="between">
      <formula>0</formula>
      <formula>29.5</formula>
    </cfRule>
  </conditionalFormatting>
  <conditionalFormatting sqref="D115">
    <cfRule type="cellIs" dxfId="4989" priority="236" operator="between">
      <formula>74.5</formula>
      <formula>100</formula>
    </cfRule>
    <cfRule type="cellIs" dxfId="4988" priority="237" operator="between">
      <formula>59.5</formula>
      <formula>74.5</formula>
    </cfRule>
    <cfRule type="cellIs" dxfId="4987" priority="238" operator="between">
      <formula>44.5</formula>
      <formula>59.5</formula>
    </cfRule>
    <cfRule type="cellIs" dxfId="4986" priority="239" operator="between">
      <formula>29.5</formula>
      <formula>44.5</formula>
    </cfRule>
    <cfRule type="cellIs" dxfId="4985" priority="240" operator="between">
      <formula>0</formula>
      <formula>29.5</formula>
    </cfRule>
  </conditionalFormatting>
  <conditionalFormatting sqref="F115">
    <cfRule type="cellIs" dxfId="4984" priority="231" operator="between">
      <formula>74.5</formula>
      <formula>100</formula>
    </cfRule>
    <cfRule type="cellIs" dxfId="4983" priority="232" operator="between">
      <formula>59.5</formula>
      <formula>74.5</formula>
    </cfRule>
    <cfRule type="cellIs" dxfId="4982" priority="233" operator="between">
      <formula>44.5</formula>
      <formula>59.5</formula>
    </cfRule>
    <cfRule type="cellIs" dxfId="4981" priority="234" operator="between">
      <formula>29.5</formula>
      <formula>44.5</formula>
    </cfRule>
    <cfRule type="cellIs" dxfId="4980" priority="235" operator="between">
      <formula>0</formula>
      <formula>29.5</formula>
    </cfRule>
  </conditionalFormatting>
  <conditionalFormatting sqref="D119">
    <cfRule type="cellIs" dxfId="4979" priority="226" operator="between">
      <formula>74.5</formula>
      <formula>100</formula>
    </cfRule>
    <cfRule type="cellIs" dxfId="4978" priority="227" operator="between">
      <formula>59.5</formula>
      <formula>74.5</formula>
    </cfRule>
    <cfRule type="cellIs" dxfId="4977" priority="228" operator="between">
      <formula>44.5</formula>
      <formula>59.5</formula>
    </cfRule>
    <cfRule type="cellIs" dxfId="4976" priority="229" operator="between">
      <formula>29.5</formula>
      <formula>44.5</formula>
    </cfRule>
    <cfRule type="cellIs" dxfId="4975" priority="230" operator="between">
      <formula>0</formula>
      <formula>29.5</formula>
    </cfRule>
  </conditionalFormatting>
  <conditionalFormatting sqref="F119">
    <cfRule type="cellIs" dxfId="4974" priority="221" operator="between">
      <formula>74.5</formula>
      <formula>100</formula>
    </cfRule>
    <cfRule type="cellIs" dxfId="4973" priority="222" operator="between">
      <formula>59.5</formula>
      <formula>74.5</formula>
    </cfRule>
    <cfRule type="cellIs" dxfId="4972" priority="223" operator="between">
      <formula>44.5</formula>
      <formula>59.5</formula>
    </cfRule>
    <cfRule type="cellIs" dxfId="4971" priority="224" operator="between">
      <formula>29.5</formula>
      <formula>44.5</formula>
    </cfRule>
    <cfRule type="cellIs" dxfId="4970" priority="225" operator="between">
      <formula>0</formula>
      <formula>29.5</formula>
    </cfRule>
  </conditionalFormatting>
  <conditionalFormatting sqref="D122">
    <cfRule type="cellIs" dxfId="4969" priority="216" operator="between">
      <formula>74.5</formula>
      <formula>100</formula>
    </cfRule>
    <cfRule type="cellIs" dxfId="4968" priority="217" operator="between">
      <formula>59.5</formula>
      <formula>74.5</formula>
    </cfRule>
    <cfRule type="cellIs" dxfId="4967" priority="218" operator="between">
      <formula>44.5</formula>
      <formula>59.5</formula>
    </cfRule>
    <cfRule type="cellIs" dxfId="4966" priority="219" operator="between">
      <formula>29.5</formula>
      <formula>44.5</formula>
    </cfRule>
    <cfRule type="cellIs" dxfId="4965" priority="220" operator="between">
      <formula>0</formula>
      <formula>29.5</formula>
    </cfRule>
  </conditionalFormatting>
  <conditionalFormatting sqref="F122">
    <cfRule type="cellIs" dxfId="4964" priority="211" operator="between">
      <formula>74.5</formula>
      <formula>100</formula>
    </cfRule>
    <cfRule type="cellIs" dxfId="4963" priority="212" operator="between">
      <formula>59.5</formula>
      <formula>74.5</formula>
    </cfRule>
    <cfRule type="cellIs" dxfId="4962" priority="213" operator="between">
      <formula>44.5</formula>
      <formula>59.5</formula>
    </cfRule>
    <cfRule type="cellIs" dxfId="4961" priority="214" operator="between">
      <formula>29.5</formula>
      <formula>44.5</formula>
    </cfRule>
    <cfRule type="cellIs" dxfId="4960" priority="215" operator="between">
      <formula>0</formula>
      <formula>29.5</formula>
    </cfRule>
  </conditionalFormatting>
  <conditionalFormatting sqref="D128">
    <cfRule type="cellIs" dxfId="4959" priority="206" operator="between">
      <formula>74.5</formula>
      <formula>100</formula>
    </cfRule>
    <cfRule type="cellIs" dxfId="4958" priority="207" operator="between">
      <formula>59.5</formula>
      <formula>74.5</formula>
    </cfRule>
    <cfRule type="cellIs" dxfId="4957" priority="208" operator="between">
      <formula>44.5</formula>
      <formula>59.5</formula>
    </cfRule>
    <cfRule type="cellIs" dxfId="4956" priority="209" operator="between">
      <formula>29.5</formula>
      <formula>44.5</formula>
    </cfRule>
    <cfRule type="cellIs" dxfId="4955" priority="210" operator="between">
      <formula>0</formula>
      <formula>29.5</formula>
    </cfRule>
  </conditionalFormatting>
  <conditionalFormatting sqref="F128">
    <cfRule type="cellIs" dxfId="4954" priority="201" operator="between">
      <formula>74.5</formula>
      <formula>100</formula>
    </cfRule>
    <cfRule type="cellIs" dxfId="4953" priority="202" operator="between">
      <formula>59.5</formula>
      <formula>74.5</formula>
    </cfRule>
    <cfRule type="cellIs" dxfId="4952" priority="203" operator="between">
      <formula>44.5</formula>
      <formula>59.5</formula>
    </cfRule>
    <cfRule type="cellIs" dxfId="4951" priority="204" operator="between">
      <formula>29.5</formula>
      <formula>44.5</formula>
    </cfRule>
    <cfRule type="cellIs" dxfId="4950" priority="205" operator="between">
      <formula>0</formula>
      <formula>29.5</formula>
    </cfRule>
  </conditionalFormatting>
  <conditionalFormatting sqref="D131">
    <cfRule type="cellIs" dxfId="4949" priority="196" operator="between">
      <formula>74.5</formula>
      <formula>100</formula>
    </cfRule>
    <cfRule type="cellIs" dxfId="4948" priority="197" operator="between">
      <formula>59.5</formula>
      <formula>74.5</formula>
    </cfRule>
    <cfRule type="cellIs" dxfId="4947" priority="198" operator="between">
      <formula>44.5</formula>
      <formula>59.5</formula>
    </cfRule>
    <cfRule type="cellIs" dxfId="4946" priority="199" operator="between">
      <formula>29.5</formula>
      <formula>44.5</formula>
    </cfRule>
    <cfRule type="cellIs" dxfId="4945" priority="200" operator="between">
      <formula>0</formula>
      <formula>29.5</formula>
    </cfRule>
  </conditionalFormatting>
  <conditionalFormatting sqref="F131">
    <cfRule type="cellIs" dxfId="4944" priority="191" operator="between">
      <formula>74.5</formula>
      <formula>100</formula>
    </cfRule>
    <cfRule type="cellIs" dxfId="4943" priority="192" operator="between">
      <formula>59.5</formula>
      <formula>74.5</formula>
    </cfRule>
    <cfRule type="cellIs" dxfId="4942" priority="193" operator="between">
      <formula>44.5</formula>
      <formula>59.5</formula>
    </cfRule>
    <cfRule type="cellIs" dxfId="4941" priority="194" operator="between">
      <formula>29.5</formula>
      <formula>44.5</formula>
    </cfRule>
    <cfRule type="cellIs" dxfId="4940" priority="195" operator="between">
      <formula>0</formula>
      <formula>29.5</formula>
    </cfRule>
  </conditionalFormatting>
  <conditionalFormatting sqref="D136">
    <cfRule type="cellIs" dxfId="4939" priority="186" operator="between">
      <formula>74.5</formula>
      <formula>100</formula>
    </cfRule>
    <cfRule type="cellIs" dxfId="4938" priority="187" operator="between">
      <formula>59.5</formula>
      <formula>74.5</formula>
    </cfRule>
    <cfRule type="cellIs" dxfId="4937" priority="188" operator="between">
      <formula>44.5</formula>
      <formula>59.5</formula>
    </cfRule>
    <cfRule type="cellIs" dxfId="4936" priority="189" operator="between">
      <formula>29.5</formula>
      <formula>44.5</formula>
    </cfRule>
    <cfRule type="cellIs" dxfId="4935" priority="190" operator="between">
      <formula>0</formula>
      <formula>29.5</formula>
    </cfRule>
  </conditionalFormatting>
  <conditionalFormatting sqref="F136">
    <cfRule type="cellIs" dxfId="4934" priority="181" operator="between">
      <formula>74.5</formula>
      <formula>100</formula>
    </cfRule>
    <cfRule type="cellIs" dxfId="4933" priority="182" operator="between">
      <formula>59.5</formula>
      <formula>74.5</formula>
    </cfRule>
    <cfRule type="cellIs" dxfId="4932" priority="183" operator="between">
      <formula>44.5</formula>
      <formula>59.5</formula>
    </cfRule>
    <cfRule type="cellIs" dxfId="4931" priority="184" operator="between">
      <formula>29.5</formula>
      <formula>44.5</formula>
    </cfRule>
    <cfRule type="cellIs" dxfId="4930" priority="185" operator="between">
      <formula>0</formula>
      <formula>29.5</formula>
    </cfRule>
  </conditionalFormatting>
  <conditionalFormatting sqref="D141">
    <cfRule type="cellIs" dxfId="4929" priority="176" operator="between">
      <formula>74.5</formula>
      <formula>100</formula>
    </cfRule>
    <cfRule type="cellIs" dxfId="4928" priority="177" operator="between">
      <formula>59.5</formula>
      <formula>74.5</formula>
    </cfRule>
    <cfRule type="cellIs" dxfId="4927" priority="178" operator="between">
      <formula>44.5</formula>
      <formula>59.5</formula>
    </cfRule>
    <cfRule type="cellIs" dxfId="4926" priority="179" operator="between">
      <formula>29.5</formula>
      <formula>44.5</formula>
    </cfRule>
    <cfRule type="cellIs" dxfId="4925" priority="180" operator="between">
      <formula>0</formula>
      <formula>29.5</formula>
    </cfRule>
  </conditionalFormatting>
  <conditionalFormatting sqref="F141">
    <cfRule type="cellIs" dxfId="4924" priority="171" operator="between">
      <formula>74.5</formula>
      <formula>100</formula>
    </cfRule>
    <cfRule type="cellIs" dxfId="4923" priority="172" operator="between">
      <formula>59.5</formula>
      <formula>74.5</formula>
    </cfRule>
    <cfRule type="cellIs" dxfId="4922" priority="173" operator="between">
      <formula>44.5</formula>
      <formula>59.5</formula>
    </cfRule>
    <cfRule type="cellIs" dxfId="4921" priority="174" operator="between">
      <formula>29.5</formula>
      <formula>44.5</formula>
    </cfRule>
    <cfRule type="cellIs" dxfId="4920" priority="175" operator="between">
      <formula>0</formula>
      <formula>29.5</formula>
    </cfRule>
  </conditionalFormatting>
  <conditionalFormatting sqref="D147">
    <cfRule type="cellIs" dxfId="4919" priority="166" operator="between">
      <formula>74.5</formula>
      <formula>100</formula>
    </cfRule>
    <cfRule type="cellIs" dxfId="4918" priority="167" operator="between">
      <formula>59.5</formula>
      <formula>74.5</formula>
    </cfRule>
    <cfRule type="cellIs" dxfId="4917" priority="168" operator="between">
      <formula>44.5</formula>
      <formula>59.5</formula>
    </cfRule>
    <cfRule type="cellIs" dxfId="4916" priority="169" operator="between">
      <formula>29.5</formula>
      <formula>44.5</formula>
    </cfRule>
    <cfRule type="cellIs" dxfId="4915" priority="170" operator="between">
      <formula>0</formula>
      <formula>29.5</formula>
    </cfRule>
  </conditionalFormatting>
  <conditionalFormatting sqref="F147">
    <cfRule type="cellIs" dxfId="4914" priority="161" operator="between">
      <formula>74.5</formula>
      <formula>100</formula>
    </cfRule>
    <cfRule type="cellIs" dxfId="4913" priority="162" operator="between">
      <formula>59.5</formula>
      <formula>74.5</formula>
    </cfRule>
    <cfRule type="cellIs" dxfId="4912" priority="163" operator="between">
      <formula>44.5</formula>
      <formula>59.5</formula>
    </cfRule>
    <cfRule type="cellIs" dxfId="4911" priority="164" operator="between">
      <formula>29.5</formula>
      <formula>44.5</formula>
    </cfRule>
    <cfRule type="cellIs" dxfId="4910" priority="165" operator="between">
      <formula>0</formula>
      <formula>29.5</formula>
    </cfRule>
  </conditionalFormatting>
  <conditionalFormatting sqref="D152">
    <cfRule type="cellIs" dxfId="4909" priority="156" operator="between">
      <formula>74.5</formula>
      <formula>100</formula>
    </cfRule>
    <cfRule type="cellIs" dxfId="4908" priority="157" operator="between">
      <formula>59.5</formula>
      <formula>74.5</formula>
    </cfRule>
    <cfRule type="cellIs" dxfId="4907" priority="158" operator="between">
      <formula>44.5</formula>
      <formula>59.5</formula>
    </cfRule>
    <cfRule type="cellIs" dxfId="4906" priority="159" operator="between">
      <formula>29.5</formula>
      <formula>44.5</formula>
    </cfRule>
    <cfRule type="cellIs" dxfId="4905" priority="160" operator="between">
      <formula>0</formula>
      <formula>29.5</formula>
    </cfRule>
  </conditionalFormatting>
  <conditionalFormatting sqref="F152">
    <cfRule type="cellIs" dxfId="4904" priority="151" operator="between">
      <formula>74.5</formula>
      <formula>100</formula>
    </cfRule>
    <cfRule type="cellIs" dxfId="4903" priority="152" operator="between">
      <formula>59.5</formula>
      <formula>74.5</formula>
    </cfRule>
    <cfRule type="cellIs" dxfId="4902" priority="153" operator="between">
      <formula>44.5</formula>
      <formula>59.5</formula>
    </cfRule>
    <cfRule type="cellIs" dxfId="4901" priority="154" operator="between">
      <formula>29.5</formula>
      <formula>44.5</formula>
    </cfRule>
    <cfRule type="cellIs" dxfId="4900" priority="155" operator="between">
      <formula>0</formula>
      <formula>29.5</formula>
    </cfRule>
  </conditionalFormatting>
  <conditionalFormatting sqref="D157">
    <cfRule type="cellIs" dxfId="4899" priority="146" operator="between">
      <formula>74.5</formula>
      <formula>100</formula>
    </cfRule>
    <cfRule type="cellIs" dxfId="4898" priority="147" operator="between">
      <formula>59.5</formula>
      <formula>74.5</formula>
    </cfRule>
    <cfRule type="cellIs" dxfId="4897" priority="148" operator="between">
      <formula>44.5</formula>
      <formula>59.5</formula>
    </cfRule>
    <cfRule type="cellIs" dxfId="4896" priority="149" operator="between">
      <formula>29.5</formula>
      <formula>44.5</formula>
    </cfRule>
    <cfRule type="cellIs" dxfId="4895" priority="150" operator="between">
      <formula>0</formula>
      <formula>29.5</formula>
    </cfRule>
  </conditionalFormatting>
  <conditionalFormatting sqref="F157">
    <cfRule type="cellIs" dxfId="4894" priority="141" operator="between">
      <formula>74.5</formula>
      <formula>100</formula>
    </cfRule>
    <cfRule type="cellIs" dxfId="4893" priority="142" operator="between">
      <formula>59.5</formula>
      <formula>74.5</formula>
    </cfRule>
    <cfRule type="cellIs" dxfId="4892" priority="143" operator="between">
      <formula>44.5</formula>
      <formula>59.5</formula>
    </cfRule>
    <cfRule type="cellIs" dxfId="4891" priority="144" operator="between">
      <formula>29.5</formula>
      <formula>44.5</formula>
    </cfRule>
    <cfRule type="cellIs" dxfId="4890" priority="145" operator="between">
      <formula>0</formula>
      <formula>29.5</formula>
    </cfRule>
  </conditionalFormatting>
  <conditionalFormatting sqref="D160">
    <cfRule type="cellIs" dxfId="4889" priority="136" operator="between">
      <formula>74.5</formula>
      <formula>100</formula>
    </cfRule>
    <cfRule type="cellIs" dxfId="4888" priority="137" operator="between">
      <formula>59.5</formula>
      <formula>74.5</formula>
    </cfRule>
    <cfRule type="cellIs" dxfId="4887" priority="138" operator="between">
      <formula>44.5</formula>
      <formula>59.5</formula>
    </cfRule>
    <cfRule type="cellIs" dxfId="4886" priority="139" operator="between">
      <formula>29.5</formula>
      <formula>44.5</formula>
    </cfRule>
    <cfRule type="cellIs" dxfId="4885" priority="140" operator="between">
      <formula>0</formula>
      <formula>29.5</formula>
    </cfRule>
  </conditionalFormatting>
  <conditionalFormatting sqref="F160">
    <cfRule type="cellIs" dxfId="4884" priority="131" operator="between">
      <formula>74.5</formula>
      <formula>100</formula>
    </cfRule>
    <cfRule type="cellIs" dxfId="4883" priority="132" operator="between">
      <formula>59.5</formula>
      <formula>74.5</formula>
    </cfRule>
    <cfRule type="cellIs" dxfId="4882" priority="133" operator="between">
      <formula>44.5</formula>
      <formula>59.5</formula>
    </cfRule>
    <cfRule type="cellIs" dxfId="4881" priority="134" operator="between">
      <formula>29.5</formula>
      <formula>44.5</formula>
    </cfRule>
    <cfRule type="cellIs" dxfId="4880" priority="135" operator="between">
      <formula>0</formula>
      <formula>29.5</formula>
    </cfRule>
  </conditionalFormatting>
  <conditionalFormatting sqref="D163">
    <cfRule type="cellIs" dxfId="4879" priority="126" operator="between">
      <formula>74.5</formula>
      <formula>100</formula>
    </cfRule>
    <cfRule type="cellIs" dxfId="4878" priority="127" operator="between">
      <formula>59.5</formula>
      <formula>74.5</formula>
    </cfRule>
    <cfRule type="cellIs" dxfId="4877" priority="128" operator="between">
      <formula>44.5</formula>
      <formula>59.5</formula>
    </cfRule>
    <cfRule type="cellIs" dxfId="4876" priority="129" operator="between">
      <formula>29.5</formula>
      <formula>44.5</formula>
    </cfRule>
    <cfRule type="cellIs" dxfId="4875" priority="130" operator="between">
      <formula>0</formula>
      <formula>29.5</formula>
    </cfRule>
  </conditionalFormatting>
  <conditionalFormatting sqref="F163">
    <cfRule type="cellIs" dxfId="4874" priority="121" operator="between">
      <formula>74.5</formula>
      <formula>100</formula>
    </cfRule>
    <cfRule type="cellIs" dxfId="4873" priority="122" operator="between">
      <formula>59.5</formula>
      <formula>74.5</formula>
    </cfRule>
    <cfRule type="cellIs" dxfId="4872" priority="123" operator="between">
      <formula>44.5</formula>
      <formula>59.5</formula>
    </cfRule>
    <cfRule type="cellIs" dxfId="4871" priority="124" operator="between">
      <formula>29.5</formula>
      <formula>44.5</formula>
    </cfRule>
    <cfRule type="cellIs" dxfId="4870" priority="125" operator="between">
      <formula>0</formula>
      <formula>29.5</formula>
    </cfRule>
  </conditionalFormatting>
  <conditionalFormatting sqref="D168">
    <cfRule type="cellIs" dxfId="4869" priority="116" operator="between">
      <formula>74.5</formula>
      <formula>100</formula>
    </cfRule>
    <cfRule type="cellIs" dxfId="4868" priority="117" operator="between">
      <formula>59.5</formula>
      <formula>74.5</formula>
    </cfRule>
    <cfRule type="cellIs" dxfId="4867" priority="118" operator="between">
      <formula>44.5</formula>
      <formula>59.5</formula>
    </cfRule>
    <cfRule type="cellIs" dxfId="4866" priority="119" operator="between">
      <formula>29.5</formula>
      <formula>44.5</formula>
    </cfRule>
    <cfRule type="cellIs" dxfId="4865" priority="120" operator="between">
      <formula>0</formula>
      <formula>29.5</formula>
    </cfRule>
  </conditionalFormatting>
  <conditionalFormatting sqref="F168">
    <cfRule type="cellIs" dxfId="4864" priority="111" operator="between">
      <formula>74.5</formula>
      <formula>100</formula>
    </cfRule>
    <cfRule type="cellIs" dxfId="4863" priority="112" operator="between">
      <formula>59.5</formula>
      <formula>74.5</formula>
    </cfRule>
    <cfRule type="cellIs" dxfId="4862" priority="113" operator="between">
      <formula>44.5</formula>
      <formula>59.5</formula>
    </cfRule>
    <cfRule type="cellIs" dxfId="4861" priority="114" operator="between">
      <formula>29.5</formula>
      <formula>44.5</formula>
    </cfRule>
    <cfRule type="cellIs" dxfId="4860" priority="115" operator="between">
      <formula>0</formula>
      <formula>29.5</formula>
    </cfRule>
  </conditionalFormatting>
  <conditionalFormatting sqref="D175">
    <cfRule type="cellIs" dxfId="4859" priority="106" operator="between">
      <formula>74.5</formula>
      <formula>100</formula>
    </cfRule>
    <cfRule type="cellIs" dxfId="4858" priority="107" operator="between">
      <formula>59.5</formula>
      <formula>74.5</formula>
    </cfRule>
    <cfRule type="cellIs" dxfId="4857" priority="108" operator="between">
      <formula>44.5</formula>
      <formula>59.5</formula>
    </cfRule>
    <cfRule type="cellIs" dxfId="4856" priority="109" operator="between">
      <formula>29.5</formula>
      <formula>44.5</formula>
    </cfRule>
    <cfRule type="cellIs" dxfId="4855" priority="110" operator="between">
      <formula>0</formula>
      <formula>29.5</formula>
    </cfRule>
  </conditionalFormatting>
  <conditionalFormatting sqref="F175">
    <cfRule type="cellIs" dxfId="4854" priority="101" operator="between">
      <formula>74.5</formula>
      <formula>100</formula>
    </cfRule>
    <cfRule type="cellIs" dxfId="4853" priority="102" operator="between">
      <formula>59.5</formula>
      <formula>74.5</formula>
    </cfRule>
    <cfRule type="cellIs" dxfId="4852" priority="103" operator="between">
      <formula>44.5</formula>
      <formula>59.5</formula>
    </cfRule>
    <cfRule type="cellIs" dxfId="4851" priority="104" operator="between">
      <formula>29.5</formula>
      <formula>44.5</formula>
    </cfRule>
    <cfRule type="cellIs" dxfId="4850" priority="105" operator="between">
      <formula>0</formula>
      <formula>29.5</formula>
    </cfRule>
  </conditionalFormatting>
  <conditionalFormatting sqref="D177">
    <cfRule type="cellIs" dxfId="4849" priority="96" operator="between">
      <formula>74.5</formula>
      <formula>100</formula>
    </cfRule>
    <cfRule type="cellIs" dxfId="4848" priority="97" operator="between">
      <formula>59.5</formula>
      <formula>74.5</formula>
    </cfRule>
    <cfRule type="cellIs" dxfId="4847" priority="98" operator="between">
      <formula>44.5</formula>
      <formula>59.5</formula>
    </cfRule>
    <cfRule type="cellIs" dxfId="4846" priority="99" operator="between">
      <formula>29.5</formula>
      <formula>44.5</formula>
    </cfRule>
    <cfRule type="cellIs" dxfId="4845" priority="100" operator="between">
      <formula>0</formula>
      <formula>29.5</formula>
    </cfRule>
  </conditionalFormatting>
  <conditionalFormatting sqref="F177">
    <cfRule type="cellIs" dxfId="4844" priority="91" operator="between">
      <formula>74.5</formula>
      <formula>100</formula>
    </cfRule>
    <cfRule type="cellIs" dxfId="4843" priority="92" operator="between">
      <formula>59.5</formula>
      <formula>74.5</formula>
    </cfRule>
    <cfRule type="cellIs" dxfId="4842" priority="93" operator="between">
      <formula>44.5</formula>
      <formula>59.5</formula>
    </cfRule>
    <cfRule type="cellIs" dxfId="4841" priority="94" operator="between">
      <formula>29.5</formula>
      <formula>44.5</formula>
    </cfRule>
    <cfRule type="cellIs" dxfId="4840" priority="95" operator="between">
      <formula>0</formula>
      <formula>29.5</formula>
    </cfRule>
  </conditionalFormatting>
  <conditionalFormatting sqref="D180">
    <cfRule type="cellIs" dxfId="4839" priority="86" operator="between">
      <formula>74.5</formula>
      <formula>100</formula>
    </cfRule>
    <cfRule type="cellIs" dxfId="4838" priority="87" operator="between">
      <formula>59.5</formula>
      <formula>74.5</formula>
    </cfRule>
    <cfRule type="cellIs" dxfId="4837" priority="88" operator="between">
      <formula>44.5</formula>
      <formula>59.5</formula>
    </cfRule>
    <cfRule type="cellIs" dxfId="4836" priority="89" operator="between">
      <formula>29.5</formula>
      <formula>44.5</formula>
    </cfRule>
    <cfRule type="cellIs" dxfId="4835" priority="90" operator="between">
      <formula>0</formula>
      <formula>29.5</formula>
    </cfRule>
  </conditionalFormatting>
  <conditionalFormatting sqref="F180">
    <cfRule type="cellIs" dxfId="4834" priority="81" operator="between">
      <formula>74.5</formula>
      <formula>100</formula>
    </cfRule>
    <cfRule type="cellIs" dxfId="4833" priority="82" operator="between">
      <formula>59.5</formula>
      <formula>74.5</formula>
    </cfRule>
    <cfRule type="cellIs" dxfId="4832" priority="83" operator="between">
      <formula>44.5</formula>
      <formula>59.5</formula>
    </cfRule>
    <cfRule type="cellIs" dxfId="4831" priority="84" operator="between">
      <formula>29.5</formula>
      <formula>44.5</formula>
    </cfRule>
    <cfRule type="cellIs" dxfId="4830" priority="85" operator="between">
      <formula>0</formula>
      <formula>29.5</formula>
    </cfRule>
  </conditionalFormatting>
  <conditionalFormatting sqref="D184">
    <cfRule type="cellIs" dxfId="4829" priority="76" operator="between">
      <formula>74.5</formula>
      <formula>100</formula>
    </cfRule>
    <cfRule type="cellIs" dxfId="4828" priority="77" operator="between">
      <formula>59.5</formula>
      <formula>74.5</formula>
    </cfRule>
    <cfRule type="cellIs" dxfId="4827" priority="78" operator="between">
      <formula>44.5</formula>
      <formula>59.5</formula>
    </cfRule>
    <cfRule type="cellIs" dxfId="4826" priority="79" operator="between">
      <formula>29.5</formula>
      <formula>44.5</formula>
    </cfRule>
    <cfRule type="cellIs" dxfId="4825" priority="80" operator="between">
      <formula>0</formula>
      <formula>29.5</formula>
    </cfRule>
  </conditionalFormatting>
  <conditionalFormatting sqref="F184">
    <cfRule type="cellIs" dxfId="4824" priority="71" operator="between">
      <formula>74.5</formula>
      <formula>100</formula>
    </cfRule>
    <cfRule type="cellIs" dxfId="4823" priority="72" operator="between">
      <formula>59.5</formula>
      <formula>74.5</formula>
    </cfRule>
    <cfRule type="cellIs" dxfId="4822" priority="73" operator="between">
      <formula>44.5</formula>
      <formula>59.5</formula>
    </cfRule>
    <cfRule type="cellIs" dxfId="4821" priority="74" operator="between">
      <formula>29.5</formula>
      <formula>44.5</formula>
    </cfRule>
    <cfRule type="cellIs" dxfId="4820" priority="75" operator="between">
      <formula>0</formula>
      <formula>29.5</formula>
    </cfRule>
  </conditionalFormatting>
  <conditionalFormatting sqref="D186">
    <cfRule type="cellIs" dxfId="4819" priority="66" operator="between">
      <formula>74.5</formula>
      <formula>100</formula>
    </cfRule>
    <cfRule type="cellIs" dxfId="4818" priority="67" operator="between">
      <formula>59.5</formula>
      <formula>74.5</formula>
    </cfRule>
    <cfRule type="cellIs" dxfId="4817" priority="68" operator="between">
      <formula>44.5</formula>
      <formula>59.5</formula>
    </cfRule>
    <cfRule type="cellIs" dxfId="4816" priority="69" operator="between">
      <formula>29.5</formula>
      <formula>44.5</formula>
    </cfRule>
    <cfRule type="cellIs" dxfId="4815" priority="70" operator="between">
      <formula>0</formula>
      <formula>29.5</formula>
    </cfRule>
  </conditionalFormatting>
  <conditionalFormatting sqref="F186">
    <cfRule type="cellIs" dxfId="4814" priority="61" operator="between">
      <formula>74.5</formula>
      <formula>100</formula>
    </cfRule>
    <cfRule type="cellIs" dxfId="4813" priority="62" operator="between">
      <formula>59.5</formula>
      <formula>74.5</formula>
    </cfRule>
    <cfRule type="cellIs" dxfId="4812" priority="63" operator="between">
      <formula>44.5</formula>
      <formula>59.5</formula>
    </cfRule>
    <cfRule type="cellIs" dxfId="4811" priority="64" operator="between">
      <formula>29.5</formula>
      <formula>44.5</formula>
    </cfRule>
    <cfRule type="cellIs" dxfId="4810" priority="65" operator="between">
      <formula>0</formula>
      <formula>29.5</formula>
    </cfRule>
  </conditionalFormatting>
  <conditionalFormatting sqref="D190">
    <cfRule type="cellIs" dxfId="4809" priority="56" operator="between">
      <formula>74.5</formula>
      <formula>100</formula>
    </cfRule>
    <cfRule type="cellIs" dxfId="4808" priority="57" operator="between">
      <formula>59.5</formula>
      <formula>74.5</formula>
    </cfRule>
    <cfRule type="cellIs" dxfId="4807" priority="58" operator="between">
      <formula>44.5</formula>
      <formula>59.5</formula>
    </cfRule>
    <cfRule type="cellIs" dxfId="4806" priority="59" operator="between">
      <formula>29.5</formula>
      <formula>44.5</formula>
    </cfRule>
    <cfRule type="cellIs" dxfId="4805" priority="60" operator="between">
      <formula>0</formula>
      <formula>29.5</formula>
    </cfRule>
  </conditionalFormatting>
  <conditionalFormatting sqref="F190">
    <cfRule type="cellIs" dxfId="4804" priority="51" operator="between">
      <formula>74.5</formula>
      <formula>100</formula>
    </cfRule>
    <cfRule type="cellIs" dxfId="4803" priority="52" operator="between">
      <formula>59.5</formula>
      <formula>74.5</formula>
    </cfRule>
    <cfRule type="cellIs" dxfId="4802" priority="53" operator="between">
      <formula>44.5</formula>
      <formula>59.5</formula>
    </cfRule>
    <cfRule type="cellIs" dxfId="4801" priority="54" operator="between">
      <formula>29.5</formula>
      <formula>44.5</formula>
    </cfRule>
    <cfRule type="cellIs" dxfId="4800" priority="55" operator="between">
      <formula>0</formula>
      <formula>29.5</formula>
    </cfRule>
  </conditionalFormatting>
  <conditionalFormatting sqref="D194">
    <cfRule type="cellIs" dxfId="4799" priority="46" operator="between">
      <formula>74.5</formula>
      <formula>100</formula>
    </cfRule>
    <cfRule type="cellIs" dxfId="4798" priority="47" operator="between">
      <formula>59.5</formula>
      <formula>74.5</formula>
    </cfRule>
    <cfRule type="cellIs" dxfId="4797" priority="48" operator="between">
      <formula>44.5</formula>
      <formula>59.5</formula>
    </cfRule>
    <cfRule type="cellIs" dxfId="4796" priority="49" operator="between">
      <formula>29.5</formula>
      <formula>44.5</formula>
    </cfRule>
    <cfRule type="cellIs" dxfId="4795" priority="50" operator="between">
      <formula>0</formula>
      <formula>29.5</formula>
    </cfRule>
  </conditionalFormatting>
  <conditionalFormatting sqref="F194">
    <cfRule type="cellIs" dxfId="4794" priority="41" operator="between">
      <formula>74.5</formula>
      <formula>100</formula>
    </cfRule>
    <cfRule type="cellIs" dxfId="4793" priority="42" operator="between">
      <formula>59.5</formula>
      <formula>74.5</formula>
    </cfRule>
    <cfRule type="cellIs" dxfId="4792" priority="43" operator="between">
      <formula>44.5</formula>
      <formula>59.5</formula>
    </cfRule>
    <cfRule type="cellIs" dxfId="4791" priority="44" operator="between">
      <formula>29.5</formula>
      <formula>44.5</formula>
    </cfRule>
    <cfRule type="cellIs" dxfId="4790" priority="45" operator="between">
      <formula>0</formula>
      <formula>29.5</formula>
    </cfRule>
  </conditionalFormatting>
  <conditionalFormatting sqref="D199">
    <cfRule type="cellIs" dxfId="4789" priority="36" operator="between">
      <formula>74.5</formula>
      <formula>100</formula>
    </cfRule>
    <cfRule type="cellIs" dxfId="4788" priority="37" operator="between">
      <formula>59.5</formula>
      <formula>74.5</formula>
    </cfRule>
    <cfRule type="cellIs" dxfId="4787" priority="38" operator="between">
      <formula>44.5</formula>
      <formula>59.5</formula>
    </cfRule>
    <cfRule type="cellIs" dxfId="4786" priority="39" operator="between">
      <formula>29.5</formula>
      <formula>44.5</formula>
    </cfRule>
    <cfRule type="cellIs" dxfId="4785" priority="40" operator="between">
      <formula>0</formula>
      <formula>29.5</formula>
    </cfRule>
  </conditionalFormatting>
  <conditionalFormatting sqref="F199">
    <cfRule type="cellIs" dxfId="4784" priority="31" operator="between">
      <formula>74.5</formula>
      <formula>100</formula>
    </cfRule>
    <cfRule type="cellIs" dxfId="4783" priority="32" operator="between">
      <formula>59.5</formula>
      <formula>74.5</formula>
    </cfRule>
    <cfRule type="cellIs" dxfId="4782" priority="33" operator="between">
      <formula>44.5</formula>
      <formula>59.5</formula>
    </cfRule>
    <cfRule type="cellIs" dxfId="4781" priority="34" operator="between">
      <formula>29.5</formula>
      <formula>44.5</formula>
    </cfRule>
    <cfRule type="cellIs" dxfId="4780" priority="35" operator="between">
      <formula>0</formula>
      <formula>29.5</formula>
    </cfRule>
  </conditionalFormatting>
  <conditionalFormatting sqref="D202">
    <cfRule type="cellIs" dxfId="4779" priority="26" operator="between">
      <formula>74.5</formula>
      <formula>100</formula>
    </cfRule>
    <cfRule type="cellIs" dxfId="4778" priority="27" operator="between">
      <formula>59.5</formula>
      <formula>74.5</formula>
    </cfRule>
    <cfRule type="cellIs" dxfId="4777" priority="28" operator="between">
      <formula>44.5</formula>
      <formula>59.5</formula>
    </cfRule>
    <cfRule type="cellIs" dxfId="4776" priority="29" operator="between">
      <formula>29.5</formula>
      <formula>44.5</formula>
    </cfRule>
    <cfRule type="cellIs" dxfId="4775" priority="30" operator="between">
      <formula>0</formula>
      <formula>29.5</formula>
    </cfRule>
  </conditionalFormatting>
  <conditionalFormatting sqref="F202">
    <cfRule type="cellIs" dxfId="4774" priority="21" operator="between">
      <formula>74.5</formula>
      <formula>100</formula>
    </cfRule>
    <cfRule type="cellIs" dxfId="4773" priority="22" operator="between">
      <formula>59.5</formula>
      <formula>74.5</formula>
    </cfRule>
    <cfRule type="cellIs" dxfId="4772" priority="23" operator="between">
      <formula>44.5</formula>
      <formula>59.5</formula>
    </cfRule>
    <cfRule type="cellIs" dxfId="4771" priority="24" operator="between">
      <formula>29.5</formula>
      <formula>44.5</formula>
    </cfRule>
    <cfRule type="cellIs" dxfId="4770" priority="25" operator="between">
      <formula>0</formula>
      <formula>29.5</formula>
    </cfRule>
  </conditionalFormatting>
  <conditionalFormatting sqref="D208">
    <cfRule type="cellIs" dxfId="4769" priority="16" operator="between">
      <formula>74.5</formula>
      <formula>100</formula>
    </cfRule>
    <cfRule type="cellIs" dxfId="4768" priority="17" operator="between">
      <formula>59.5</formula>
      <formula>74.5</formula>
    </cfRule>
    <cfRule type="cellIs" dxfId="4767" priority="18" operator="between">
      <formula>44.5</formula>
      <formula>59.5</formula>
    </cfRule>
    <cfRule type="cellIs" dxfId="4766" priority="19" operator="between">
      <formula>29.5</formula>
      <formula>44.5</formula>
    </cfRule>
    <cfRule type="cellIs" dxfId="4765" priority="20" operator="between">
      <formula>0</formula>
      <formula>29.5</formula>
    </cfRule>
  </conditionalFormatting>
  <conditionalFormatting sqref="F208">
    <cfRule type="cellIs" dxfId="4764" priority="11" operator="between">
      <formula>74.5</formula>
      <formula>100</formula>
    </cfRule>
    <cfRule type="cellIs" dxfId="4763" priority="12" operator="between">
      <formula>59.5</formula>
      <formula>74.5</formula>
    </cfRule>
    <cfRule type="cellIs" dxfId="4762" priority="13" operator="between">
      <formula>44.5</formula>
      <formula>59.5</formula>
    </cfRule>
    <cfRule type="cellIs" dxfId="4761" priority="14" operator="between">
      <formula>29.5</formula>
      <formula>44.5</formula>
    </cfRule>
    <cfRule type="cellIs" dxfId="4760" priority="15" operator="between">
      <formula>0</formula>
      <formula>29.5</formula>
    </cfRule>
  </conditionalFormatting>
  <conditionalFormatting sqref="D213">
    <cfRule type="cellIs" dxfId="4759" priority="6" operator="between">
      <formula>74.5</formula>
      <formula>100</formula>
    </cfRule>
    <cfRule type="cellIs" dxfId="4758" priority="7" operator="between">
      <formula>59.5</formula>
      <formula>74.5</formula>
    </cfRule>
    <cfRule type="cellIs" dxfId="4757" priority="8" operator="between">
      <formula>44.5</formula>
      <formula>59.5</formula>
    </cfRule>
    <cfRule type="cellIs" dxfId="4756" priority="9" operator="between">
      <formula>29.5</formula>
      <formula>44.5</formula>
    </cfRule>
    <cfRule type="cellIs" dxfId="4755" priority="10" operator="between">
      <formula>0</formula>
      <formula>29.5</formula>
    </cfRule>
  </conditionalFormatting>
  <hyperlinks>
    <hyperlink ref="B1" location="Welcome!A1" display="Back to Welcome page" xr:uid="{F7028296-D980-41B0-B4A2-728884A06038}"/>
  </hyperlinks>
  <pageMargins left="0.7" right="0.7" top="0.75" bottom="0.75" header="0.3" footer="0.3"/>
  <pageSetup paperSize="9" orientation="portrait" horizontalDpi="4294967293" verticalDpi="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F7DBE-554A-4D11-BEC5-9AD4E4307A2C}">
  <sheetPr codeName="Sheet41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09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5042</v>
      </c>
      <c r="J10" s="19" t="s">
        <v>5043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69</v>
      </c>
      <c r="G11" s="56" t="s">
        <v>128</v>
      </c>
      <c r="H11" s="57" t="s">
        <v>1377</v>
      </c>
      <c r="I11" s="57" t="s">
        <v>5044</v>
      </c>
      <c r="J11" s="19" t="s">
        <v>5045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63</v>
      </c>
      <c r="G12" s="56" t="s">
        <v>128</v>
      </c>
      <c r="H12" s="57" t="s">
        <v>2392</v>
      </c>
      <c r="I12" s="57" t="s">
        <v>5046</v>
      </c>
      <c r="J12" s="19" t="s">
        <v>5047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9</v>
      </c>
      <c r="G14" s="56">
        <v>80</v>
      </c>
      <c r="H14" s="57" t="s">
        <v>817</v>
      </c>
      <c r="I14" s="57" t="s">
        <v>5048</v>
      </c>
      <c r="J14" s="19" t="s">
        <v>5049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57</v>
      </c>
      <c r="G15" s="56">
        <v>100</v>
      </c>
      <c r="H15" s="57" t="s">
        <v>807</v>
      </c>
      <c r="I15" s="57" t="s">
        <v>5050</v>
      </c>
      <c r="J15" s="19" t="s">
        <v>5049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63</v>
      </c>
      <c r="G16" s="56">
        <v>80</v>
      </c>
      <c r="H16" s="57" t="s">
        <v>812</v>
      </c>
      <c r="I16" s="57" t="s">
        <v>5051</v>
      </c>
      <c r="J16" s="19" t="s">
        <v>5049</v>
      </c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57</v>
      </c>
      <c r="G18" s="62">
        <v>100</v>
      </c>
      <c r="H18" s="63" t="s">
        <v>1388</v>
      </c>
      <c r="I18" s="63" t="s">
        <v>5052</v>
      </c>
      <c r="J18" s="64" t="s">
        <v>5053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57</v>
      </c>
      <c r="G19" s="62">
        <v>100</v>
      </c>
      <c r="H19" s="63" t="s">
        <v>1391</v>
      </c>
      <c r="I19" s="63" t="s">
        <v>5054</v>
      </c>
      <c r="J19" s="64" t="s">
        <v>5053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57</v>
      </c>
      <c r="G20" s="62">
        <v>100</v>
      </c>
      <c r="H20" s="63" t="s">
        <v>1394</v>
      </c>
      <c r="I20" s="63" t="s">
        <v>5055</v>
      </c>
      <c r="J20" s="64" t="s">
        <v>5053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57</v>
      </c>
      <c r="G21" s="62">
        <v>100</v>
      </c>
      <c r="H21" s="63" t="s">
        <v>1397</v>
      </c>
      <c r="I21" s="63" t="s">
        <v>5056</v>
      </c>
      <c r="J21" s="64" t="s">
        <v>5053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63</v>
      </c>
      <c r="G23" s="56">
        <v>0</v>
      </c>
      <c r="H23" s="57" t="s">
        <v>701</v>
      </c>
      <c r="I23" s="57" t="s">
        <v>5057</v>
      </c>
      <c r="J23" s="19" t="s">
        <v>5058</v>
      </c>
    </row>
    <row r="24" spans="2:10" ht="178.5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79</v>
      </c>
      <c r="G24" s="56" t="s">
        <v>128</v>
      </c>
      <c r="H24" s="57" t="s">
        <v>1143</v>
      </c>
      <c r="I24" s="57" t="s">
        <v>5059</v>
      </c>
      <c r="J24" s="19" t="s">
        <v>5060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79</v>
      </c>
      <c r="G25" s="56" t="s">
        <v>128</v>
      </c>
      <c r="H25" s="57" t="s">
        <v>1143</v>
      </c>
      <c r="I25" s="57" t="s">
        <v>5061</v>
      </c>
      <c r="J25" s="19" t="s">
        <v>5062</v>
      </c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79</v>
      </c>
      <c r="G26" s="56" t="s">
        <v>128</v>
      </c>
      <c r="H26" s="57" t="s">
        <v>1143</v>
      </c>
      <c r="I26" s="57" t="s">
        <v>5063</v>
      </c>
      <c r="J26" s="19" t="s">
        <v>5064</v>
      </c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79</v>
      </c>
      <c r="G28" s="56">
        <v>0</v>
      </c>
      <c r="H28" s="57" t="s">
        <v>719</v>
      </c>
      <c r="I28" s="57" t="s">
        <v>5065</v>
      </c>
      <c r="J28" s="19" t="s">
        <v>5066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98</v>
      </c>
      <c r="G29" s="56" t="s">
        <v>128</v>
      </c>
      <c r="H29" s="57" t="s">
        <v>1143</v>
      </c>
      <c r="I29" s="57" t="s">
        <v>5059</v>
      </c>
      <c r="J29" s="19" t="s">
        <v>5060</v>
      </c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98</v>
      </c>
      <c r="G30" s="56" t="s">
        <v>128</v>
      </c>
      <c r="H30" s="57" t="s">
        <v>1143</v>
      </c>
      <c r="I30" s="57" t="s">
        <v>5061</v>
      </c>
      <c r="J30" s="19" t="s">
        <v>5062</v>
      </c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57</v>
      </c>
      <c r="G32" s="56">
        <v>100</v>
      </c>
      <c r="H32" s="57" t="s">
        <v>1997</v>
      </c>
      <c r="I32" s="57" t="s">
        <v>5067</v>
      </c>
      <c r="J32" s="19" t="s">
        <v>5068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63</v>
      </c>
      <c r="G33" s="62">
        <v>0</v>
      </c>
      <c r="H33" s="63" t="s">
        <v>735</v>
      </c>
      <c r="I33" s="63" t="s">
        <v>5069</v>
      </c>
      <c r="J33" s="64" t="s">
        <v>5068</v>
      </c>
    </row>
    <row r="34" spans="2:10" ht="165.75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57</v>
      </c>
      <c r="G34" s="62">
        <v>100</v>
      </c>
      <c r="H34" s="63" t="s">
        <v>1416</v>
      </c>
      <c r="I34" s="63" t="s">
        <v>5070</v>
      </c>
      <c r="J34" s="64" t="s">
        <v>5068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57</v>
      </c>
      <c r="G35" s="56">
        <v>100</v>
      </c>
      <c r="H35" s="57" t="s">
        <v>743</v>
      </c>
      <c r="I35" s="57" t="s">
        <v>5071</v>
      </c>
      <c r="J35" s="19" t="s">
        <v>5068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57</v>
      </c>
      <c r="G37" s="62">
        <v>100</v>
      </c>
      <c r="H37" s="63" t="s">
        <v>1420</v>
      </c>
      <c r="I37" s="63" t="s">
        <v>5072</v>
      </c>
      <c r="J37" s="64" t="s">
        <v>5073</v>
      </c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57</v>
      </c>
      <c r="G38" s="62">
        <v>100</v>
      </c>
      <c r="H38" s="63" t="s">
        <v>1423</v>
      </c>
      <c r="I38" s="63" t="s">
        <v>5074</v>
      </c>
      <c r="J38" s="64" t="s">
        <v>5075</v>
      </c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57</v>
      </c>
      <c r="G39" s="56">
        <v>100</v>
      </c>
      <c r="H39" s="57" t="s">
        <v>1425</v>
      </c>
      <c r="I39" s="57" t="s">
        <v>5076</v>
      </c>
      <c r="J39" s="19" t="s">
        <v>5075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229.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57</v>
      </c>
      <c r="G41" s="56">
        <v>100</v>
      </c>
      <c r="H41" s="57" t="s">
        <v>1427</v>
      </c>
      <c r="I41" s="57" t="s">
        <v>5077</v>
      </c>
      <c r="J41" s="19" t="s">
        <v>5078</v>
      </c>
    </row>
    <row r="42" spans="2:10" ht="255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5079</v>
      </c>
      <c r="J42" s="19" t="s">
        <v>5080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57</v>
      </c>
      <c r="G44" s="56">
        <v>100</v>
      </c>
      <c r="H44" s="57" t="s">
        <v>1432</v>
      </c>
      <c r="I44" s="57" t="s">
        <v>5081</v>
      </c>
      <c r="J44" s="19" t="s">
        <v>5082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79</v>
      </c>
      <c r="G45" s="56">
        <v>0</v>
      </c>
      <c r="H45" s="57" t="s">
        <v>775</v>
      </c>
      <c r="I45" s="57" t="s">
        <v>5083</v>
      </c>
      <c r="J45" s="19" t="s">
        <v>5084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57</v>
      </c>
      <c r="G47" s="56">
        <v>100</v>
      </c>
      <c r="H47" s="57" t="s">
        <v>1436</v>
      </c>
      <c r="I47" s="57" t="s">
        <v>5085</v>
      </c>
      <c r="J47" s="19" t="s">
        <v>5086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57</v>
      </c>
      <c r="G49" s="56">
        <v>100</v>
      </c>
      <c r="H49" s="57" t="s">
        <v>1439</v>
      </c>
      <c r="I49" s="57" t="s">
        <v>5087</v>
      </c>
      <c r="J49" s="19" t="s">
        <v>5088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9</v>
      </c>
      <c r="G50" s="56">
        <v>50</v>
      </c>
      <c r="H50" s="57" t="s">
        <v>789</v>
      </c>
      <c r="I50" s="57" t="s">
        <v>5089</v>
      </c>
      <c r="J50" s="19" t="s">
        <v>5088</v>
      </c>
    </row>
    <row r="51" spans="2:10" ht="150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57</v>
      </c>
      <c r="G51" s="56" t="s">
        <v>128</v>
      </c>
      <c r="H51" s="57" t="s">
        <v>792</v>
      </c>
      <c r="I51" s="57" t="s">
        <v>5090</v>
      </c>
      <c r="J51" s="19" t="s">
        <v>5091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5092</v>
      </c>
      <c r="J52" s="19" t="s">
        <v>5062</v>
      </c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57</v>
      </c>
      <c r="G54" s="56" t="s">
        <v>128</v>
      </c>
      <c r="H54" s="57" t="s">
        <v>1447</v>
      </c>
      <c r="I54" s="57" t="s">
        <v>5093</v>
      </c>
      <c r="J54" s="19" t="s">
        <v>5094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57</v>
      </c>
      <c r="G56" s="56">
        <v>100</v>
      </c>
      <c r="H56" s="57" t="s">
        <v>1734</v>
      </c>
      <c r="I56" s="57" t="s">
        <v>5095</v>
      </c>
      <c r="J56" s="19" t="s">
        <v>5096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5097</v>
      </c>
      <c r="J57" s="19" t="s">
        <v>5096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63</v>
      </c>
      <c r="G58" s="56">
        <v>80</v>
      </c>
      <c r="H58" s="57" t="s">
        <v>812</v>
      </c>
      <c r="I58" s="57" t="s">
        <v>5098</v>
      </c>
      <c r="J58" s="19" t="s">
        <v>5096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5099</v>
      </c>
      <c r="J60" s="19" t="s">
        <v>5100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5101</v>
      </c>
      <c r="J61" s="19" t="s">
        <v>5102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69</v>
      </c>
      <c r="G62" s="56">
        <v>90</v>
      </c>
      <c r="H62" s="57" t="s">
        <v>1453</v>
      </c>
      <c r="I62" s="57" t="s">
        <v>5103</v>
      </c>
      <c r="J62" s="19" t="s">
        <v>5104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216.75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57</v>
      </c>
      <c r="G64" s="56">
        <v>100</v>
      </c>
      <c r="H64" s="57" t="s">
        <v>2029</v>
      </c>
      <c r="I64" s="57" t="s">
        <v>5105</v>
      </c>
      <c r="J64" s="19" t="s">
        <v>5106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9</v>
      </c>
      <c r="G66" s="56">
        <v>80</v>
      </c>
      <c r="H66" s="57" t="s">
        <v>804</v>
      </c>
      <c r="I66" s="57" t="s">
        <v>5107</v>
      </c>
      <c r="J66" s="19" t="s">
        <v>5108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5109</v>
      </c>
      <c r="J67" s="19" t="s">
        <v>5110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63</v>
      </c>
      <c r="G68" s="56">
        <v>50</v>
      </c>
      <c r="H68" s="57" t="s">
        <v>817</v>
      </c>
      <c r="I68" s="57" t="s">
        <v>5111</v>
      </c>
      <c r="J68" s="19" t="s">
        <v>5110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5112</v>
      </c>
      <c r="J70" s="19" t="s">
        <v>5113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5114</v>
      </c>
      <c r="J71" s="19" t="s">
        <v>5115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79</v>
      </c>
      <c r="G72" s="56" t="s">
        <v>128</v>
      </c>
      <c r="H72" s="57" t="s">
        <v>1143</v>
      </c>
      <c r="I72" s="57" t="s">
        <v>5116</v>
      </c>
      <c r="J72" s="19"/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5117</v>
      </c>
      <c r="J73" s="19" t="s">
        <v>5113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79</v>
      </c>
      <c r="G74" s="56" t="s">
        <v>128</v>
      </c>
      <c r="H74" s="57" t="s">
        <v>1143</v>
      </c>
      <c r="I74" s="57" t="s">
        <v>5118</v>
      </c>
      <c r="J74" s="19"/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5119</v>
      </c>
      <c r="J75" s="19" t="s">
        <v>5120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5121</v>
      </c>
      <c r="J77" s="19" t="s">
        <v>5122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63</v>
      </c>
      <c r="G78" s="56">
        <v>0</v>
      </c>
      <c r="H78" s="57" t="s">
        <v>871</v>
      </c>
      <c r="I78" s="57" t="s">
        <v>5123</v>
      </c>
      <c r="J78" s="19" t="s">
        <v>5124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5125</v>
      </c>
      <c r="J79" s="19" t="s">
        <v>5126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57</v>
      </c>
      <c r="G81" s="56">
        <v>100</v>
      </c>
      <c r="H81" s="57" t="s">
        <v>1487</v>
      </c>
      <c r="I81" s="57" t="s">
        <v>5127</v>
      </c>
      <c r="J81" s="19" t="s">
        <v>5128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69</v>
      </c>
      <c r="G83" s="56">
        <v>70</v>
      </c>
      <c r="H83" s="57" t="s">
        <v>2048</v>
      </c>
      <c r="I83" s="57" t="s">
        <v>5129</v>
      </c>
      <c r="J83" s="19" t="s">
        <v>5130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69</v>
      </c>
      <c r="G84" s="56">
        <v>70</v>
      </c>
      <c r="H84" s="57" t="s">
        <v>888</v>
      </c>
      <c r="I84" s="57" t="s">
        <v>5131</v>
      </c>
      <c r="J84" s="19" t="s">
        <v>5132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5133</v>
      </c>
      <c r="J87" s="19" t="s">
        <v>5134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57</v>
      </c>
      <c r="G88" s="56">
        <v>100</v>
      </c>
      <c r="H88" s="57" t="s">
        <v>1497</v>
      </c>
      <c r="I88" s="57" t="s">
        <v>5135</v>
      </c>
      <c r="J88" s="19" t="s">
        <v>5136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5137</v>
      </c>
      <c r="J89" s="19" t="s">
        <v>5138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57</v>
      </c>
      <c r="G90" s="56">
        <v>100</v>
      </c>
      <c r="H90" s="57" t="s">
        <v>1503</v>
      </c>
      <c r="I90" s="57" t="s">
        <v>5137</v>
      </c>
      <c r="J90" s="19" t="s">
        <v>5138</v>
      </c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57</v>
      </c>
      <c r="G92" s="56">
        <v>100</v>
      </c>
      <c r="H92" s="57" t="s">
        <v>1505</v>
      </c>
      <c r="I92" s="57" t="s">
        <v>5139</v>
      </c>
      <c r="J92" s="19" t="s">
        <v>5140</v>
      </c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57</v>
      </c>
      <c r="G93" s="56">
        <v>100</v>
      </c>
      <c r="H93" s="57" t="s">
        <v>1508</v>
      </c>
      <c r="I93" s="57" t="s">
        <v>5139</v>
      </c>
      <c r="J93" s="19" t="s">
        <v>5140</v>
      </c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5141</v>
      </c>
      <c r="J95" s="19" t="s">
        <v>5136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57</v>
      </c>
      <c r="G96" s="56">
        <v>100</v>
      </c>
      <c r="H96" s="57" t="s">
        <v>1511</v>
      </c>
      <c r="I96" s="57" t="s">
        <v>5142</v>
      </c>
      <c r="J96" s="19" t="s">
        <v>5136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57</v>
      </c>
      <c r="G98" s="56">
        <v>100</v>
      </c>
      <c r="H98" s="57" t="s">
        <v>1513</v>
      </c>
      <c r="I98" s="57" t="s">
        <v>5143</v>
      </c>
      <c r="J98" s="19" t="s">
        <v>5144</v>
      </c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5145</v>
      </c>
      <c r="J100" s="19" t="s">
        <v>5146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5147</v>
      </c>
      <c r="J101" s="19" t="s">
        <v>5148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216.7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63</v>
      </c>
      <c r="G103" s="62">
        <v>0</v>
      </c>
      <c r="H103" s="63" t="s">
        <v>1519</v>
      </c>
      <c r="I103" s="63" t="s">
        <v>5149</v>
      </c>
      <c r="J103" s="64" t="s">
        <v>5140</v>
      </c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204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69</v>
      </c>
      <c r="G105" s="62">
        <v>50</v>
      </c>
      <c r="H105" s="63" t="s">
        <v>3293</v>
      </c>
      <c r="I105" s="63" t="s">
        <v>5150</v>
      </c>
      <c r="J105" s="64" t="s">
        <v>5151</v>
      </c>
    </row>
    <row r="106" spans="2:10" ht="267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9</v>
      </c>
      <c r="G106" s="56">
        <v>50</v>
      </c>
      <c r="H106" s="57" t="s">
        <v>2643</v>
      </c>
      <c r="I106" s="57" t="s">
        <v>5152</v>
      </c>
      <c r="J106" s="19" t="s">
        <v>5153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79</v>
      </c>
      <c r="G108" s="62" t="s">
        <v>128</v>
      </c>
      <c r="H108" s="63" t="s">
        <v>1525</v>
      </c>
      <c r="I108" s="63" t="s">
        <v>5154</v>
      </c>
      <c r="J108" s="64"/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63</v>
      </c>
      <c r="G109" s="69" t="s">
        <v>128</v>
      </c>
      <c r="H109" s="70" t="s">
        <v>1143</v>
      </c>
      <c r="I109" s="70" t="s">
        <v>5155</v>
      </c>
      <c r="J109" s="71"/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79</v>
      </c>
      <c r="G111" s="62" t="s">
        <v>128</v>
      </c>
      <c r="H111" s="63" t="s">
        <v>1143</v>
      </c>
      <c r="I111" s="63" t="s">
        <v>5155</v>
      </c>
      <c r="J111" s="64"/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98</v>
      </c>
      <c r="G113" s="62" t="s">
        <v>128</v>
      </c>
      <c r="H113" s="63" t="s">
        <v>1143</v>
      </c>
      <c r="I113" s="63" t="s">
        <v>5155</v>
      </c>
      <c r="J113" s="64"/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98</v>
      </c>
      <c r="G114" s="56" t="s">
        <v>128</v>
      </c>
      <c r="H114" s="57" t="s">
        <v>1143</v>
      </c>
      <c r="I114" s="57" t="s">
        <v>5155</v>
      </c>
      <c r="J114" s="19"/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79</v>
      </c>
      <c r="G116" s="62" t="s">
        <v>128</v>
      </c>
      <c r="H116" s="63" t="s">
        <v>1143</v>
      </c>
      <c r="I116" s="63" t="s">
        <v>5155</v>
      </c>
      <c r="J116" s="64"/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79</v>
      </c>
      <c r="G117" s="62" t="s">
        <v>128</v>
      </c>
      <c r="H117" s="63" t="s">
        <v>1143</v>
      </c>
      <c r="I117" s="63" t="s">
        <v>5155</v>
      </c>
      <c r="J117" s="64"/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79</v>
      </c>
      <c r="G118" s="56" t="s">
        <v>128</v>
      </c>
      <c r="H118" s="57" t="s">
        <v>1143</v>
      </c>
      <c r="I118" s="57" t="s">
        <v>5155</v>
      </c>
      <c r="J118" s="19"/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79</v>
      </c>
      <c r="G120" s="56" t="s">
        <v>128</v>
      </c>
      <c r="H120" s="57" t="s">
        <v>1143</v>
      </c>
      <c r="I120" s="57" t="s">
        <v>5155</v>
      </c>
      <c r="J120" s="19"/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98</v>
      </c>
      <c r="G121" s="56" t="s">
        <v>128</v>
      </c>
      <c r="H121" s="57" t="s">
        <v>1143</v>
      </c>
      <c r="I121" s="57" t="s">
        <v>5155</v>
      </c>
      <c r="J121" s="19"/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79</v>
      </c>
      <c r="G123" s="56" t="s">
        <v>128</v>
      </c>
      <c r="H123" s="57" t="s">
        <v>1143</v>
      </c>
      <c r="I123" s="57" t="s">
        <v>5155</v>
      </c>
      <c r="J123" s="19"/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98</v>
      </c>
      <c r="G124" s="56" t="s">
        <v>128</v>
      </c>
      <c r="H124" s="57" t="s">
        <v>1143</v>
      </c>
      <c r="I124" s="57" t="s">
        <v>5155</v>
      </c>
      <c r="J124" s="19"/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85</v>
      </c>
      <c r="G125" s="62" t="s">
        <v>128</v>
      </c>
      <c r="H125" s="63" t="s">
        <v>1143</v>
      </c>
      <c r="I125" s="63" t="s">
        <v>5155</v>
      </c>
      <c r="J125" s="64"/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85</v>
      </c>
      <c r="G126" s="62" t="s">
        <v>128</v>
      </c>
      <c r="H126" s="63" t="s">
        <v>1143</v>
      </c>
      <c r="I126" s="63" t="s">
        <v>5155</v>
      </c>
      <c r="J126" s="64"/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85</v>
      </c>
      <c r="G127" s="62" t="s">
        <v>128</v>
      </c>
      <c r="H127" s="63" t="s">
        <v>1143</v>
      </c>
      <c r="I127" s="63" t="s">
        <v>5155</v>
      </c>
      <c r="J127" s="64"/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98</v>
      </c>
      <c r="G129" s="62" t="s">
        <v>128</v>
      </c>
      <c r="H129" s="63" t="s">
        <v>1143</v>
      </c>
      <c r="I129" s="63" t="s">
        <v>5155</v>
      </c>
      <c r="J129" s="64"/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98</v>
      </c>
      <c r="G130" s="62" t="s">
        <v>128</v>
      </c>
      <c r="H130" s="63" t="s">
        <v>1143</v>
      </c>
      <c r="I130" s="63" t="s">
        <v>5155</v>
      </c>
      <c r="J130" s="64"/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79</v>
      </c>
      <c r="G132" s="56" t="s">
        <v>128</v>
      </c>
      <c r="H132" s="57" t="s">
        <v>1143</v>
      </c>
      <c r="I132" s="57" t="s">
        <v>5155</v>
      </c>
      <c r="J132" s="19"/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79</v>
      </c>
      <c r="G133" s="56" t="s">
        <v>128</v>
      </c>
      <c r="H133" s="57" t="s">
        <v>1143</v>
      </c>
      <c r="I133" s="57" t="s">
        <v>5155</v>
      </c>
      <c r="J133" s="19"/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79</v>
      </c>
      <c r="G134" s="56" t="s">
        <v>128</v>
      </c>
      <c r="H134" s="57" t="s">
        <v>1143</v>
      </c>
      <c r="I134" s="57" t="s">
        <v>5155</v>
      </c>
      <c r="J134" s="19"/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79</v>
      </c>
      <c r="G135" s="56" t="s">
        <v>128</v>
      </c>
      <c r="H135" s="57" t="s">
        <v>1143</v>
      </c>
      <c r="I135" s="57" t="s">
        <v>5155</v>
      </c>
      <c r="J135" s="19"/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98</v>
      </c>
      <c r="G137" s="56" t="s">
        <v>128</v>
      </c>
      <c r="H137" s="57" t="s">
        <v>1143</v>
      </c>
      <c r="I137" s="57" t="s">
        <v>5155</v>
      </c>
      <c r="J137" s="19"/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98</v>
      </c>
      <c r="G138" s="56" t="s">
        <v>128</v>
      </c>
      <c r="H138" s="57" t="s">
        <v>1143</v>
      </c>
      <c r="I138" s="57" t="s">
        <v>5155</v>
      </c>
      <c r="J138" s="19"/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79</v>
      </c>
      <c r="G139" s="56" t="s">
        <v>128</v>
      </c>
      <c r="H139" s="57" t="s">
        <v>1143</v>
      </c>
      <c r="I139" s="57" t="s">
        <v>5155</v>
      </c>
      <c r="J139" s="19"/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79</v>
      </c>
      <c r="G140" s="56" t="s">
        <v>128</v>
      </c>
      <c r="H140" s="57" t="s">
        <v>1143</v>
      </c>
      <c r="I140" s="57" t="s">
        <v>5155</v>
      </c>
      <c r="J140" s="19"/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98</v>
      </c>
      <c r="G142" s="56" t="s">
        <v>128</v>
      </c>
      <c r="H142" s="57" t="s">
        <v>1143</v>
      </c>
      <c r="I142" s="57" t="s">
        <v>5155</v>
      </c>
      <c r="J142" s="19"/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98</v>
      </c>
      <c r="G143" s="56" t="s">
        <v>128</v>
      </c>
      <c r="H143" s="57" t="s">
        <v>1143</v>
      </c>
      <c r="I143" s="57" t="s">
        <v>5155</v>
      </c>
      <c r="J143" s="19"/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98</v>
      </c>
      <c r="G144" s="56" t="s">
        <v>128</v>
      </c>
      <c r="H144" s="57" t="s">
        <v>1143</v>
      </c>
      <c r="I144" s="57" t="s">
        <v>5155</v>
      </c>
      <c r="J144" s="19"/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98</v>
      </c>
      <c r="G145" s="56" t="s">
        <v>128</v>
      </c>
      <c r="H145" s="57" t="s">
        <v>1143</v>
      </c>
      <c r="I145" s="57" t="s">
        <v>5155</v>
      </c>
      <c r="J145" s="19"/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98</v>
      </c>
      <c r="G146" s="56" t="s">
        <v>128</v>
      </c>
      <c r="H146" s="57" t="s">
        <v>1143</v>
      </c>
      <c r="I146" s="57" t="s">
        <v>5155</v>
      </c>
      <c r="J146" s="19"/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3</v>
      </c>
      <c r="G148" s="56" t="s">
        <v>128</v>
      </c>
      <c r="H148" s="57" t="s">
        <v>1143</v>
      </c>
      <c r="I148" s="57" t="s">
        <v>5155</v>
      </c>
      <c r="J148" s="19"/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79</v>
      </c>
      <c r="G149" s="56" t="s">
        <v>128</v>
      </c>
      <c r="H149" s="57" t="s">
        <v>1143</v>
      </c>
      <c r="I149" s="57" t="s">
        <v>5155</v>
      </c>
      <c r="J149" s="19"/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57</v>
      </c>
      <c r="G153" s="56">
        <v>100</v>
      </c>
      <c r="H153" s="57" t="s">
        <v>1848</v>
      </c>
      <c r="I153" s="57" t="s">
        <v>5156</v>
      </c>
      <c r="J153" s="19" t="s">
        <v>5049</v>
      </c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57</v>
      </c>
      <c r="G154" s="56">
        <v>100</v>
      </c>
      <c r="H154" s="57" t="s">
        <v>1531</v>
      </c>
      <c r="I154" s="57" t="s">
        <v>5157</v>
      </c>
      <c r="J154" s="19" t="s">
        <v>5049</v>
      </c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63</v>
      </c>
      <c r="G155" s="56">
        <v>80</v>
      </c>
      <c r="H155" s="57" t="s">
        <v>812</v>
      </c>
      <c r="I155" s="57" t="s">
        <v>5158</v>
      </c>
      <c r="J155" s="19" t="s">
        <v>5049</v>
      </c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57</v>
      </c>
      <c r="G156" s="56">
        <v>100</v>
      </c>
      <c r="H156" s="57" t="s">
        <v>1536</v>
      </c>
      <c r="I156" s="57" t="s">
        <v>5159</v>
      </c>
      <c r="J156" s="19" t="s">
        <v>5049</v>
      </c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91.2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57</v>
      </c>
      <c r="G158" s="56">
        <v>100</v>
      </c>
      <c r="H158" s="57" t="s">
        <v>1093</v>
      </c>
      <c r="I158" s="57" t="s">
        <v>5160</v>
      </c>
      <c r="J158" s="19" t="s">
        <v>5161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57</v>
      </c>
      <c r="G159" s="56">
        <v>100</v>
      </c>
      <c r="H159" s="57" t="s">
        <v>1098</v>
      </c>
      <c r="I159" s="57" t="s">
        <v>5162</v>
      </c>
      <c r="J159" s="19" t="s">
        <v>5163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79</v>
      </c>
      <c r="G161" s="56" t="s">
        <v>128</v>
      </c>
      <c r="H161" s="57" t="s">
        <v>1143</v>
      </c>
      <c r="I161" s="57" t="s">
        <v>5164</v>
      </c>
      <c r="J161" s="19" t="s">
        <v>5165</v>
      </c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57</v>
      </c>
      <c r="G162" s="56">
        <v>100</v>
      </c>
      <c r="H162" s="57" t="s">
        <v>1107</v>
      </c>
      <c r="I162" s="57" t="s">
        <v>5166</v>
      </c>
      <c r="J162" s="19" t="s">
        <v>5167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5168</v>
      </c>
      <c r="J164" s="19" t="s">
        <v>5169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5170</v>
      </c>
      <c r="J165" s="19" t="s">
        <v>5171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5172</v>
      </c>
      <c r="J166" s="19" t="s">
        <v>5173</v>
      </c>
    </row>
    <row r="167" spans="2:10" ht="165.7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5174</v>
      </c>
      <c r="J167" s="19" t="s">
        <v>5175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5176</v>
      </c>
      <c r="J169" s="19" t="s">
        <v>5177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5178</v>
      </c>
      <c r="J170" s="19" t="s">
        <v>5179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57</v>
      </c>
      <c r="G172" s="56" t="s">
        <v>128</v>
      </c>
      <c r="H172" s="57" t="s">
        <v>1558</v>
      </c>
      <c r="I172" s="57" t="s">
        <v>5180</v>
      </c>
      <c r="J172" s="19" t="s">
        <v>5181</v>
      </c>
    </row>
    <row r="173" spans="2:10" ht="409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57</v>
      </c>
      <c r="G173" s="56" t="s">
        <v>128</v>
      </c>
      <c r="H173" s="57" t="s">
        <v>1561</v>
      </c>
      <c r="I173" s="57" t="s">
        <v>5182</v>
      </c>
      <c r="J173" s="19" t="s">
        <v>5183</v>
      </c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57</v>
      </c>
      <c r="G174" s="56" t="s">
        <v>128</v>
      </c>
      <c r="H174" s="57" t="s">
        <v>1564</v>
      </c>
      <c r="I174" s="57" t="s">
        <v>5184</v>
      </c>
      <c r="J174" s="19" t="s">
        <v>5183</v>
      </c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204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57</v>
      </c>
      <c r="G176" s="56">
        <v>100</v>
      </c>
      <c r="H176" s="57" t="s">
        <v>1567</v>
      </c>
      <c r="I176" s="57" t="s">
        <v>5185</v>
      </c>
      <c r="J176" s="19" t="s">
        <v>5183</v>
      </c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344.2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57</v>
      </c>
      <c r="G178" s="56">
        <v>100</v>
      </c>
      <c r="H178" s="57" t="s">
        <v>1570</v>
      </c>
      <c r="I178" s="57" t="s">
        <v>5186</v>
      </c>
      <c r="J178" s="19" t="s">
        <v>5187</v>
      </c>
    </row>
    <row r="179" spans="2:10" ht="357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57</v>
      </c>
      <c r="G179" s="56">
        <v>100</v>
      </c>
      <c r="H179" s="57" t="s">
        <v>1572</v>
      </c>
      <c r="I179" s="57" t="s">
        <v>5188</v>
      </c>
      <c r="J179" s="19" t="s">
        <v>5187</v>
      </c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57</v>
      </c>
      <c r="G181" s="56">
        <v>100</v>
      </c>
      <c r="H181" s="57" t="s">
        <v>1575</v>
      </c>
      <c r="I181" s="57" t="s">
        <v>5189</v>
      </c>
      <c r="J181" s="19" t="s">
        <v>5190</v>
      </c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57</v>
      </c>
      <c r="G182" s="56">
        <v>100</v>
      </c>
      <c r="H182" s="57" t="s">
        <v>1578</v>
      </c>
      <c r="I182" s="57" t="s">
        <v>5191</v>
      </c>
      <c r="J182" s="19" t="s">
        <v>5190</v>
      </c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57</v>
      </c>
      <c r="G183" s="56">
        <v>100</v>
      </c>
      <c r="H183" s="57" t="s">
        <v>1580</v>
      </c>
      <c r="I183" s="57" t="s">
        <v>5192</v>
      </c>
      <c r="J183" s="19" t="s">
        <v>5193</v>
      </c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57</v>
      </c>
      <c r="G185" s="56">
        <v>100</v>
      </c>
      <c r="H185" s="57" t="s">
        <v>1581</v>
      </c>
      <c r="I185" s="57" t="s">
        <v>5194</v>
      </c>
      <c r="J185" s="19" t="s">
        <v>5195</v>
      </c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242.2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69</v>
      </c>
      <c r="G187" s="56">
        <v>0</v>
      </c>
      <c r="H187" s="57" t="s">
        <v>2964</v>
      </c>
      <c r="I187" s="57" t="s">
        <v>5196</v>
      </c>
      <c r="J187" s="19" t="s">
        <v>5197</v>
      </c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65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9</v>
      </c>
      <c r="G189" s="77" t="s">
        <v>128</v>
      </c>
      <c r="H189" s="78" t="s">
        <v>1166</v>
      </c>
      <c r="I189" s="78" t="s">
        <v>5198</v>
      </c>
      <c r="J189" s="79" t="s">
        <v>5199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57</v>
      </c>
      <c r="G191" s="77">
        <v>100</v>
      </c>
      <c r="H191" s="78" t="s">
        <v>1170</v>
      </c>
      <c r="I191" s="78" t="s">
        <v>5200</v>
      </c>
      <c r="J191" s="79" t="s">
        <v>5163</v>
      </c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63</v>
      </c>
      <c r="G192" s="77">
        <v>0</v>
      </c>
      <c r="H192" s="78" t="s">
        <v>2139</v>
      </c>
      <c r="I192" s="78" t="s">
        <v>5201</v>
      </c>
      <c r="J192" s="79" t="s">
        <v>5163</v>
      </c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57</v>
      </c>
      <c r="G193" s="77">
        <v>100</v>
      </c>
      <c r="H193" s="78" t="s">
        <v>1178</v>
      </c>
      <c r="I193" s="78" t="s">
        <v>5202</v>
      </c>
      <c r="J193" s="79" t="s">
        <v>5163</v>
      </c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57</v>
      </c>
      <c r="G195" s="77">
        <v>100</v>
      </c>
      <c r="H195" s="78" t="s">
        <v>1182</v>
      </c>
      <c r="I195" s="78" t="s">
        <v>5203</v>
      </c>
      <c r="J195" s="79" t="s">
        <v>5204</v>
      </c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57</v>
      </c>
      <c r="G196" s="77">
        <v>100</v>
      </c>
      <c r="H196" s="78" t="s">
        <v>1187</v>
      </c>
      <c r="I196" s="78" t="s">
        <v>5205</v>
      </c>
      <c r="J196" s="79" t="s">
        <v>5204</v>
      </c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57</v>
      </c>
      <c r="G197" s="77">
        <v>100</v>
      </c>
      <c r="H197" s="78" t="s">
        <v>1191</v>
      </c>
      <c r="I197" s="78" t="s">
        <v>5206</v>
      </c>
      <c r="J197" s="79" t="s">
        <v>5204</v>
      </c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57</v>
      </c>
      <c r="G198" s="77">
        <v>100</v>
      </c>
      <c r="H198" s="78" t="s">
        <v>1195</v>
      </c>
      <c r="I198" s="78" t="s">
        <v>5206</v>
      </c>
      <c r="J198" s="79" t="s">
        <v>5204</v>
      </c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63</v>
      </c>
      <c r="G200" s="77">
        <v>0</v>
      </c>
      <c r="H200" s="78" t="s">
        <v>2151</v>
      </c>
      <c r="I200" s="78" t="s">
        <v>5207</v>
      </c>
      <c r="J200" s="79" t="s">
        <v>5163</v>
      </c>
    </row>
    <row r="201" spans="2:10" ht="204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57</v>
      </c>
      <c r="G201" s="77">
        <v>100</v>
      </c>
      <c r="H201" s="78" t="s">
        <v>1601</v>
      </c>
      <c r="I201" s="78" t="s">
        <v>5208</v>
      </c>
      <c r="J201" s="79" t="s">
        <v>5209</v>
      </c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57</v>
      </c>
      <c r="G203" s="77">
        <v>100</v>
      </c>
      <c r="H203" s="78" t="s">
        <v>1207</v>
      </c>
      <c r="I203" s="78" t="s">
        <v>5210</v>
      </c>
      <c r="J203" s="79" t="s">
        <v>5211</v>
      </c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57</v>
      </c>
      <c r="G204" s="77">
        <v>100</v>
      </c>
      <c r="H204" s="78" t="s">
        <v>1211</v>
      </c>
      <c r="I204" s="78" t="s">
        <v>5212</v>
      </c>
      <c r="J204" s="79" t="s">
        <v>5211</v>
      </c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57</v>
      </c>
      <c r="G205" s="77">
        <v>100</v>
      </c>
      <c r="H205" s="78" t="s">
        <v>1215</v>
      </c>
      <c r="I205" s="78" t="s">
        <v>5213</v>
      </c>
      <c r="J205" s="79" t="s">
        <v>5211</v>
      </c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63</v>
      </c>
      <c r="G206" s="77">
        <v>0</v>
      </c>
      <c r="H206" s="78" t="s">
        <v>3150</v>
      </c>
      <c r="I206" s="78" t="s">
        <v>5214</v>
      </c>
      <c r="J206" s="79" t="s">
        <v>5163</v>
      </c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57</v>
      </c>
      <c r="G207" s="77">
        <v>100</v>
      </c>
      <c r="H207" s="78" t="s">
        <v>1223</v>
      </c>
      <c r="I207" s="78" t="s">
        <v>5215</v>
      </c>
      <c r="J207" s="79" t="s">
        <v>5216</v>
      </c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57</v>
      </c>
      <c r="G209" s="77">
        <v>100</v>
      </c>
      <c r="H209" s="78" t="s">
        <v>1227</v>
      </c>
      <c r="I209" s="78" t="s">
        <v>5217</v>
      </c>
      <c r="J209" s="79" t="s">
        <v>5218</v>
      </c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57</v>
      </c>
      <c r="G210" s="77">
        <v>100</v>
      </c>
      <c r="H210" s="78" t="s">
        <v>1231</v>
      </c>
      <c r="I210" s="78" t="s">
        <v>5219</v>
      </c>
      <c r="J210" s="79" t="s">
        <v>5218</v>
      </c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57</v>
      </c>
      <c r="G211" s="77">
        <v>100</v>
      </c>
      <c r="H211" s="78" t="s">
        <v>1235</v>
      </c>
      <c r="I211" s="78" t="s">
        <v>5220</v>
      </c>
      <c r="J211" s="79" t="s">
        <v>5218</v>
      </c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63</v>
      </c>
      <c r="G212" s="77">
        <v>0</v>
      </c>
      <c r="H212" s="78" t="s">
        <v>1239</v>
      </c>
      <c r="I212" s="78" t="s">
        <v>5221</v>
      </c>
      <c r="J212" s="79" t="s">
        <v>5222</v>
      </c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57</v>
      </c>
      <c r="G214" s="77">
        <v>100</v>
      </c>
      <c r="H214" s="78" t="s">
        <v>1243</v>
      </c>
      <c r="I214" s="78" t="s">
        <v>5223</v>
      </c>
      <c r="J214" s="79" t="s">
        <v>5224</v>
      </c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57</v>
      </c>
      <c r="G215" s="77">
        <v>100</v>
      </c>
      <c r="H215" s="78" t="s">
        <v>1247</v>
      </c>
      <c r="I215" s="78" t="s">
        <v>5225</v>
      </c>
      <c r="J215" s="79" t="s">
        <v>5226</v>
      </c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63</v>
      </c>
      <c r="G216" s="77">
        <v>0</v>
      </c>
      <c r="H216" s="78" t="s">
        <v>5227</v>
      </c>
      <c r="I216" s="78" t="s">
        <v>5228</v>
      </c>
      <c r="J216" s="79"/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369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5229</v>
      </c>
      <c r="J219" s="19" t="s">
        <v>5230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5231</v>
      </c>
      <c r="J220" s="19" t="s">
        <v>5230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98</v>
      </c>
      <c r="G221" s="56" t="s">
        <v>128</v>
      </c>
      <c r="H221" s="57" t="s">
        <v>2524</v>
      </c>
      <c r="I221" s="57" t="s">
        <v>5232</v>
      </c>
      <c r="J221" s="19" t="s">
        <v>5062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79</v>
      </c>
      <c r="G222" s="56" t="s">
        <v>128</v>
      </c>
      <c r="H222" s="57" t="s">
        <v>2526</v>
      </c>
      <c r="I222" s="57" t="s">
        <v>5233</v>
      </c>
      <c r="J222" s="19" t="s">
        <v>5062</v>
      </c>
    </row>
    <row r="223" spans="2:10" ht="15">
      <c r="B223" s="58" t="s">
        <v>557</v>
      </c>
      <c r="C223" s="58" t="s">
        <v>128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63</v>
      </c>
      <c r="G224" s="56">
        <v>50</v>
      </c>
      <c r="H224" s="57" t="s">
        <v>5234</v>
      </c>
      <c r="I224" s="57" t="s">
        <v>5235</v>
      </c>
      <c r="J224" s="19" t="s">
        <v>5236</v>
      </c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63</v>
      </c>
      <c r="G225" s="56">
        <v>50</v>
      </c>
      <c r="H225" s="57" t="s">
        <v>5237</v>
      </c>
      <c r="I225" s="57" t="s">
        <v>5238</v>
      </c>
      <c r="J225" s="19" t="s">
        <v>5236</v>
      </c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5239</v>
      </c>
      <c r="J227" s="64"/>
    </row>
    <row r="228" spans="2:10" ht="210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79</v>
      </c>
      <c r="G228" s="62">
        <v>20</v>
      </c>
      <c r="H228" s="63" t="s">
        <v>1641</v>
      </c>
      <c r="I228" s="63" t="s">
        <v>5240</v>
      </c>
      <c r="J228" s="64" t="s">
        <v>5241</v>
      </c>
    </row>
    <row r="229" spans="2:10" ht="210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63</v>
      </c>
      <c r="G229" s="62">
        <v>50</v>
      </c>
      <c r="H229" s="63" t="s">
        <v>2752</v>
      </c>
      <c r="I229" s="63" t="s">
        <v>5242</v>
      </c>
      <c r="J229" s="64" t="s">
        <v>5241</v>
      </c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79</v>
      </c>
      <c r="G231" s="56" t="s">
        <v>128</v>
      </c>
      <c r="H231" s="57" t="s">
        <v>1143</v>
      </c>
      <c r="I231" s="57" t="s">
        <v>5243</v>
      </c>
      <c r="J231" s="19" t="s">
        <v>5062</v>
      </c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79</v>
      </c>
      <c r="G232" s="56" t="s">
        <v>128</v>
      </c>
      <c r="H232" s="57" t="s">
        <v>1143</v>
      </c>
      <c r="I232" s="57" t="s">
        <v>5244</v>
      </c>
      <c r="J232" s="19" t="s">
        <v>5062</v>
      </c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3</v>
      </c>
      <c r="G234" s="56" t="s">
        <v>128</v>
      </c>
      <c r="H234" s="57" t="s">
        <v>1143</v>
      </c>
      <c r="I234" s="57" t="s">
        <v>5245</v>
      </c>
      <c r="J234" s="19" t="s">
        <v>5246</v>
      </c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79</v>
      </c>
      <c r="G235" s="56">
        <v>0</v>
      </c>
      <c r="H235" s="57" t="s">
        <v>2179</v>
      </c>
      <c r="I235" s="57" t="s">
        <v>5247</v>
      </c>
      <c r="J235" s="19" t="s">
        <v>5248</v>
      </c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79</v>
      </c>
      <c r="G236" s="56">
        <v>0</v>
      </c>
      <c r="H236" s="57" t="s">
        <v>1314</v>
      </c>
      <c r="I236" s="57" t="s">
        <v>5249</v>
      </c>
      <c r="J236" s="19" t="s">
        <v>5248</v>
      </c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5250</v>
      </c>
      <c r="J238" s="19" t="s">
        <v>5062</v>
      </c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5251</v>
      </c>
      <c r="J239" s="19" t="s">
        <v>5252</v>
      </c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3</v>
      </c>
      <c r="G241" s="56">
        <v>0</v>
      </c>
      <c r="H241" s="57" t="s">
        <v>1661</v>
      </c>
      <c r="I241" s="57" t="s">
        <v>5253</v>
      </c>
      <c r="J241" s="19" t="s">
        <v>5254</v>
      </c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5255</v>
      </c>
      <c r="J242" s="19"/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5256</v>
      </c>
      <c r="J244" s="19" t="s">
        <v>5257</v>
      </c>
    </row>
    <row r="245" spans="2:10" ht="382.5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69</v>
      </c>
      <c r="G245" s="56" t="s">
        <v>128</v>
      </c>
      <c r="H245" s="57" t="s">
        <v>2540</v>
      </c>
      <c r="I245" s="57" t="s">
        <v>5258</v>
      </c>
      <c r="J245" s="19" t="s">
        <v>5259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98</v>
      </c>
      <c r="G247" s="56" t="s">
        <v>128</v>
      </c>
      <c r="H247" s="57" t="s">
        <v>1143</v>
      </c>
      <c r="I247" s="57" t="s">
        <v>3508</v>
      </c>
      <c r="J247" s="19"/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98</v>
      </c>
      <c r="G248" s="56" t="s">
        <v>128</v>
      </c>
      <c r="H248" s="57" t="s">
        <v>1143</v>
      </c>
      <c r="I248" s="57" t="s">
        <v>3508</v>
      </c>
      <c r="J248" s="19"/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98</v>
      </c>
      <c r="G249" s="62" t="s">
        <v>128</v>
      </c>
      <c r="H249" s="63" t="s">
        <v>1143</v>
      </c>
      <c r="I249" s="63" t="s">
        <v>3508</v>
      </c>
      <c r="J249" s="64"/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3508</v>
      </c>
      <c r="J250" s="64"/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98</v>
      </c>
      <c r="G251" s="62" t="s">
        <v>128</v>
      </c>
      <c r="H251" s="63" t="s">
        <v>1143</v>
      </c>
      <c r="I251" s="63" t="s">
        <v>3508</v>
      </c>
      <c r="J251" s="64"/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3508</v>
      </c>
      <c r="J252" s="64"/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57</v>
      </c>
      <c r="G254" s="56">
        <v>100</v>
      </c>
      <c r="H254" s="57" t="s">
        <v>1369</v>
      </c>
      <c r="I254" s="57" t="s">
        <v>5260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79</v>
      </c>
      <c r="G255" s="56" t="s">
        <v>128</v>
      </c>
      <c r="H255" s="57" t="s">
        <v>1673</v>
      </c>
      <c r="I255" s="57" t="s">
        <v>3508</v>
      </c>
      <c r="J255" s="19"/>
    </row>
  </sheetData>
  <mergeCells count="1">
    <mergeCell ref="B1:D1"/>
  </mergeCells>
  <hyperlinks>
    <hyperlink ref="J8" xr:uid="{390533E6-7A35-4B71-A057-3E8379E4143B}"/>
    <hyperlink ref="J9" xr:uid="{B6066FEF-BC4D-4803-957C-D39579074D6F}"/>
    <hyperlink ref="J10" r:id="rId1" xr:uid="{D5D712F8-7094-4937-95C0-1FEEDABE1DE9}"/>
    <hyperlink ref="J11" r:id="rId2" xr:uid="{886316B8-18AB-4509-A476-64FDFE01EB24}"/>
    <hyperlink ref="J12" r:id="rId3" xr:uid="{39892324-237E-4A1B-BDDF-1B69301000F9}"/>
    <hyperlink ref="J13" xr:uid="{D5E69938-5F0F-490B-BBC3-1F8B320C27C2}"/>
    <hyperlink ref="J14" r:id="rId4" xr:uid="{9D86C2EE-F86F-45D8-B30C-C265B53E83B6}"/>
    <hyperlink ref="J15" r:id="rId5" xr:uid="{1ABDE85B-1610-4C3C-819E-067062BB3524}"/>
    <hyperlink ref="J16" r:id="rId6" xr:uid="{9F7C6AD3-53DF-4C1D-ACEC-F71EA65B3825}"/>
    <hyperlink ref="J17" xr:uid="{9211416F-64C6-42D7-8414-DC7AE552AB62}"/>
    <hyperlink ref="J18" r:id="rId7" xr:uid="{0CCAD7DC-C596-49B9-B19D-841F37D8D6CB}"/>
    <hyperlink ref="J19" r:id="rId8" xr:uid="{169BB559-51A2-4B7B-8120-A8D8F8D1A1C9}"/>
    <hyperlink ref="J20" r:id="rId9" xr:uid="{4ADD5652-A40E-41A4-A04B-7A5F574F7483}"/>
    <hyperlink ref="J21" r:id="rId10" xr:uid="{8432C5DD-F844-415D-AEBA-B36078C61106}"/>
    <hyperlink ref="J22" xr:uid="{D0B7C633-8938-4991-BC96-F6A53F3C238C}"/>
    <hyperlink ref="J23" r:id="rId11" display="https://resourcedata.org/document/rgi21-decreto-supremo-n-0202020emhttps://resourcedata.org/document/rgi21-decreto-supremo-n-01492em" xr:uid="{AF25B986-95E9-491C-A4D8-1EAB2DF5CB5C}"/>
    <hyperlink ref="J24" r:id="rId12" display="https://resourcedata.org/document/rgi21-decreto-supremo-n-01492emhttps://resourcedata.org/document/rgi21-snmpe--manual-de-inversin-2018" xr:uid="{A18A30B6-6BEC-44A9-BEB9-C0E0F1F657D7}"/>
    <hyperlink ref="J25" r:id="rId13" xr:uid="{83B7408A-D7B0-4C5E-B812-383DE5890BEE}"/>
    <hyperlink ref="J26" r:id="rId14" xr:uid="{37C6B1B1-E75D-4AA2-BA15-097284331DC6}"/>
    <hyperlink ref="J27" xr:uid="{45FBD533-F718-454C-AC21-D77D0669E480}"/>
    <hyperlink ref="J28" r:id="rId15" display="https://resourcedata.org/document/rgi21-ingemmet-web-pagehttps://resourcedata.org/document/rgi21-cooperaccin--reporte-de-evolucin-de-concesiones-mineras-2017https://resourcedata.org/document/rgi21-snmpe--manual-de-inversin-2018" xr:uid="{8C11720F-44D5-4D17-90F0-222925823794}"/>
    <hyperlink ref="J29" r:id="rId16" display="https://resourcedata.org/document/rgi21-decreto-supremo-n-01492emhttps://resourcedata.org/document/rgi21-snmpe--manual-de-inversin-2018" xr:uid="{E1979606-C2CC-463F-A721-9925775D4140}"/>
    <hyperlink ref="J30" r:id="rId17" xr:uid="{4DA13672-8191-4D9D-A900-C98DF488A946}"/>
    <hyperlink ref="J31" xr:uid="{329F7E5D-E242-4BB3-830F-CBD7F8908A28}"/>
    <hyperlink ref="J32" r:id="rId18" xr:uid="{1473E3B1-1D52-45C7-A0AB-F1F42C0F2039}"/>
    <hyperlink ref="J33" r:id="rId19" xr:uid="{D4C4EF5D-AE27-4DAD-92AD-64C4F070BE83}"/>
    <hyperlink ref="J34" r:id="rId20" xr:uid="{91136C42-DB15-47D1-A53B-C309A2A0FFB7}"/>
    <hyperlink ref="J35" r:id="rId21" xr:uid="{CF08DE2B-581A-424B-9110-ED19F69C7EE2}"/>
    <hyperlink ref="J36" xr:uid="{CD688A6B-57B3-4B14-86B9-2FB1D3355613}"/>
    <hyperlink ref="J37" r:id="rId22" xr:uid="{C9A62651-ED74-49C7-B0B2-C26E7AA94B29}"/>
    <hyperlink ref="J38" r:id="rId23" xr:uid="{703BB014-058F-44FC-8051-8137C755E212}"/>
    <hyperlink ref="J39" r:id="rId24" xr:uid="{358D6BB8-B627-4444-A41F-A45416ED7C28}"/>
    <hyperlink ref="J40" xr:uid="{E8A4C395-01E9-4DD7-8631-DFCE33D16F44}"/>
    <hyperlink ref="J41" r:id="rId25" display="https://resourcedata.org/document/rgi21-decreto-de-urgencia-n-0202019https://resourcedata.org/document/rgi21-decreto-supremo-n-01492em" xr:uid="{C15523BD-9F80-4DF7-ACCC-0FA274EE44F5}"/>
    <hyperlink ref="J42" r:id="rId26" display="https://resourcedata.org/document/rgi21-hoja-de-ruta-para-la-divulgacin-de-beneficiarios-realeshttps://resourcedata.org/document/rgi21-decreto-legislativo-n-1372https://resourcedata.org/document/rgi21-decreto-supremo-n-0212019jushttps://resourcedata.org/document/rgi21-decreto-supremo-n-1332013ef" xr:uid="{B819F777-6235-40D2-B4A2-D3CF3864767F}"/>
    <hyperlink ref="J43" xr:uid="{E50F889A-1E2E-4025-A40C-5A7FCE20A312}"/>
    <hyperlink ref="J44" r:id="rId27" display="https://resourcedata.org/document/rgi21-declaracin-jurada-de-intereses-francisco-smodeshttps://resourcedata.org/document/rgi21-declaracin-jurada-de-intereses-susana-vilca-achata" xr:uid="{5B6DE1C5-ABB8-43E2-BA4E-DB9393416C03}"/>
    <hyperlink ref="J45" r:id="rId28" display="https://resourcedata.org/document/rgi21-minem-web-page--directoryhttps://resourcedata.org/document/rgi21-informe-final-eiti-2015--2016" xr:uid="{161F92FA-7B4C-46B7-9981-DF75117F46C6}"/>
    <hyperlink ref="J46" xr:uid="{6E53AEBF-664B-4CB6-8117-6FAECE4D4934}"/>
    <hyperlink ref="J47" r:id="rId29" display="https://resourcedata.org/document/rgi21-proinversin-web-pagehttps://resourcedata.org/document/rgi21-decreto-supremo-n-0352007emhttps://resourcedata.org/document/rgi21-decreto-legislativo-n-662" xr:uid="{27FE12BE-6CA4-43BD-9C2E-2417B9EECCC1}"/>
    <hyperlink ref="J48" xr:uid="{27A089A0-FD9C-4E6D-9B3E-114F12359846}"/>
    <hyperlink ref="J49" r:id="rId30" display="https://resourcedata.org/document/rgi21-proinversin-web-pagehttps://resourcedata.org/document/rgi21-ingemmet-web-page" xr:uid="{95465688-DABB-4F4A-9D3B-39024D731EDA}"/>
    <hyperlink ref="J50" r:id="rId31" display="https://resourcedata.org/document/rgi21-proinversin-web-pagehttps://resourcedata.org/document/rgi21-ingemmet-web-page" xr:uid="{0A86CBD8-8F54-42B4-83E8-794ED04C1B8C}"/>
    <hyperlink ref="J51" r:id="rId32" display="https://resourcedata.org/document/rgi21-boletn-electrnico-actualidad-minerahttps://resourcedata.org/document/rgi21-decreto-supremo-n-0352007emhttps://resourcedata.org/document/rgi21-ley-n-26734https://resourcedata.org/document/rgi21-decreto-supremo-n-0272002pcm" xr:uid="{6097755A-1F56-4CFD-B47D-BDE6B9F190CF}"/>
    <hyperlink ref="J52" r:id="rId33" xr:uid="{9FDD8AD2-5AAB-4B20-B824-995880108421}"/>
    <hyperlink ref="J53" xr:uid="{6A59AE99-BCB2-4B8C-8A19-4EE921A47A69}"/>
    <hyperlink ref="J54" r:id="rId34" display="https://resourcedata.org/document/rgi21-ley-n-27506https://resourcedata.org/document/rgi21-decreto-supremo-n-1792004efhttps://resourcedata.org/document/rgi21-ley-n-29788https://resourcedata.org/document/rgi21-decreto-supremo-n-05599efhttps://resourcedata.org/document/rgi21-ley-n-29789https://resourcedata.org/document/rgi21-ley-n-28258" xr:uid="{16BAA029-3727-4FD6-A041-1372E0F7555B}"/>
    <hyperlink ref="J55" xr:uid="{DF0288B8-CD72-4645-AC4E-29B21DC80A29}"/>
    <hyperlink ref="J56" r:id="rId35" xr:uid="{4C9BF2FA-8F75-4521-9E44-BB5188F04316}"/>
    <hyperlink ref="J57" r:id="rId36" xr:uid="{7D63679B-37C3-41E8-88CA-5133D2589AD1}"/>
    <hyperlink ref="J58" r:id="rId37" xr:uid="{00DEB56B-9C0F-40E9-B56C-3D60BDE40B57}"/>
    <hyperlink ref="J59" xr:uid="{F8EE934E-8C5E-4111-B69E-3C554D23AAF3}"/>
    <hyperlink ref="J60" r:id="rId38" display="https://resourcedata.org/document/rgi21-bcrp-web-pagehttps://resourcedata.org/document/rgi21-minem-web-page--yearly-production" xr:uid="{EB7564C8-9064-4DB7-8C5E-861F77C40EF9}"/>
    <hyperlink ref="J61" r:id="rId39" xr:uid="{835A04FF-B2DC-4FEF-9118-5C722DAE36EE}"/>
    <hyperlink ref="J62" r:id="rId40" xr:uid="{E259FB7E-AAB4-4150-AD7D-F3DC7D4B5757}"/>
    <hyperlink ref="J63" xr:uid="{17103057-CAC5-4DB8-A45D-ACA676A68263}"/>
    <hyperlink ref="J64" r:id="rId41" display="https://resourcedata.org/document/rgi21-eiti-per-timelinehttps://resourcedata.org/document/rgi21-informe-final-eiti-2015--2016https://resourcedata.org/document/rgi21-decreto-legislativo-n-501https://resourcedata.org/document/rgi21-sunat-web-page--nota-tributaria-y-aduanera--revenue-collection" xr:uid="{B3776CD2-244E-43B0-95B7-5B8198BA7711}"/>
    <hyperlink ref="J65" xr:uid="{7691AF03-9A3D-4242-893B-BD1F1C3B6B24}"/>
    <hyperlink ref="J66" r:id="rId42" display="https://resourcedata.org/document/rgi21-informe-final-eiti-2015--2016https://resourcedata.org/document/rgi21-sunat-web-page--nota-tributaria-y-aduanera--revenue-collection" xr:uid="{4FC3E2BC-7E56-464E-96ED-6FB183083085}"/>
    <hyperlink ref="J67" r:id="rId43" xr:uid="{E972B120-93D4-456F-8BCF-9FA339F8EC20}"/>
    <hyperlink ref="J68" r:id="rId44" xr:uid="{999E4D91-A29C-4DAB-B789-D5D4A0968E25}"/>
    <hyperlink ref="J69" xr:uid="{FE067025-0978-442B-BD06-CE5CBB97F80E}"/>
    <hyperlink ref="J70" r:id="rId45" xr:uid="{288193CB-25F1-405F-A4F3-CF33F3EBC958}"/>
    <hyperlink ref="J71" r:id="rId46" xr:uid="{ECD89084-6F84-4FC1-BA2F-2C09E442FB10}"/>
    <hyperlink ref="J72" xr:uid="{CD8F43C4-46E5-4C51-80A3-A9FE4630B44A}"/>
    <hyperlink ref="J73" r:id="rId47" xr:uid="{37EE60BE-8A09-47DF-A667-1B99942D0FA7}"/>
    <hyperlink ref="J74" xr:uid="{1A9A1DAE-1344-4C17-B077-3AB5839BCEED}"/>
    <hyperlink ref="J75" r:id="rId48" xr:uid="{B8D9EDC0-FB4A-4F44-A323-D5D53D1E50F1}"/>
    <hyperlink ref="J76" xr:uid="{D4A68AA5-3E21-457E-A1A2-223DCA169973}"/>
    <hyperlink ref="J77" r:id="rId49" display="https://resourcedata.org/document/rgi21-ley-n-24829https://resourcedata.org/document/rgi21-decreto-legislativo-n-501" xr:uid="{0B2BB407-9E46-4D6A-ADA3-C94C8C2F3CE4}"/>
    <hyperlink ref="J78" r:id="rId50" xr:uid="{29F3B352-1D28-4A59-90A6-0DF4DA6A284C}"/>
    <hyperlink ref="J79" r:id="rId51" display="https://resourcedata.org/document/rgi21-constitucin-poltica-del-per-1993https://resourcedata.org/document/rgi21-ley-n--27785" xr:uid="{E8FA7B31-C5B5-4511-8A8D-22D77356C0B0}"/>
    <hyperlink ref="J80" xr:uid="{3E3818CE-3988-4444-B6E3-880DC4A47EF8}"/>
    <hyperlink ref="J81" r:id="rId52" display="https://resourcedata.org/document/rgi21-sunat-internal-control-informhttps://resourcedata.org/document/rgi21-sunat-web-page--nota-tributaria-y-aduanera--revenue-collection" xr:uid="{B02B698F-CBFE-4E66-A4BA-E5EBB1A0D46F}"/>
    <hyperlink ref="J82" xr:uid="{B72FDCDB-51B2-4A31-B760-A91EF3E8D5AB}"/>
    <hyperlink ref="J83" r:id="rId53" xr:uid="{F0F420EC-0BD4-49DC-A19B-D8FF87468CFA}"/>
    <hyperlink ref="J84" r:id="rId54" xr:uid="{29306A8E-3292-4850-853B-5538B465E262}"/>
    <hyperlink ref="J85" xr:uid="{DDA3164C-9E99-4821-8DAF-F3507E6E92CB}"/>
    <hyperlink ref="J86" xr:uid="{4A11AFF9-D769-49DC-8ADE-7A3B819CE243}"/>
    <hyperlink ref="J87" r:id="rId55" display="https://resourcedata.org/document/rgi21-boletn-electrnico-actualidad-minerahttps://resourcedata.org/document/rgi21-ley-n-27446" xr:uid="{6390150C-A259-4082-ADC1-0A3D95C41E24}"/>
    <hyperlink ref="J88" r:id="rId56" xr:uid="{E8E2834D-0BBF-40D7-8A66-DEA8C988D1B8}"/>
    <hyperlink ref="J89" r:id="rId57" xr:uid="{584752E6-2120-4BEA-9A05-0184B52C305A}"/>
    <hyperlink ref="J90" r:id="rId58" xr:uid="{E97ADFAA-8D9D-4429-B87C-044018FF69C6}"/>
    <hyperlink ref="J91" xr:uid="{A7F8B2E8-6B30-4E4A-9E6D-808BD98677D6}"/>
    <hyperlink ref="J92" r:id="rId59" xr:uid="{19D9C58F-BE34-4715-B90A-ADEA964CCC80}"/>
    <hyperlink ref="J93" r:id="rId60" xr:uid="{95D5796F-4A8D-4613-822D-65D4D504811B}"/>
    <hyperlink ref="J94" xr:uid="{9E6E9173-117B-4786-9453-4AAACDE91989}"/>
    <hyperlink ref="J95" r:id="rId61" xr:uid="{51D66CD2-D902-426F-9107-3E2F540DDD4E}"/>
    <hyperlink ref="J96" r:id="rId62" xr:uid="{926DC620-4696-4283-BDBE-0A30DD952A2A}"/>
    <hyperlink ref="J97" xr:uid="{335E6EF8-CCDC-44BE-8AB7-E6F15FB86E4B}"/>
    <hyperlink ref="J98" r:id="rId63" display="https://resourcedata.org/document/rgi21-minem-web-page--sealhttps://resourcedata.org/document/rgi21-minam-web-page" xr:uid="{E27E63E4-107F-45BE-A636-28D4746CB47C}"/>
    <hyperlink ref="J99" xr:uid="{163F6994-0BC3-484B-8A7C-276F8705FFCF}"/>
    <hyperlink ref="J100" r:id="rId64" display="https://resourcedata.org/document/rgi21-ley-n-28611https://resourcedata.org/document/rgi21-resolucin-de-consejo-directivo-n-0072020oefacdhttps://resourcedata.org/document/rgi21-decreto-supremo-n-0402014em" xr:uid="{FA82A786-4FD3-4D58-BB0F-CEBD00ED6C94}"/>
    <hyperlink ref="J101" r:id="rId65" xr:uid="{8C1F12A7-977D-4B99-8FDB-134E98C6086A}"/>
    <hyperlink ref="J102" xr:uid="{C34A4172-0578-4711-A15F-6D3C43B476CD}"/>
    <hyperlink ref="J103" r:id="rId66" xr:uid="{AB296893-83EE-4565-90FE-878CA4671709}"/>
    <hyperlink ref="J104" xr:uid="{2F631820-B847-40D5-84E9-7F2494FF81EA}"/>
    <hyperlink ref="J105" r:id="rId67" display="https://resourcedata.org/document/rgi21-informe-final-de-la-comisin-para-el-desarrollo-minero-sosteniblehttps://resourcedata.org/document/rgi21-ley-n-26505" xr:uid="{F1A2DC85-504A-4815-B501-AE2692C01CB4}"/>
    <hyperlink ref="J106" r:id="rId68" display="https://resourcedata.org/document/rgi21-ley-n-29869https://resourcedata.org/document/rgi21-resolucin-ministerial-n-0922014memdmhttps://resourcedata.org/document/rgi21-ley-n-28223" xr:uid="{5EE0D4C5-C0F2-40DB-B5B3-76F21F6301B6}"/>
    <hyperlink ref="J107" xr:uid="{C45F1F15-6E75-4DDE-970C-0B2B36A05FF9}"/>
    <hyperlink ref="J108" xr:uid="{AF185F20-9FC5-4F5D-84B1-0C9D734BFE38}"/>
    <hyperlink ref="J109" xr:uid="{024BE543-59A5-46CB-A769-FCC84B948A69}"/>
    <hyperlink ref="J110" xr:uid="{889D7920-E04D-44A9-A1DC-43EBB4C726BF}"/>
    <hyperlink ref="J111" xr:uid="{19681079-2470-4508-8590-56EC79CF377F}"/>
    <hyperlink ref="J112" xr:uid="{ABA8FD15-F098-46CB-ACE9-DCACCDDF259F}"/>
    <hyperlink ref="J113" xr:uid="{4F0473D4-7E43-4593-9ABB-195892ABD56C}"/>
    <hyperlink ref="J114" xr:uid="{C2A7A237-380A-45A6-B87C-91AE441CB9B8}"/>
    <hyperlink ref="J115" xr:uid="{8A594148-253D-4AEA-BEC5-D8335396C612}"/>
    <hyperlink ref="J116" xr:uid="{8BAD44C1-6F10-4E9F-ADAD-6DB37CB6FFE0}"/>
    <hyperlink ref="J117" xr:uid="{0B77933B-0C57-4418-B306-AFE035ED057A}"/>
    <hyperlink ref="J118" xr:uid="{4F49D2D7-FA31-45DF-9C33-E8D8A35FA261}"/>
    <hyperlink ref="J119" xr:uid="{081AAF96-D263-43AD-8157-CC5A5803A41E}"/>
    <hyperlink ref="J120" xr:uid="{E529281F-E0E6-4E9B-9DE8-C1E2A3FA9C49}"/>
    <hyperlink ref="J121" xr:uid="{1C511DAC-11A2-4221-A064-09AE0E777A9E}"/>
    <hyperlink ref="J122" xr:uid="{C2C47897-6632-4AC9-A122-138EA5DD9C84}"/>
    <hyperlink ref="J123" xr:uid="{CB3E86A0-2A6D-4DCD-BC95-EC129D3F215E}"/>
    <hyperlink ref="J124" xr:uid="{C44615E8-A817-462E-982D-F8B12F449769}"/>
    <hyperlink ref="J125" xr:uid="{54D688E3-E856-4761-BF66-29D66F13BD12}"/>
    <hyperlink ref="J126" xr:uid="{9BEF62E6-6601-41FE-B368-8D9614DE07CD}"/>
    <hyperlink ref="J127" xr:uid="{F594E608-66F9-4729-A6E9-8867C288E066}"/>
    <hyperlink ref="J128" xr:uid="{73DC0659-76D6-4DA1-AB06-F39DF89731EF}"/>
    <hyperlink ref="J129" xr:uid="{51C084BD-C161-460F-8769-967E729BA223}"/>
    <hyperlink ref="J130" xr:uid="{827A23B3-07D6-4EC5-B75F-66DC08914ADD}"/>
    <hyperlink ref="J131" xr:uid="{C5E532EA-6303-4956-9C86-AC58A1421F0E}"/>
    <hyperlink ref="J132" xr:uid="{E99D1380-ABAD-47CB-B6F5-BD023F174E4C}"/>
    <hyperlink ref="J133" xr:uid="{C697081C-BBB6-42EF-A7E4-F30BCF23A749}"/>
    <hyperlink ref="J134" xr:uid="{3FCA9CB7-1B62-422B-8876-05A25875F642}"/>
    <hyperlink ref="J135" xr:uid="{90BD6953-4331-44CB-BE3A-5BF11EFD1426}"/>
    <hyperlink ref="J136" xr:uid="{B65E3A3B-8641-4E77-9251-ED1F8A702C34}"/>
    <hyperlink ref="J137" xr:uid="{CBE6A7FF-CDC2-407B-B7F2-1CA2757BD86A}"/>
    <hyperlink ref="J138" xr:uid="{9D80FA87-45B4-4514-B91F-BB6CC9159742}"/>
    <hyperlink ref="J139" xr:uid="{F95021B5-BAD4-41C7-8C3A-9607235DB5FC}"/>
    <hyperlink ref="J140" xr:uid="{3DB428A4-C70F-4839-B0AA-EADE2322D4B9}"/>
    <hyperlink ref="J141" xr:uid="{69EC82C7-41E9-42A2-A51C-0A3F95D878EB}"/>
    <hyperlink ref="J142" xr:uid="{425819B5-34E4-464A-9DB1-43DFC9B50F0C}"/>
    <hyperlink ref="J143" xr:uid="{746A2F17-26E8-4343-AC65-38222B270207}"/>
    <hyperlink ref="J144" xr:uid="{2E3F514D-6A39-45B6-90A3-60367DA6F44F}"/>
    <hyperlink ref="J145" xr:uid="{1B13CCFF-6561-4B21-AACB-F90F5D305E79}"/>
    <hyperlink ref="J146" xr:uid="{97F4A05D-7A08-42AC-9A11-8898351F5E16}"/>
    <hyperlink ref="J147" xr:uid="{8E13B722-ED27-45E0-98D5-FD3E52478558}"/>
    <hyperlink ref="J148" xr:uid="{663946D9-D8FB-4596-BF06-4233440DC1BC}"/>
    <hyperlink ref="J149" xr:uid="{341FFA18-CC46-48A7-AF1A-E36B6A4057E9}"/>
    <hyperlink ref="J150" xr:uid="{E409C87A-CC0A-46E1-BB5F-AEEEB4850F59}"/>
    <hyperlink ref="J151" xr:uid="{9E107324-E521-46F2-8B4D-2B1D9087B535}"/>
    <hyperlink ref="J152" xr:uid="{71254885-D409-44BA-A405-8DEBF57F7FCB}"/>
    <hyperlink ref="J153" r:id="rId69" xr:uid="{F58EF3CC-AB77-40B6-8A3F-3E641EAC6D1D}"/>
    <hyperlink ref="J154" r:id="rId70" xr:uid="{E788FBD2-FCA2-4DA1-9635-7B64BB078492}"/>
    <hyperlink ref="J155" r:id="rId71" xr:uid="{76A29137-F22A-41AA-B650-E10C7A5E52D6}"/>
    <hyperlink ref="J156" r:id="rId72" xr:uid="{C86E31D6-2E18-462D-AF00-80DF88DEC5B1}"/>
    <hyperlink ref="J157" xr:uid="{AE76799F-9AF2-4717-BD60-6EC1B65D2A75}"/>
    <hyperlink ref="J158" r:id="rId73" display="https://resourcedata.org/document/rgi21-decreto-legislativo-n-1276https://resourcedata.org/document/rgi21-ley-n-30637" xr:uid="{4A4D3438-931F-461E-BCA4-B3CE966166C3}"/>
    <hyperlink ref="J159" r:id="rId74" xr:uid="{F0C007DC-5847-4C74-936D-E5454ABA4CE2}"/>
    <hyperlink ref="J160" xr:uid="{7DD72CE6-9CEA-4A2B-A651-56FEDB3465D2}"/>
    <hyperlink ref="J161" r:id="rId75" display="https://resourcedata.org/document/rgi21-marco-macroeconmico-multianual-20212024https://resourcedata.org/document/rgi21-reporte-fiscal-trimestral-seguimiento-de-las-reglas-macrofiscaleshttps://resourcedata.org/document/rgi21-informe-n-0052020cf-opinin-del-consejo-fiscal-acerca-del-cumplimiento-de-las-reglas-fiscales-vigente" xr:uid="{435867D6-768C-4D56-821F-6BA940507D62}"/>
    <hyperlink ref="J162" r:id="rId76" xr:uid="{21223416-1FAE-4A61-8C98-14B18A8C1864}"/>
    <hyperlink ref="J163" xr:uid="{974E6574-E72F-4B54-AAF0-FDECE86B58B4}"/>
    <hyperlink ref="J164" r:id="rId77" display="https://resourcedata.org/document/rgi21-marco-macroeconmico-multianual-20202023https://resourcedata.org/document/rgi21-decreto-legislativo-n-1276" xr:uid="{839C70A0-74CF-4452-8571-53A9FC8418C3}"/>
    <hyperlink ref="J165" r:id="rId78" xr:uid="{EB5584EE-B9CE-40A0-8314-DE1709409B3F}"/>
    <hyperlink ref="J166" r:id="rId79" xr:uid="{C335424A-6EF1-42BE-837A-7B1044B1F13F}"/>
    <hyperlink ref="J167" r:id="rId80" xr:uid="{D593E7C6-FE2B-4B12-A2B7-9DEEAB8CFA05}"/>
    <hyperlink ref="J168" xr:uid="{3414148A-6DFB-44D6-9C6C-3F40FD25AFEF}"/>
    <hyperlink ref="J169" r:id="rId81" display="https://resourcedata.org/document/rgi21-informe-trimestral-de-reglas-fiscaleshttps://resourcedata.org/document/rgi21-informe-anual-de-deuda-pblica-2019" xr:uid="{18CE1DB5-16A4-410A-B331-55CDFC1A4D34}"/>
    <hyperlink ref="J170" r:id="rId82" xr:uid="{49D4BE45-7F77-4A4F-A9F0-9AE95675FCDB}"/>
    <hyperlink ref="J171" xr:uid="{729FD254-761E-4887-A1BB-9DAFF7A79171}"/>
    <hyperlink ref="J172" r:id="rId83" xr:uid="{9CAD95A5-B9EB-42DE-BE96-854E0E22540B}"/>
    <hyperlink ref="J173" r:id="rId84" display="https://resourcedata.org/document/rgi21-decreto-legislativo-n-913https://resourcedata.org/document/rgi21-ley-n-27506https://resourcedata.org/document/rgi21-ley-n-29169https://resourcedata.org/document/rgi21-ley-n-28258" xr:uid="{84ADAB09-C2BA-4DB5-9493-0FE3C687B478}"/>
    <hyperlink ref="J174" r:id="rId85" display="https://resourcedata.org/document/rgi21-decreto-legislativo-n-913https://resourcedata.org/document/rgi21-ley-n-27506https://resourcedata.org/document/rgi21-ley-n-29169https://resourcedata.org/document/rgi21-ley-n-28258" xr:uid="{F7C2D89F-9155-4760-BF22-29B7D31BBF5E}"/>
    <hyperlink ref="J175" xr:uid="{1A37440B-C370-4031-AFBB-FD9712DE4A1B}"/>
    <hyperlink ref="J176" r:id="rId86" display="https://resourcedata.org/document/rgi21-decreto-legislativo-n-913https://resourcedata.org/document/rgi21-ley-n-27506https://resourcedata.org/document/rgi21-ley-n-29169https://resourcedata.org/document/rgi21-ley-n-28258" xr:uid="{AE00700D-230E-4B93-8C7A-F358B078D7EB}"/>
    <hyperlink ref="J177" xr:uid="{1C5240FD-B68A-43B9-AC33-4D7E41512B42}"/>
    <hyperlink ref="J178" r:id="rId87" display="https://resourcedata.org/document/rgi21-ley-n-27506https://resourcedata.org/document/rgi21-ley-n-29169https://resourcedata.org/document/rgi21-ley-n-28258" xr:uid="{6B018F3D-36A8-4EBE-9F18-03F396FDEBB6}"/>
    <hyperlink ref="J179" r:id="rId88" display="https://resourcedata.org/document/rgi21-ley-n-27506https://resourcedata.org/document/rgi21-ley-n-29169https://resourcedata.org/document/rgi21-ley-n-28258" xr:uid="{988CBEA8-8D45-464B-B4B1-D09A155DC353}"/>
    <hyperlink ref="J180" xr:uid="{E79FAE5B-3024-41B6-8A43-0269DCC2A65F}"/>
    <hyperlink ref="J181" r:id="rId89" display="https://resourcedata.org/document/rgi21-mef-web-page-app-consulta-de-transferencias-a-los-gobiernos-nacional-regional-local-y-eps-entidades-https://resourcedata.org/document/rgi21-minem-web-page" xr:uid="{4187F17C-486C-4B26-BAA4-F342A6AA5777}"/>
    <hyperlink ref="J182" r:id="rId90" display="https://resourcedata.org/document/rgi21-mef-web-page-app-consulta-de-transferencias-a-los-gobiernos-nacional-regional-local-y-eps-entidades-https://resourcedata.org/document/rgi21-minem-web-page" xr:uid="{12EF9B7C-DE6E-4185-8E4C-1354514B6948}"/>
    <hyperlink ref="J183" r:id="rId91" xr:uid="{05F9A040-8845-4257-80AD-449EAA56EED1}"/>
    <hyperlink ref="J184" xr:uid="{90E653FC-918F-4375-8511-22F032843729}"/>
    <hyperlink ref="J185" r:id="rId92" xr:uid="{FB91B55B-9B81-47DD-AB0B-607CF976BD7D}"/>
    <hyperlink ref="J186" xr:uid="{6E2CD80C-BFF4-4CCA-A201-5CDD0F337DE4}"/>
    <hyperlink ref="J187" r:id="rId93" display="https://resourcedata.org/document/rgi21-contralora-general-de-la-repblica-web-page-informe-de-control-de-la-municipalidad-distrital-de-lobithttps://resourcedata.org/document/rgi21-resolucin-de-contralora-n-1632015cghttps://resourcedata.org/document/rgi21-contralora-general-de-la-repblica-web-page-app-buscador-de-informes-de-servicios-de-controlhttps://resourcedata.org/document/rgi21-contralora-general-de-la-repblica-web-page-informe-de-control-del-gobierno-regional-de-piura" xr:uid="{17D1244B-CB54-4B28-B046-39E3625E1768}"/>
    <hyperlink ref="J188" xr:uid="{73228654-5339-4E57-B062-0BC4E2190763}"/>
    <hyperlink ref="J189" r:id="rId94" display="https://resourcedata.org/document/rgi21-bcrp-web-page-fiscal-stabilisation-fund-studyhttps://resourcedata.org/document/rgi21-ley-n-28451https://resourcedata.org/document/rgi21-decreto-legislativo-n-1276" xr:uid="{394319BC-8910-4A40-B279-BBDB4DB74110}"/>
    <hyperlink ref="J190" xr:uid="{EA57A890-4698-4FF1-9A3D-C22E586362EA}"/>
    <hyperlink ref="J191" r:id="rId95" xr:uid="{3E013DDC-A268-4760-983C-0D2A73DDA8FB}"/>
    <hyperlink ref="J192" r:id="rId96" xr:uid="{8B0065E8-397B-4B1B-8C22-6F971EBF7DA8}"/>
    <hyperlink ref="J193" r:id="rId97" xr:uid="{A54A5BE7-6504-4DD7-BF2B-FCCC75CC6F5F}"/>
    <hyperlink ref="J194" xr:uid="{728F32F7-627E-4F7A-961D-7F831CF42B23}"/>
    <hyperlink ref="J195" r:id="rId98" xr:uid="{33EE6CBA-9E8F-40E6-AD7C-88B82B7943DD}"/>
    <hyperlink ref="J196" r:id="rId99" xr:uid="{67C5788F-CA5E-44D6-99DA-B41A7969B780}"/>
    <hyperlink ref="J197" r:id="rId100" xr:uid="{C17D2509-D60C-4F69-930F-827C84D07D15}"/>
    <hyperlink ref="J198" r:id="rId101" xr:uid="{D3F52CE2-0648-461F-BA7B-D994354ABEBF}"/>
    <hyperlink ref="J199" xr:uid="{CF6C3351-AAC8-4C2D-BCFF-7A52359D53AF}"/>
    <hyperlink ref="J200" r:id="rId102" xr:uid="{B00489EC-A1BE-4B89-917E-C44C9989CC91}"/>
    <hyperlink ref="J201" r:id="rId103" display="https://resourcedata.org/document/rgi21-lineamientos-de-inversin-del-fondo-de-estabilizacin-fiscalhttps://resourcedata.org/document/rgi21-decreto-legislativo-n-1276" xr:uid="{B039E89C-AFCF-4388-97BD-D7E0CEA5369F}"/>
    <hyperlink ref="J202" xr:uid="{0447EAF6-170C-4A29-AD23-56ADA445DC87}"/>
    <hyperlink ref="J203" r:id="rId104" xr:uid="{B28CCD15-8C49-4889-A0DF-A3FA7CEF2003}"/>
    <hyperlink ref="J204" r:id="rId105" xr:uid="{FD826994-D5A1-43BD-B67C-C24E7459FE59}"/>
    <hyperlink ref="J205" r:id="rId106" xr:uid="{DD2321B0-236C-4D45-AC64-799336133673}"/>
    <hyperlink ref="J206" r:id="rId107" xr:uid="{6F6AE64B-6DD7-43F8-A995-3AC5E12997B3}"/>
    <hyperlink ref="J207" r:id="rId108" display="https://resourcedata.org/document/rgi21-lineamientos-de-inversin-del-fondo-de-estabilizacin-fiscalhttps://resourcedata.org/document/rgi21-reporte-fiscal-trimestral-seguimiento-de-las-reglas-macrofiscales" xr:uid="{A95D6FA7-5CE0-45CF-816A-59A12D5EE851}"/>
    <hyperlink ref="J208" xr:uid="{E98556FF-3DA5-42A8-A364-D5BA37279C19}"/>
    <hyperlink ref="J209" r:id="rId109" xr:uid="{456FA59B-B426-47AF-A13D-CE0D954C6629}"/>
    <hyperlink ref="J210" r:id="rId110" xr:uid="{C7E46C5D-3C3F-4EEA-A72D-888F63B6E06C}"/>
    <hyperlink ref="J211" r:id="rId111" xr:uid="{0B343925-56BA-4EF2-8C12-D93F17BDF9F1}"/>
    <hyperlink ref="J212" r:id="rId112" display="https://resourcedata.org/document/rgi21-decreto-supremo-n-1502017efhttps://resourcedata.org/document/rgi21-decreto-legislativo-n-1276" xr:uid="{E2539E62-7F94-4D67-80B8-2428C92DAF13}"/>
    <hyperlink ref="J213" xr:uid="{FA6EA624-AEE2-4313-B711-59C48A5C8FA2}"/>
    <hyperlink ref="J214" r:id="rId113" display="https://resourcedata.org/document/rgi21-fondo-de-estabilizacin-fiscalhttps://resourcedata.org/document/rgi21-reporte-fiscal-trimestral-seguimiento-de-las-reglas-macrofiscales" xr:uid="{58D27C13-4D5B-439F-A3E2-27B5145C31DE}"/>
    <hyperlink ref="J215" r:id="rId114" xr:uid="{0220F1BF-AEBA-45AD-85FD-28ECD3127E4D}"/>
    <hyperlink ref="J216" xr:uid="{32F93357-AE08-4652-A603-0CFEA16D189D}"/>
    <hyperlink ref="J217" xr:uid="{0F7FC2C8-08F6-48C4-8620-3CBE1E9D12BD}"/>
    <hyperlink ref="J218" xr:uid="{1EC1B481-5C83-4B56-A5CD-6FB8BE2D8C05}"/>
    <hyperlink ref="J219" r:id="rId115" xr:uid="{7593898E-1E92-4F30-BF90-A54B1D080A05}"/>
    <hyperlink ref="J220" r:id="rId116" xr:uid="{853C3D64-1D6F-4172-A44C-1315CC734EE1}"/>
    <hyperlink ref="J221" r:id="rId117" xr:uid="{28FCAEAF-921E-46EA-A8CE-F1E40CE2BECC}"/>
    <hyperlink ref="J222" r:id="rId118" xr:uid="{0724632A-8769-42B5-AF75-1DB44D896631}"/>
    <hyperlink ref="J223" xr:uid="{23A81887-88E8-4E6C-B043-7228E9D47F8D}"/>
    <hyperlink ref="J224" r:id="rId119" display="https://resourcedata.org/document/rgi21-decreto-supremo-n-0522010emhttps://resourcedata.org/document/rgi21-resolucin-ministerial-n-1922008memdm" xr:uid="{624B27D3-48A4-495D-B1E7-1A5EA1CB276C}"/>
    <hyperlink ref="J225" r:id="rId120" display="https://resourcedata.org/document/rgi21-decreto-supremo-n-0522010emhttps://resourcedata.org/document/rgi21-resolucin-ministerial-n-1922008memdm" xr:uid="{0A153225-DB25-4B70-A6B5-17DED71FC03C}"/>
    <hyperlink ref="J226" xr:uid="{AEAB70F2-5EDA-46D3-B8B8-E703093447A6}"/>
    <hyperlink ref="J227" xr:uid="{4C067B09-A4A0-40DC-BB83-9DE75478A04B}"/>
    <hyperlink ref="J228" r:id="rId121" display="https://resourcedata.org/document/rgi21-eiti-per-regional-report-apurimachttps://resourcedata.org/document/rgi21-eiti-per-regional-report-arequipahttps://resourcedata.org/document/rgi21-minem-web-page--dashboardhttps://resourcedata.org/document/rgi21-eiti-per-regional-report-moqueguahttps://resourcedata.org/document/rgi21-eiti-per-regional-report-piura" xr:uid="{678BEDBF-21FC-406F-8C6D-1379AE815E9C}"/>
    <hyperlink ref="J229" r:id="rId122" display="https://resourcedata.org/document/rgi21-eiti-per-regional-report-apurimachttps://resourcedata.org/document/rgi21-eiti-per-regional-report-arequipahttps://resourcedata.org/document/rgi21-minem-web-page--dashboardhttps://resourcedata.org/document/rgi21-eiti-per-regional-report-moqueguahttps://resourcedata.org/document/rgi21-eiti-per-regional-report-piura" xr:uid="{D421E4AD-00A0-4B9B-B4F3-4ED1FF09F1EC}"/>
    <hyperlink ref="J230" xr:uid="{F87DB81A-CB90-42D2-B90B-2C7E21AF9C17}"/>
    <hyperlink ref="J231" r:id="rId123" xr:uid="{F1B7DD9A-00A3-487C-8034-9CBEC8A77AD9}"/>
    <hyperlink ref="J232" r:id="rId124" xr:uid="{4C9170D1-6224-46D5-BBA7-FC8626340CBA}"/>
    <hyperlink ref="J233" xr:uid="{4FFAFA22-B447-4CE1-8CB6-26BB1432C320}"/>
    <hyperlink ref="J234" r:id="rId125" xr:uid="{E41D3E78-9A67-46D7-BA85-957455BDA3F2}"/>
    <hyperlink ref="J235" r:id="rId126" display="https://resourcedata.org/document/rgi21-anuario-minero-2019https://resourcedata.org/document/rgi21-boletn-estadstico-minero" xr:uid="{A68E78CE-CF34-473E-8025-332B811818C2}"/>
    <hyperlink ref="J236" r:id="rId127" display="https://resourcedata.org/document/rgi21-anuario-minero-2019https://resourcedata.org/document/rgi21-boletn-estadstico-minero" xr:uid="{80A0484D-76FE-4302-A8B2-83C49A00937C}"/>
    <hyperlink ref="J237" xr:uid="{FF7C55B5-57E6-4933-9DE5-BF447EFCA312}"/>
    <hyperlink ref="J238" r:id="rId128" xr:uid="{A1F7E04D-B83E-45C8-8481-09CB64BA7202}"/>
    <hyperlink ref="J239" r:id="rId129" xr:uid="{50283632-73C8-454E-ACE0-17541F96FEA9}"/>
    <hyperlink ref="J240" xr:uid="{9601922D-72B5-452C-88BD-2560AAC7E91F}"/>
    <hyperlink ref="J241" r:id="rId130" xr:uid="{EAE65EB1-7BC4-4B6D-BE32-2C0CB3459085}"/>
    <hyperlink ref="J242" xr:uid="{88F1D9B7-F86C-4F98-86A4-BA94D16D5809}"/>
    <hyperlink ref="J243" xr:uid="{106E0FF3-8BA6-4329-878A-74BDF8729B1D}"/>
    <hyperlink ref="J244" r:id="rId131" xr:uid="{852BF4F3-8615-4D6F-B966-629FE789C9E1}"/>
    <hyperlink ref="J245" r:id="rId132" display="https://resourcedata.org/document/rgi21-osinerming-report-central-elica-huamboshttps://resourcedata.org/document/rgi21-osinerming-report-central-hidroelctrica-de-mantahttps://resourcedata.org/document/rgi21-osinerming-report-central-de-biomasa-callaohttps://resourcedata.org/document/rgi21-government-press-note-about-renewable-energy-projectshttps://resourcedata.org/document/rgi21-osinerming-report-central-hidroelctrica-de-san-gabn-iiihttps://resourcedata.org/document/rgi21-osinerming-report-central-elica-duna" xr:uid="{C8E6A036-C703-4EAD-A6E4-DB1AB79E1676}"/>
    <hyperlink ref="J246" xr:uid="{62B2B88C-E9B9-4DA7-BDDB-353E7A12ED5B}"/>
    <hyperlink ref="J247" xr:uid="{E487FC6B-35AF-4CCC-9509-FE9AE510D57E}"/>
    <hyperlink ref="J248" xr:uid="{BE9864A9-94CB-41ED-BEBF-D60B32D915FB}"/>
    <hyperlink ref="J249" xr:uid="{799CDF5E-D512-42B7-B9C2-1B05DA9518BF}"/>
    <hyperlink ref="J250" xr:uid="{E85D5D37-7488-4545-B5CF-B9C12446D05D}"/>
    <hyperlink ref="J251" xr:uid="{E547D6B1-1948-4B26-89C9-4E1B6310AB19}"/>
    <hyperlink ref="J252" xr:uid="{4932A1B6-4907-4CF5-AFED-7D504864F208}"/>
    <hyperlink ref="J253" xr:uid="{AC0DAEA5-9F22-4434-AA40-95FD73DBB8E0}"/>
    <hyperlink ref="J254" xr:uid="{7834713F-0A37-40EC-8380-41C9E8DCE64C}"/>
    <hyperlink ref="J255" xr:uid="{EC80DC77-F990-4966-820F-6DB88E3DE3BD}"/>
    <hyperlink ref="B1" location="Welcome!A1" display="Back to Welcome page" xr:uid="{A580CCF9-453F-43E6-A28F-AC3A54518F9F}"/>
  </hyperlinks>
  <pageMargins left="0.7" right="0.7" top="0.75" bottom="0.75" header="0.3" footer="0.3"/>
  <pageSetup paperSize="9" orientation="portrait" horizontalDpi="4294967293" verticalDpi="0" r:id="rId13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BA8E0-1A08-4967-A67F-61690DA490C4}">
  <sheetPr codeName="Sheet42"/>
  <dimension ref="A1:L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110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43</v>
      </c>
      <c r="E6" s="117"/>
      <c r="F6" s="133">
        <v>45</v>
      </c>
      <c r="G6" s="118"/>
      <c r="H6" s="142">
        <v>2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33</v>
      </c>
      <c r="E8" s="114"/>
      <c r="F8" s="130">
        <v>38</v>
      </c>
      <c r="G8" s="114"/>
      <c r="H8" s="130">
        <v>5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15</v>
      </c>
      <c r="E9" s="121"/>
      <c r="F9" s="135">
        <v>27</v>
      </c>
      <c r="G9" s="121"/>
      <c r="H9" s="138">
        <v>12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70</v>
      </c>
      <c r="E13" s="110"/>
      <c r="F13" s="137">
        <v>77</v>
      </c>
      <c r="G13" s="110"/>
      <c r="H13" s="137">
        <v>7</v>
      </c>
    </row>
    <row r="14" spans="1:12">
      <c r="B14" s="105" t="s">
        <v>136</v>
      </c>
      <c r="C14" s="109" t="s">
        <v>138</v>
      </c>
      <c r="D14" s="136">
        <v>80</v>
      </c>
      <c r="E14" s="111"/>
      <c r="F14" s="136">
        <v>80</v>
      </c>
      <c r="G14" s="111"/>
      <c r="H14" s="136">
        <v>0</v>
      </c>
    </row>
    <row r="15" spans="1:12">
      <c r="B15" s="105" t="s">
        <v>139</v>
      </c>
      <c r="C15" s="109" t="s">
        <v>140</v>
      </c>
      <c r="D15" s="136">
        <v>80</v>
      </c>
      <c r="E15" s="111"/>
      <c r="F15" s="136">
        <v>100</v>
      </c>
      <c r="G15" s="111"/>
      <c r="H15" s="136">
        <v>20</v>
      </c>
    </row>
    <row r="16" spans="1:12">
      <c r="B16" s="105" t="s">
        <v>141</v>
      </c>
      <c r="C16" s="109" t="s">
        <v>142</v>
      </c>
      <c r="D16" s="136">
        <v>50</v>
      </c>
      <c r="E16" s="111"/>
      <c r="F16" s="136">
        <v>50</v>
      </c>
      <c r="G16" s="111"/>
      <c r="H16" s="136">
        <v>0</v>
      </c>
    </row>
    <row r="17" spans="2:8">
      <c r="B17" s="104" t="s">
        <v>143</v>
      </c>
      <c r="C17" s="102" t="s">
        <v>144</v>
      </c>
      <c r="D17" s="137">
        <v>0</v>
      </c>
      <c r="E17" s="110"/>
      <c r="F17" s="137">
        <v>75</v>
      </c>
      <c r="G17" s="110"/>
      <c r="H17" s="137">
        <v>75</v>
      </c>
    </row>
    <row r="18" spans="2:8">
      <c r="B18" s="105" t="s">
        <v>145</v>
      </c>
      <c r="C18" s="109" t="s">
        <v>146</v>
      </c>
      <c r="D18" s="136">
        <v>0</v>
      </c>
      <c r="E18" s="111"/>
      <c r="F18" s="136">
        <v>50</v>
      </c>
      <c r="G18" s="111"/>
      <c r="H18" s="136">
        <v>50</v>
      </c>
    </row>
    <row r="19" spans="2:8">
      <c r="B19" s="105" t="s">
        <v>147</v>
      </c>
      <c r="C19" s="109" t="s">
        <v>148</v>
      </c>
      <c r="D19" s="136">
        <v>0</v>
      </c>
      <c r="E19" s="111"/>
      <c r="F19" s="136">
        <v>100</v>
      </c>
      <c r="G19" s="111"/>
      <c r="H19" s="136">
        <v>100</v>
      </c>
    </row>
    <row r="20" spans="2:8">
      <c r="B20" s="105" t="s">
        <v>149</v>
      </c>
      <c r="C20" s="109" t="s">
        <v>150</v>
      </c>
      <c r="D20" s="136">
        <v>0</v>
      </c>
      <c r="E20" s="111"/>
      <c r="F20" s="136">
        <v>50</v>
      </c>
      <c r="G20" s="111"/>
      <c r="H20" s="136">
        <v>50</v>
      </c>
    </row>
    <row r="21" spans="2:8">
      <c r="B21" s="105" t="s">
        <v>151</v>
      </c>
      <c r="C21" s="109" t="s">
        <v>152</v>
      </c>
      <c r="D21" s="136">
        <v>0</v>
      </c>
      <c r="E21" s="111"/>
      <c r="F21" s="136">
        <v>100</v>
      </c>
      <c r="G21" s="111"/>
      <c r="H21" s="136">
        <v>100</v>
      </c>
    </row>
    <row r="22" spans="2:8">
      <c r="B22" s="104" t="s">
        <v>153</v>
      </c>
      <c r="C22" s="102" t="s">
        <v>155</v>
      </c>
      <c r="D22" s="137">
        <v>0</v>
      </c>
      <c r="E22" s="110"/>
      <c r="F22" s="137">
        <v>0</v>
      </c>
      <c r="G22" s="110"/>
      <c r="H22" s="137">
        <v>0</v>
      </c>
    </row>
    <row r="23" spans="2:8">
      <c r="B23" s="105" t="s">
        <v>156</v>
      </c>
      <c r="C23" s="109" t="s">
        <v>158</v>
      </c>
      <c r="D23" s="136">
        <v>0</v>
      </c>
      <c r="E23" s="111"/>
      <c r="F23" s="136">
        <v>0</v>
      </c>
      <c r="G23" s="111"/>
      <c r="H23" s="136">
        <v>0</v>
      </c>
    </row>
    <row r="24" spans="2:8">
      <c r="B24" s="105" t="s">
        <v>159</v>
      </c>
      <c r="C24" s="109" t="s">
        <v>160</v>
      </c>
      <c r="D24" s="136">
        <v>0</v>
      </c>
      <c r="E24" s="111"/>
      <c r="F24" s="136">
        <v>0</v>
      </c>
      <c r="G24" s="111"/>
      <c r="H24" s="136">
        <v>0</v>
      </c>
    </row>
    <row r="25" spans="2:8">
      <c r="B25" s="105" t="s">
        <v>161</v>
      </c>
      <c r="C25" s="109" t="s">
        <v>162</v>
      </c>
      <c r="D25" s="136">
        <v>0</v>
      </c>
      <c r="E25" s="111"/>
      <c r="F25" s="136">
        <v>0</v>
      </c>
      <c r="G25" s="111"/>
      <c r="H25" s="136">
        <v>0</v>
      </c>
    </row>
    <row r="26" spans="2:8">
      <c r="B26" s="105" t="s">
        <v>163</v>
      </c>
      <c r="C26" s="109" t="s">
        <v>164</v>
      </c>
      <c r="D26" s="136">
        <v>0</v>
      </c>
      <c r="E26" s="111"/>
      <c r="F26" s="136">
        <v>0</v>
      </c>
      <c r="G26" s="111"/>
      <c r="H26" s="136">
        <v>0</v>
      </c>
    </row>
    <row r="27" spans="2:8">
      <c r="B27" s="104" t="s">
        <v>165</v>
      </c>
      <c r="C27" s="102" t="s">
        <v>166</v>
      </c>
      <c r="D27" s="137">
        <v>0</v>
      </c>
      <c r="E27" s="110"/>
      <c r="F27" s="137">
        <v>0</v>
      </c>
      <c r="G27" s="110"/>
      <c r="H27" s="137">
        <v>0</v>
      </c>
    </row>
    <row r="28" spans="2:8">
      <c r="B28" s="105" t="s">
        <v>167</v>
      </c>
      <c r="C28" s="109" t="s">
        <v>168</v>
      </c>
      <c r="D28" s="136">
        <v>0</v>
      </c>
      <c r="E28" s="111"/>
      <c r="F28" s="136">
        <v>0</v>
      </c>
      <c r="G28" s="111"/>
      <c r="H28" s="136">
        <v>0</v>
      </c>
    </row>
    <row r="29" spans="2:8">
      <c r="B29" s="105" t="s">
        <v>169</v>
      </c>
      <c r="C29" s="109" t="s">
        <v>170</v>
      </c>
      <c r="D29" s="136">
        <v>0</v>
      </c>
      <c r="E29" s="111"/>
      <c r="F29" s="136">
        <v>0</v>
      </c>
      <c r="G29" s="111"/>
      <c r="H29" s="136">
        <v>0</v>
      </c>
    </row>
    <row r="30" spans="2:8">
      <c r="B30" s="105" t="s">
        <v>171</v>
      </c>
      <c r="C30" s="109" t="s">
        <v>172</v>
      </c>
      <c r="D30" s="136">
        <v>0</v>
      </c>
      <c r="E30" s="111"/>
      <c r="F30" s="136">
        <v>0</v>
      </c>
      <c r="G30" s="111"/>
      <c r="H30" s="136">
        <v>0</v>
      </c>
    </row>
    <row r="31" spans="2:8">
      <c r="B31" s="104" t="s">
        <v>173</v>
      </c>
      <c r="C31" s="102" t="s">
        <v>174</v>
      </c>
      <c r="D31" s="137">
        <v>0</v>
      </c>
      <c r="E31" s="110"/>
      <c r="F31" s="137">
        <v>0</v>
      </c>
      <c r="G31" s="110"/>
      <c r="H31" s="137">
        <v>0</v>
      </c>
    </row>
    <row r="32" spans="2:8">
      <c r="B32" s="105" t="s">
        <v>175</v>
      </c>
      <c r="C32" s="109" t="s">
        <v>176</v>
      </c>
      <c r="D32" s="136">
        <v>0</v>
      </c>
      <c r="E32" s="111"/>
      <c r="F32" s="136">
        <v>0</v>
      </c>
      <c r="G32" s="111"/>
      <c r="H32" s="136">
        <v>0</v>
      </c>
    </row>
    <row r="33" spans="2:8">
      <c r="B33" s="105" t="s">
        <v>177</v>
      </c>
      <c r="C33" s="109" t="s">
        <v>178</v>
      </c>
      <c r="D33" s="136">
        <v>0</v>
      </c>
      <c r="E33" s="111"/>
      <c r="F33" s="136">
        <v>0</v>
      </c>
      <c r="G33" s="111"/>
      <c r="H33" s="136">
        <v>0</v>
      </c>
    </row>
    <row r="34" spans="2:8">
      <c r="B34" s="105" t="s">
        <v>179</v>
      </c>
      <c r="C34" s="109" t="s">
        <v>180</v>
      </c>
      <c r="D34" s="136">
        <v>0</v>
      </c>
      <c r="E34" s="111"/>
      <c r="F34" s="136">
        <v>0</v>
      </c>
      <c r="G34" s="111"/>
      <c r="H34" s="136">
        <v>0</v>
      </c>
    </row>
    <row r="35" spans="2:8">
      <c r="B35" s="105" t="s">
        <v>181</v>
      </c>
      <c r="C35" s="109" t="s">
        <v>182</v>
      </c>
      <c r="D35" s="136">
        <v>0</v>
      </c>
      <c r="E35" s="111"/>
      <c r="F35" s="136">
        <v>0</v>
      </c>
      <c r="G35" s="111"/>
      <c r="H35" s="136">
        <v>0</v>
      </c>
    </row>
    <row r="36" spans="2:8">
      <c r="B36" s="104" t="s">
        <v>183</v>
      </c>
      <c r="C36" s="102" t="s">
        <v>184</v>
      </c>
      <c r="D36" s="137">
        <v>67</v>
      </c>
      <c r="E36" s="110"/>
      <c r="F36" s="137">
        <v>67</v>
      </c>
      <c r="G36" s="110"/>
      <c r="H36" s="137">
        <v>0</v>
      </c>
    </row>
    <row r="37" spans="2:8">
      <c r="B37" s="105" t="s">
        <v>185</v>
      </c>
      <c r="C37" s="109" t="s">
        <v>186</v>
      </c>
      <c r="D37" s="136">
        <v>0</v>
      </c>
      <c r="E37" s="111"/>
      <c r="F37" s="136">
        <v>0</v>
      </c>
      <c r="G37" s="111"/>
      <c r="H37" s="136">
        <v>0</v>
      </c>
    </row>
    <row r="38" spans="2:8">
      <c r="B38" s="105" t="s">
        <v>187</v>
      </c>
      <c r="C38" s="109" t="s">
        <v>188</v>
      </c>
      <c r="D38" s="136">
        <v>100</v>
      </c>
      <c r="E38" s="111"/>
      <c r="F38" s="136">
        <v>100</v>
      </c>
      <c r="G38" s="111"/>
      <c r="H38" s="136">
        <v>0</v>
      </c>
    </row>
    <row r="39" spans="2:8">
      <c r="B39" s="105" t="s">
        <v>189</v>
      </c>
      <c r="C39" s="109" t="s">
        <v>190</v>
      </c>
      <c r="D39" s="136">
        <v>100</v>
      </c>
      <c r="E39" s="111"/>
      <c r="F39" s="136">
        <v>100</v>
      </c>
      <c r="G39" s="111"/>
      <c r="H39" s="136">
        <v>0</v>
      </c>
    </row>
    <row r="40" spans="2:8">
      <c r="B40" s="104" t="s">
        <v>191</v>
      </c>
      <c r="C40" s="102" t="s">
        <v>192</v>
      </c>
      <c r="D40" s="137">
        <v>0</v>
      </c>
      <c r="E40" s="110"/>
      <c r="F40" s="137">
        <v>50</v>
      </c>
      <c r="G40" s="110"/>
      <c r="H40" s="137">
        <v>50</v>
      </c>
    </row>
    <row r="41" spans="2:8">
      <c r="B41" s="105" t="s">
        <v>193</v>
      </c>
      <c r="C41" s="109" t="s">
        <v>194</v>
      </c>
      <c r="D41" s="136">
        <v>0</v>
      </c>
      <c r="E41" s="111"/>
      <c r="F41" s="136">
        <v>0</v>
      </c>
      <c r="G41" s="111"/>
      <c r="H41" s="136">
        <v>0</v>
      </c>
    </row>
    <row r="42" spans="2:8">
      <c r="B42" s="105" t="s">
        <v>195</v>
      </c>
      <c r="C42" s="109" t="s">
        <v>196</v>
      </c>
      <c r="D42" s="136">
        <v>0</v>
      </c>
      <c r="E42" s="111"/>
      <c r="F42" s="136">
        <v>100</v>
      </c>
      <c r="G42" s="111"/>
      <c r="H42" s="136">
        <v>100</v>
      </c>
    </row>
    <row r="43" spans="2:8">
      <c r="B43" s="104" t="s">
        <v>197</v>
      </c>
      <c r="C43" s="102" t="s">
        <v>198</v>
      </c>
      <c r="D43" s="137" t="s">
        <v>128</v>
      </c>
      <c r="E43" s="110"/>
      <c r="F43" s="137">
        <v>0</v>
      </c>
      <c r="G43" s="110"/>
      <c r="H43" s="137" t="s">
        <v>128</v>
      </c>
    </row>
    <row r="44" spans="2:8">
      <c r="B44" s="105" t="s">
        <v>199</v>
      </c>
      <c r="C44" s="109" t="s">
        <v>200</v>
      </c>
      <c r="D44" s="136" t="s">
        <v>128</v>
      </c>
      <c r="E44" s="111"/>
      <c r="F44" s="136">
        <v>0</v>
      </c>
      <c r="G44" s="111"/>
      <c r="H44" s="136" t="s">
        <v>128</v>
      </c>
    </row>
    <row r="45" spans="2:8">
      <c r="B45" s="105" t="s">
        <v>201</v>
      </c>
      <c r="C45" s="109" t="s">
        <v>202</v>
      </c>
      <c r="D45" s="136" t="s">
        <v>128</v>
      </c>
      <c r="E45" s="111"/>
      <c r="F45" s="136">
        <v>0</v>
      </c>
      <c r="G45" s="111"/>
      <c r="H45" s="136" t="s">
        <v>128</v>
      </c>
    </row>
    <row r="46" spans="2:8">
      <c r="B46" s="104" t="s">
        <v>203</v>
      </c>
      <c r="C46" s="102" t="s">
        <v>204</v>
      </c>
      <c r="D46" s="137">
        <v>0</v>
      </c>
      <c r="E46" s="110"/>
      <c r="F46" s="137">
        <v>0</v>
      </c>
      <c r="G46" s="110"/>
      <c r="H46" s="137">
        <v>0</v>
      </c>
    </row>
    <row r="47" spans="2:8">
      <c r="B47" s="105" t="s">
        <v>205</v>
      </c>
      <c r="C47" s="109" t="s">
        <v>206</v>
      </c>
      <c r="D47" s="136">
        <v>0</v>
      </c>
      <c r="E47" s="111"/>
      <c r="F47" s="136">
        <v>0</v>
      </c>
      <c r="G47" s="111"/>
      <c r="H47" s="136">
        <v>0</v>
      </c>
    </row>
    <row r="48" spans="2:8">
      <c r="B48" s="104" t="s">
        <v>207</v>
      </c>
      <c r="C48" s="102" t="s">
        <v>208</v>
      </c>
      <c r="D48" s="137">
        <v>0</v>
      </c>
      <c r="E48" s="110"/>
      <c r="F48" s="137">
        <v>0</v>
      </c>
      <c r="G48" s="110"/>
      <c r="H48" s="137">
        <v>0</v>
      </c>
    </row>
    <row r="49" spans="2:8">
      <c r="B49" s="105" t="s">
        <v>209</v>
      </c>
      <c r="C49" s="109" t="s">
        <v>210</v>
      </c>
      <c r="D49" s="136">
        <v>0</v>
      </c>
      <c r="E49" s="111"/>
      <c r="F49" s="136">
        <v>0</v>
      </c>
      <c r="G49" s="111"/>
      <c r="H49" s="136">
        <v>0</v>
      </c>
    </row>
    <row r="50" spans="2:8">
      <c r="B50" s="105" t="s">
        <v>211</v>
      </c>
      <c r="C50" s="109" t="s">
        <v>212</v>
      </c>
      <c r="D50" s="136">
        <v>0</v>
      </c>
      <c r="E50" s="111"/>
      <c r="F50" s="136">
        <v>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36</v>
      </c>
      <c r="E53" s="121"/>
      <c r="F53" s="135">
        <v>36</v>
      </c>
      <c r="G53" s="121"/>
      <c r="H53" s="138">
        <v>0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77</v>
      </c>
      <c r="E55" s="110"/>
      <c r="F55" s="137">
        <v>83</v>
      </c>
      <c r="G55" s="110"/>
      <c r="H55" s="137">
        <v>6</v>
      </c>
    </row>
    <row r="56" spans="2:8">
      <c r="B56" s="105" t="s">
        <v>222</v>
      </c>
      <c r="C56" s="109" t="s">
        <v>223</v>
      </c>
      <c r="D56" s="136">
        <v>100</v>
      </c>
      <c r="E56" s="111"/>
      <c r="F56" s="136">
        <v>100</v>
      </c>
      <c r="G56" s="111"/>
      <c r="H56" s="136">
        <v>0</v>
      </c>
    </row>
    <row r="57" spans="2:8">
      <c r="B57" s="105" t="s">
        <v>224</v>
      </c>
      <c r="C57" s="109" t="s">
        <v>225</v>
      </c>
      <c r="D57" s="136">
        <v>80</v>
      </c>
      <c r="E57" s="111"/>
      <c r="F57" s="136">
        <v>100</v>
      </c>
      <c r="G57" s="111"/>
      <c r="H57" s="136">
        <v>20</v>
      </c>
    </row>
    <row r="58" spans="2:8">
      <c r="B58" s="105" t="s">
        <v>226</v>
      </c>
      <c r="C58" s="109" t="s">
        <v>227</v>
      </c>
      <c r="D58" s="136">
        <v>50</v>
      </c>
      <c r="E58" s="111"/>
      <c r="F58" s="136">
        <v>50</v>
      </c>
      <c r="G58" s="111"/>
      <c r="H58" s="136">
        <v>0</v>
      </c>
    </row>
    <row r="59" spans="2:8">
      <c r="B59" s="104" t="s">
        <v>228</v>
      </c>
      <c r="C59" s="102" t="s">
        <v>229</v>
      </c>
      <c r="D59" s="137">
        <v>60</v>
      </c>
      <c r="E59" s="110"/>
      <c r="F59" s="137">
        <v>67</v>
      </c>
      <c r="G59" s="110"/>
      <c r="H59" s="137">
        <v>7</v>
      </c>
    </row>
    <row r="60" spans="2:8">
      <c r="B60" s="105" t="s">
        <v>230</v>
      </c>
      <c r="C60" s="109" t="s">
        <v>231</v>
      </c>
      <c r="D60" s="136">
        <v>50</v>
      </c>
      <c r="E60" s="111"/>
      <c r="F60" s="136">
        <v>50</v>
      </c>
      <c r="G60" s="111"/>
      <c r="H60" s="136">
        <v>0</v>
      </c>
    </row>
    <row r="61" spans="2:8">
      <c r="B61" s="105" t="s">
        <v>232</v>
      </c>
      <c r="C61" s="109" t="s">
        <v>233</v>
      </c>
      <c r="D61" s="136">
        <v>80</v>
      </c>
      <c r="E61" s="111"/>
      <c r="F61" s="136">
        <v>100</v>
      </c>
      <c r="G61" s="111"/>
      <c r="H61" s="136">
        <v>20</v>
      </c>
    </row>
    <row r="62" spans="2:8">
      <c r="B62" s="105" t="s">
        <v>234</v>
      </c>
      <c r="C62" s="109" t="s">
        <v>235</v>
      </c>
      <c r="D62" s="136">
        <v>50</v>
      </c>
      <c r="E62" s="111"/>
      <c r="F62" s="136">
        <v>50</v>
      </c>
      <c r="G62" s="111"/>
      <c r="H62" s="136">
        <v>0</v>
      </c>
    </row>
    <row r="63" spans="2:8">
      <c r="B63" s="104" t="s">
        <v>236</v>
      </c>
      <c r="C63" s="102" t="s">
        <v>237</v>
      </c>
      <c r="D63" s="137">
        <v>0</v>
      </c>
      <c r="E63" s="110"/>
      <c r="F63" s="137">
        <v>0</v>
      </c>
      <c r="G63" s="110"/>
      <c r="H63" s="137">
        <v>0</v>
      </c>
    </row>
    <row r="64" spans="2:8">
      <c r="B64" s="105" t="s">
        <v>238</v>
      </c>
      <c r="C64" s="109" t="s">
        <v>239</v>
      </c>
      <c r="D64" s="136">
        <v>0</v>
      </c>
      <c r="E64" s="111"/>
      <c r="F64" s="136">
        <v>0</v>
      </c>
      <c r="G64" s="111"/>
      <c r="H64" s="136">
        <v>0</v>
      </c>
    </row>
    <row r="65" spans="2:8">
      <c r="B65" s="104" t="s">
        <v>240</v>
      </c>
      <c r="C65" s="102" t="s">
        <v>241</v>
      </c>
      <c r="D65" s="137">
        <v>60</v>
      </c>
      <c r="E65" s="110"/>
      <c r="F65" s="137">
        <v>67</v>
      </c>
      <c r="G65" s="110"/>
      <c r="H65" s="137">
        <v>7</v>
      </c>
    </row>
    <row r="66" spans="2:8">
      <c r="B66" s="105" t="s">
        <v>242</v>
      </c>
      <c r="C66" s="109" t="s">
        <v>243</v>
      </c>
      <c r="D66" s="136">
        <v>50</v>
      </c>
      <c r="E66" s="111"/>
      <c r="F66" s="136">
        <v>50</v>
      </c>
      <c r="G66" s="111"/>
      <c r="H66" s="136">
        <v>0</v>
      </c>
    </row>
    <row r="67" spans="2:8">
      <c r="B67" s="105" t="s">
        <v>244</v>
      </c>
      <c r="C67" s="109" t="s">
        <v>245</v>
      </c>
      <c r="D67" s="136">
        <v>80</v>
      </c>
      <c r="E67" s="111"/>
      <c r="F67" s="136">
        <v>100</v>
      </c>
      <c r="G67" s="111"/>
      <c r="H67" s="136">
        <v>20</v>
      </c>
    </row>
    <row r="68" spans="2:8">
      <c r="B68" s="105" t="s">
        <v>246</v>
      </c>
      <c r="C68" s="109" t="s">
        <v>247</v>
      </c>
      <c r="D68" s="136">
        <v>50</v>
      </c>
      <c r="E68" s="111"/>
      <c r="F68" s="136">
        <v>50</v>
      </c>
      <c r="G68" s="111"/>
      <c r="H68" s="136">
        <v>0</v>
      </c>
    </row>
    <row r="69" spans="2:8">
      <c r="B69" s="104" t="s">
        <v>248</v>
      </c>
      <c r="C69" s="102" t="s">
        <v>249</v>
      </c>
      <c r="D69" s="137">
        <v>60</v>
      </c>
      <c r="E69" s="110"/>
      <c r="F69" s="137">
        <v>40</v>
      </c>
      <c r="G69" s="110"/>
      <c r="H69" s="137">
        <v>-20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100</v>
      </c>
      <c r="E71" s="111"/>
      <c r="F71" s="136">
        <v>0</v>
      </c>
      <c r="G71" s="111"/>
      <c r="H71" s="136">
        <v>-100</v>
      </c>
    </row>
    <row r="72" spans="2:8">
      <c r="B72" s="105" t="s">
        <v>254</v>
      </c>
      <c r="C72" s="109" t="s">
        <v>255</v>
      </c>
      <c r="D72" s="136">
        <v>0</v>
      </c>
      <c r="E72" s="111"/>
      <c r="F72" s="136">
        <v>0</v>
      </c>
      <c r="G72" s="111"/>
      <c r="H72" s="136">
        <v>0</v>
      </c>
    </row>
    <row r="73" spans="2:8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0</v>
      </c>
    </row>
    <row r="74" spans="2:8">
      <c r="B74" s="105" t="s">
        <v>258</v>
      </c>
      <c r="C74" s="109" t="s">
        <v>259</v>
      </c>
      <c r="D74" s="136">
        <v>0</v>
      </c>
      <c r="E74" s="111"/>
      <c r="F74" s="136">
        <v>0</v>
      </c>
      <c r="G74" s="111"/>
      <c r="H74" s="136">
        <v>0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0</v>
      </c>
      <c r="E76" s="110"/>
      <c r="F76" s="137">
        <v>0</v>
      </c>
      <c r="G76" s="110"/>
      <c r="H76" s="137">
        <v>0</v>
      </c>
    </row>
    <row r="77" spans="2:8">
      <c r="B77" s="105" t="s">
        <v>264</v>
      </c>
      <c r="C77" s="109" t="s">
        <v>265</v>
      </c>
      <c r="D77" s="136">
        <v>0</v>
      </c>
      <c r="E77" s="111"/>
      <c r="F77" s="136">
        <v>0</v>
      </c>
      <c r="G77" s="111"/>
      <c r="H77" s="136">
        <v>0</v>
      </c>
    </row>
    <row r="78" spans="2:8">
      <c r="B78" s="105" t="s">
        <v>266</v>
      </c>
      <c r="C78" s="109" t="s">
        <v>267</v>
      </c>
      <c r="D78" s="136">
        <v>0</v>
      </c>
      <c r="E78" s="111"/>
      <c r="F78" s="136">
        <v>0</v>
      </c>
      <c r="G78" s="111"/>
      <c r="H78" s="136">
        <v>0</v>
      </c>
    </row>
    <row r="79" spans="2:8">
      <c r="B79" s="105" t="s">
        <v>268</v>
      </c>
      <c r="C79" s="109" t="s">
        <v>269</v>
      </c>
      <c r="D79" s="136">
        <v>0</v>
      </c>
      <c r="E79" s="111"/>
      <c r="F79" s="136">
        <v>0</v>
      </c>
      <c r="G79" s="111"/>
      <c r="H79" s="136">
        <v>0</v>
      </c>
    </row>
    <row r="80" spans="2:8">
      <c r="B80" s="104" t="s">
        <v>270</v>
      </c>
      <c r="C80" s="102" t="s">
        <v>271</v>
      </c>
      <c r="D80" s="137">
        <v>0</v>
      </c>
      <c r="E80" s="110"/>
      <c r="F80" s="137">
        <v>0</v>
      </c>
      <c r="G80" s="110"/>
      <c r="H80" s="137">
        <v>0</v>
      </c>
    </row>
    <row r="81" spans="2:8">
      <c r="B81" s="105" t="s">
        <v>272</v>
      </c>
      <c r="C81" s="109" t="s">
        <v>273</v>
      </c>
      <c r="D81" s="136">
        <v>0</v>
      </c>
      <c r="E81" s="111"/>
      <c r="F81" s="136">
        <v>0</v>
      </c>
      <c r="G81" s="111"/>
      <c r="H81" s="136">
        <v>0</v>
      </c>
    </row>
    <row r="82" spans="2:8">
      <c r="B82" s="104" t="s">
        <v>274</v>
      </c>
      <c r="C82" s="102" t="s">
        <v>275</v>
      </c>
      <c r="D82" s="137">
        <v>30</v>
      </c>
      <c r="E82" s="110"/>
      <c r="F82" s="137">
        <v>30</v>
      </c>
      <c r="G82" s="110"/>
      <c r="H82" s="137">
        <v>0</v>
      </c>
    </row>
    <row r="83" spans="2:8">
      <c r="B83" s="105" t="s">
        <v>276</v>
      </c>
      <c r="C83" s="109" t="s">
        <v>277</v>
      </c>
      <c r="D83" s="136">
        <v>30</v>
      </c>
      <c r="E83" s="111"/>
      <c r="F83" s="136">
        <v>30</v>
      </c>
      <c r="G83" s="111"/>
      <c r="H83" s="136">
        <v>0</v>
      </c>
    </row>
    <row r="84" spans="2:8">
      <c r="B84" s="105" t="s">
        <v>278</v>
      </c>
      <c r="C84" s="109" t="s">
        <v>279</v>
      </c>
      <c r="D84" s="136" t="s">
        <v>128</v>
      </c>
      <c r="E84" s="111"/>
      <c r="F84" s="136" t="s">
        <v>128</v>
      </c>
      <c r="G84" s="111"/>
      <c r="H84" s="136" t="s">
        <v>128</v>
      </c>
    </row>
    <row r="85" spans="2:8" ht="15.75">
      <c r="B85" s="119">
        <v>1.3</v>
      </c>
      <c r="C85" s="120" t="s">
        <v>280</v>
      </c>
      <c r="D85" s="135">
        <v>25</v>
      </c>
      <c r="E85" s="121"/>
      <c r="F85" s="135">
        <v>26</v>
      </c>
      <c r="G85" s="121"/>
      <c r="H85" s="138">
        <v>1</v>
      </c>
    </row>
    <row r="86" spans="2:8">
      <c r="B86" s="104" t="s">
        <v>281</v>
      </c>
      <c r="C86" s="102" t="s">
        <v>282</v>
      </c>
      <c r="D86" s="137">
        <v>25</v>
      </c>
      <c r="E86" s="110"/>
      <c r="F86" s="137">
        <v>33</v>
      </c>
      <c r="G86" s="110"/>
      <c r="H86" s="137">
        <v>8</v>
      </c>
    </row>
    <row r="87" spans="2:8">
      <c r="B87" s="105" t="s">
        <v>283</v>
      </c>
      <c r="C87" s="109" t="s">
        <v>284</v>
      </c>
      <c r="D87" s="136">
        <v>50</v>
      </c>
      <c r="E87" s="111"/>
      <c r="F87" s="136">
        <v>100</v>
      </c>
      <c r="G87" s="111"/>
      <c r="H87" s="136">
        <v>50</v>
      </c>
    </row>
    <row r="88" spans="2:8">
      <c r="B88" s="105" t="s">
        <v>285</v>
      </c>
      <c r="C88" s="109" t="s">
        <v>286</v>
      </c>
      <c r="D88" s="136">
        <v>0</v>
      </c>
      <c r="E88" s="111"/>
      <c r="F88" s="136">
        <v>0</v>
      </c>
      <c r="G88" s="111"/>
      <c r="H88" s="136">
        <v>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 t="s">
        <v>128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0</v>
      </c>
      <c r="E91" s="110"/>
      <c r="F91" s="137">
        <v>0</v>
      </c>
      <c r="G91" s="110"/>
      <c r="H91" s="137">
        <v>0</v>
      </c>
    </row>
    <row r="92" spans="2:8">
      <c r="B92" s="105" t="s">
        <v>293</v>
      </c>
      <c r="C92" s="109" t="s">
        <v>294</v>
      </c>
      <c r="D92" s="136">
        <v>0</v>
      </c>
      <c r="E92" s="111"/>
      <c r="F92" s="136">
        <v>0</v>
      </c>
      <c r="G92" s="111"/>
      <c r="H92" s="136">
        <v>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>
        <v>0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50</v>
      </c>
      <c r="E94" s="110"/>
      <c r="F94" s="137">
        <v>50</v>
      </c>
      <c r="G94" s="110"/>
      <c r="H94" s="137">
        <v>0</v>
      </c>
    </row>
    <row r="95" spans="2:8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0</v>
      </c>
    </row>
    <row r="96" spans="2:8">
      <c r="B96" s="105" t="s">
        <v>301</v>
      </c>
      <c r="C96" s="109" t="s">
        <v>302</v>
      </c>
      <c r="D96" s="136">
        <v>0</v>
      </c>
      <c r="E96" s="111"/>
      <c r="F96" s="136">
        <v>0</v>
      </c>
      <c r="G96" s="111"/>
      <c r="H96" s="136">
        <v>0</v>
      </c>
    </row>
    <row r="97" spans="2:8">
      <c r="B97" s="104" t="s">
        <v>303</v>
      </c>
      <c r="C97" s="102" t="s">
        <v>304</v>
      </c>
      <c r="D97" s="137">
        <v>0</v>
      </c>
      <c r="E97" s="110"/>
      <c r="F97" s="137">
        <v>0</v>
      </c>
      <c r="G97" s="110"/>
      <c r="H97" s="137">
        <v>0</v>
      </c>
    </row>
    <row r="98" spans="2:8">
      <c r="B98" s="105" t="s">
        <v>305</v>
      </c>
      <c r="C98" s="109" t="s">
        <v>306</v>
      </c>
      <c r="D98" s="136">
        <v>0</v>
      </c>
      <c r="E98" s="111"/>
      <c r="F98" s="136">
        <v>0</v>
      </c>
      <c r="G98" s="111"/>
      <c r="H98" s="136">
        <v>0</v>
      </c>
    </row>
    <row r="99" spans="2:8">
      <c r="B99" s="104" t="s">
        <v>307</v>
      </c>
      <c r="C99" s="102" t="s">
        <v>308</v>
      </c>
      <c r="D99" s="137">
        <v>50</v>
      </c>
      <c r="E99" s="110"/>
      <c r="F99" s="137">
        <v>5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0</v>
      </c>
    </row>
    <row r="101" spans="2:8">
      <c r="B101" s="105" t="s">
        <v>311</v>
      </c>
      <c r="C101" s="109" t="s">
        <v>312</v>
      </c>
      <c r="D101" s="136">
        <v>0</v>
      </c>
      <c r="E101" s="111"/>
      <c r="F101" s="136">
        <v>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>
        <v>0</v>
      </c>
      <c r="E102" s="110"/>
      <c r="F102" s="137">
        <v>0</v>
      </c>
      <c r="G102" s="110"/>
      <c r="H102" s="137">
        <v>0</v>
      </c>
    </row>
    <row r="103" spans="2:8">
      <c r="B103" s="105" t="s">
        <v>315</v>
      </c>
      <c r="C103" s="109" t="s">
        <v>316</v>
      </c>
      <c r="D103" s="136">
        <v>0</v>
      </c>
      <c r="E103" s="111"/>
      <c r="F103" s="136">
        <v>0</v>
      </c>
      <c r="G103" s="111"/>
      <c r="H103" s="136">
        <v>0</v>
      </c>
    </row>
    <row r="104" spans="2:8">
      <c r="B104" s="104" t="s">
        <v>317</v>
      </c>
      <c r="C104" s="102" t="s">
        <v>318</v>
      </c>
      <c r="D104" s="137">
        <v>50</v>
      </c>
      <c r="E104" s="110"/>
      <c r="F104" s="137">
        <v>50</v>
      </c>
      <c r="G104" s="110"/>
      <c r="H104" s="137">
        <v>0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100</v>
      </c>
      <c r="G105" s="111"/>
      <c r="H105" s="136">
        <v>0</v>
      </c>
    </row>
    <row r="106" spans="2:8">
      <c r="B106" s="105" t="s">
        <v>321</v>
      </c>
      <c r="C106" s="109" t="s">
        <v>322</v>
      </c>
      <c r="D106" s="136">
        <v>0</v>
      </c>
      <c r="E106" s="111"/>
      <c r="F106" s="136">
        <v>0</v>
      </c>
      <c r="G106" s="111"/>
      <c r="H106" s="136">
        <v>0</v>
      </c>
    </row>
    <row r="107" spans="2:8" ht="15.75">
      <c r="B107" s="126">
        <v>1.4</v>
      </c>
      <c r="C107" s="132" t="s">
        <v>323</v>
      </c>
      <c r="D107" s="138">
        <v>55</v>
      </c>
      <c r="E107" s="110"/>
      <c r="F107" s="138">
        <v>65</v>
      </c>
      <c r="G107" s="110"/>
      <c r="H107" s="137">
        <v>10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>
        <v>100</v>
      </c>
      <c r="E110" s="110"/>
      <c r="F110" s="137">
        <v>100</v>
      </c>
      <c r="G110" s="110"/>
      <c r="H110" s="137">
        <v>0</v>
      </c>
    </row>
    <row r="111" spans="2:8">
      <c r="B111" s="105" t="s">
        <v>330</v>
      </c>
      <c r="C111" s="109" t="s">
        <v>331</v>
      </c>
      <c r="D111" s="136">
        <v>100</v>
      </c>
      <c r="E111" s="111"/>
      <c r="F111" s="136">
        <v>100</v>
      </c>
      <c r="G111" s="111"/>
      <c r="H111" s="136">
        <v>0</v>
      </c>
    </row>
    <row r="112" spans="2:8">
      <c r="B112" s="104" t="s">
        <v>332</v>
      </c>
      <c r="C112" s="102" t="s">
        <v>333</v>
      </c>
      <c r="D112" s="137">
        <v>80</v>
      </c>
      <c r="E112" s="110"/>
      <c r="F112" s="137">
        <v>100</v>
      </c>
      <c r="G112" s="110"/>
      <c r="H112" s="137">
        <v>20</v>
      </c>
    </row>
    <row r="113" spans="2:8">
      <c r="B113" s="105" t="s">
        <v>334</v>
      </c>
      <c r="C113" s="109" t="s">
        <v>335</v>
      </c>
      <c r="D113" s="136">
        <v>80</v>
      </c>
      <c r="E113" s="111"/>
      <c r="F113" s="136">
        <v>100</v>
      </c>
      <c r="G113" s="111"/>
      <c r="H113" s="136">
        <v>20</v>
      </c>
    </row>
    <row r="114" spans="2:8">
      <c r="B114" s="105" t="s">
        <v>336</v>
      </c>
      <c r="C114" s="109" t="s">
        <v>337</v>
      </c>
      <c r="D114" s="136">
        <v>80</v>
      </c>
      <c r="E114" s="111"/>
      <c r="F114" s="136">
        <v>100</v>
      </c>
      <c r="G114" s="111"/>
      <c r="H114" s="136">
        <v>20</v>
      </c>
    </row>
    <row r="115" spans="2:8">
      <c r="B115" s="104" t="s">
        <v>338</v>
      </c>
      <c r="C115" s="102" t="s">
        <v>339</v>
      </c>
      <c r="D115" s="137">
        <v>33</v>
      </c>
      <c r="E115" s="110"/>
      <c r="F115" s="137">
        <v>33</v>
      </c>
      <c r="G115" s="110"/>
      <c r="H115" s="137">
        <v>0</v>
      </c>
    </row>
    <row r="116" spans="2:8">
      <c r="B116" s="105" t="s">
        <v>340</v>
      </c>
      <c r="C116" s="109" t="s">
        <v>341</v>
      </c>
      <c r="D116" s="136">
        <v>0</v>
      </c>
      <c r="E116" s="111"/>
      <c r="F116" s="136">
        <v>0</v>
      </c>
      <c r="G116" s="111"/>
      <c r="H116" s="136">
        <v>0</v>
      </c>
    </row>
    <row r="117" spans="2:8">
      <c r="B117" s="105" t="s">
        <v>342</v>
      </c>
      <c r="C117" s="109" t="s">
        <v>343</v>
      </c>
      <c r="D117" s="136">
        <v>100</v>
      </c>
      <c r="E117" s="111"/>
      <c r="F117" s="136">
        <v>100</v>
      </c>
      <c r="G117" s="111"/>
      <c r="H117" s="136">
        <v>0</v>
      </c>
    </row>
    <row r="118" spans="2:8">
      <c r="B118" s="105" t="s">
        <v>344</v>
      </c>
      <c r="C118" s="109" t="s">
        <v>345</v>
      </c>
      <c r="D118" s="136">
        <v>0</v>
      </c>
      <c r="E118" s="111"/>
      <c r="F118" s="136">
        <v>0</v>
      </c>
      <c r="G118" s="111"/>
      <c r="H118" s="136">
        <v>0</v>
      </c>
    </row>
    <row r="119" spans="2:8">
      <c r="B119" s="104" t="s">
        <v>346</v>
      </c>
      <c r="C119" s="102" t="s">
        <v>347</v>
      </c>
      <c r="D119" s="137">
        <v>35</v>
      </c>
      <c r="E119" s="110"/>
      <c r="F119" s="137">
        <v>25</v>
      </c>
      <c r="G119" s="110"/>
      <c r="H119" s="137">
        <v>-10</v>
      </c>
    </row>
    <row r="120" spans="2:8">
      <c r="B120" s="105" t="s">
        <v>348</v>
      </c>
      <c r="C120" s="109" t="s">
        <v>349</v>
      </c>
      <c r="D120" s="136">
        <v>20</v>
      </c>
      <c r="E120" s="111"/>
      <c r="F120" s="136">
        <v>0</v>
      </c>
      <c r="G120" s="111"/>
      <c r="H120" s="136">
        <v>-20</v>
      </c>
    </row>
    <row r="121" spans="2:8">
      <c r="B121" s="105" t="s">
        <v>350</v>
      </c>
      <c r="C121" s="109" t="s">
        <v>351</v>
      </c>
      <c r="D121" s="136">
        <v>50</v>
      </c>
      <c r="E121" s="111"/>
      <c r="F121" s="136">
        <v>50</v>
      </c>
      <c r="G121" s="111"/>
      <c r="H121" s="136">
        <v>0</v>
      </c>
    </row>
    <row r="122" spans="2:8">
      <c r="B122" s="104" t="s">
        <v>352</v>
      </c>
      <c r="C122" s="102" t="s">
        <v>353</v>
      </c>
      <c r="D122" s="137">
        <v>96</v>
      </c>
      <c r="E122" s="110"/>
      <c r="F122" s="137">
        <v>100</v>
      </c>
      <c r="G122" s="110"/>
      <c r="H122" s="137">
        <v>4</v>
      </c>
    </row>
    <row r="123" spans="2:8">
      <c r="B123" s="105" t="s">
        <v>354</v>
      </c>
      <c r="C123" s="109" t="s">
        <v>355</v>
      </c>
      <c r="D123" s="136">
        <v>100</v>
      </c>
      <c r="E123" s="111"/>
      <c r="F123" s="136">
        <v>100</v>
      </c>
      <c r="G123" s="111"/>
      <c r="H123" s="136">
        <v>0</v>
      </c>
    </row>
    <row r="124" spans="2:8">
      <c r="B124" s="105" t="s">
        <v>356</v>
      </c>
      <c r="C124" s="109" t="s">
        <v>357</v>
      </c>
      <c r="D124" s="136">
        <v>80</v>
      </c>
      <c r="E124" s="111"/>
      <c r="F124" s="136">
        <v>100</v>
      </c>
      <c r="G124" s="111"/>
      <c r="H124" s="136">
        <v>20</v>
      </c>
    </row>
    <row r="125" spans="2:8">
      <c r="B125" s="105" t="s">
        <v>358</v>
      </c>
      <c r="C125" s="109" t="s">
        <v>359</v>
      </c>
      <c r="D125" s="136">
        <v>100</v>
      </c>
      <c r="E125" s="111"/>
      <c r="F125" s="136">
        <v>100</v>
      </c>
      <c r="G125" s="111"/>
      <c r="H125" s="136">
        <v>0</v>
      </c>
    </row>
    <row r="126" spans="2:8">
      <c r="B126" s="105" t="s">
        <v>360</v>
      </c>
      <c r="C126" s="109" t="s">
        <v>361</v>
      </c>
      <c r="D126" s="136">
        <v>100</v>
      </c>
      <c r="E126" s="111"/>
      <c r="F126" s="136">
        <v>100</v>
      </c>
      <c r="G126" s="111"/>
      <c r="H126" s="136">
        <v>0</v>
      </c>
    </row>
    <row r="127" spans="2:8">
      <c r="B127" s="105" t="s">
        <v>362</v>
      </c>
      <c r="C127" s="109" t="s">
        <v>363</v>
      </c>
      <c r="D127" s="136">
        <v>100</v>
      </c>
      <c r="E127" s="111"/>
      <c r="F127" s="136">
        <v>100</v>
      </c>
      <c r="G127" s="111"/>
      <c r="H127" s="136">
        <v>0</v>
      </c>
    </row>
    <row r="128" spans="2:8">
      <c r="B128" s="104" t="s">
        <v>364</v>
      </c>
      <c r="C128" s="102" t="s">
        <v>365</v>
      </c>
      <c r="D128" s="137">
        <v>80</v>
      </c>
      <c r="E128" s="110"/>
      <c r="F128" s="137">
        <v>100</v>
      </c>
      <c r="G128" s="110"/>
      <c r="H128" s="137">
        <v>20</v>
      </c>
    </row>
    <row r="129" spans="2:8">
      <c r="B129" s="105" t="s">
        <v>366</v>
      </c>
      <c r="C129" s="109" t="s">
        <v>367</v>
      </c>
      <c r="D129" s="136">
        <v>80</v>
      </c>
      <c r="E129" s="111"/>
      <c r="F129" s="136">
        <v>100</v>
      </c>
      <c r="G129" s="111"/>
      <c r="H129" s="136">
        <v>20</v>
      </c>
    </row>
    <row r="130" spans="2:8">
      <c r="B130" s="105" t="s">
        <v>368</v>
      </c>
      <c r="C130" s="109" t="s">
        <v>369</v>
      </c>
      <c r="D130" s="136">
        <v>80</v>
      </c>
      <c r="E130" s="111"/>
      <c r="F130" s="136">
        <v>100</v>
      </c>
      <c r="G130" s="111"/>
      <c r="H130" s="136">
        <v>20</v>
      </c>
    </row>
    <row r="131" spans="2:8">
      <c r="B131" s="104" t="s">
        <v>370</v>
      </c>
      <c r="C131" s="102" t="s">
        <v>371</v>
      </c>
      <c r="D131" s="137">
        <v>0</v>
      </c>
      <c r="E131" s="110"/>
      <c r="F131" s="137">
        <v>25</v>
      </c>
      <c r="G131" s="110"/>
      <c r="H131" s="137">
        <v>25</v>
      </c>
    </row>
    <row r="132" spans="2:8">
      <c r="B132" s="105" t="s">
        <v>372</v>
      </c>
      <c r="C132" s="109" t="s">
        <v>373</v>
      </c>
      <c r="D132" s="136">
        <v>0</v>
      </c>
      <c r="E132" s="111"/>
      <c r="F132" s="136">
        <v>0</v>
      </c>
      <c r="G132" s="111"/>
      <c r="H132" s="136">
        <v>0</v>
      </c>
    </row>
    <row r="133" spans="2:8">
      <c r="B133" s="105" t="s">
        <v>374</v>
      </c>
      <c r="C133" s="109" t="s">
        <v>375</v>
      </c>
      <c r="D133" s="136">
        <v>0</v>
      </c>
      <c r="E133" s="111"/>
      <c r="F133" s="136">
        <v>0</v>
      </c>
      <c r="G133" s="111"/>
      <c r="H133" s="136">
        <v>0</v>
      </c>
    </row>
    <row r="134" spans="2:8">
      <c r="B134" s="105" t="s">
        <v>376</v>
      </c>
      <c r="C134" s="109" t="s">
        <v>377</v>
      </c>
      <c r="D134" s="136">
        <v>0</v>
      </c>
      <c r="E134" s="111"/>
      <c r="F134" s="136">
        <v>100</v>
      </c>
      <c r="G134" s="111"/>
      <c r="H134" s="136">
        <v>100</v>
      </c>
    </row>
    <row r="135" spans="2:8">
      <c r="B135" s="105" t="s">
        <v>378</v>
      </c>
      <c r="C135" s="109" t="s">
        <v>379</v>
      </c>
      <c r="D135" s="136">
        <v>0</v>
      </c>
      <c r="E135" s="111"/>
      <c r="F135" s="136">
        <v>0</v>
      </c>
      <c r="G135" s="111"/>
      <c r="H135" s="136">
        <v>0</v>
      </c>
    </row>
    <row r="136" spans="2:8">
      <c r="B136" s="104" t="s">
        <v>380</v>
      </c>
      <c r="C136" s="102" t="s">
        <v>381</v>
      </c>
      <c r="D136" s="137">
        <v>25</v>
      </c>
      <c r="E136" s="110"/>
      <c r="F136" s="137">
        <v>25</v>
      </c>
      <c r="G136" s="110"/>
      <c r="H136" s="137">
        <v>0</v>
      </c>
    </row>
    <row r="137" spans="2:8">
      <c r="B137" s="105" t="s">
        <v>382</v>
      </c>
      <c r="C137" s="109" t="s">
        <v>383</v>
      </c>
      <c r="D137" s="136">
        <v>0</v>
      </c>
      <c r="E137" s="111"/>
      <c r="F137" s="136">
        <v>50</v>
      </c>
      <c r="G137" s="111"/>
      <c r="H137" s="136">
        <v>50</v>
      </c>
    </row>
    <row r="138" spans="2:8">
      <c r="B138" s="105" t="s">
        <v>384</v>
      </c>
      <c r="C138" s="109" t="s">
        <v>385</v>
      </c>
      <c r="D138" s="136">
        <v>50</v>
      </c>
      <c r="E138" s="111"/>
      <c r="F138" s="136">
        <v>50</v>
      </c>
      <c r="G138" s="111"/>
      <c r="H138" s="136">
        <v>0</v>
      </c>
    </row>
    <row r="139" spans="2:8">
      <c r="B139" s="105" t="s">
        <v>386</v>
      </c>
      <c r="C139" s="109" t="s">
        <v>387</v>
      </c>
      <c r="D139" s="136">
        <v>0</v>
      </c>
      <c r="E139" s="111"/>
      <c r="F139" s="136">
        <v>0</v>
      </c>
      <c r="G139" s="111"/>
      <c r="H139" s="136">
        <v>0</v>
      </c>
    </row>
    <row r="140" spans="2:8">
      <c r="B140" s="105" t="s">
        <v>388</v>
      </c>
      <c r="C140" s="109" t="s">
        <v>389</v>
      </c>
      <c r="D140" s="136">
        <v>50</v>
      </c>
      <c r="E140" s="111"/>
      <c r="F140" s="136">
        <v>0</v>
      </c>
      <c r="G140" s="111"/>
      <c r="H140" s="136">
        <v>-50</v>
      </c>
    </row>
    <row r="141" spans="2:8">
      <c r="B141" s="104" t="s">
        <v>390</v>
      </c>
      <c r="C141" s="102" t="s">
        <v>391</v>
      </c>
      <c r="D141" s="137">
        <v>48</v>
      </c>
      <c r="E141" s="110"/>
      <c r="F141" s="137">
        <v>80</v>
      </c>
      <c r="G141" s="110"/>
      <c r="H141" s="137">
        <v>32</v>
      </c>
    </row>
    <row r="142" spans="2:8">
      <c r="B142" s="105" t="s">
        <v>392</v>
      </c>
      <c r="C142" s="109" t="s">
        <v>393</v>
      </c>
      <c r="D142" s="136">
        <v>80</v>
      </c>
      <c r="E142" s="111"/>
      <c r="F142" s="136">
        <v>100</v>
      </c>
      <c r="G142" s="111"/>
      <c r="H142" s="136">
        <v>20</v>
      </c>
    </row>
    <row r="143" spans="2:8">
      <c r="B143" s="105" t="s">
        <v>394</v>
      </c>
      <c r="C143" s="109" t="s">
        <v>395</v>
      </c>
      <c r="D143" s="136">
        <v>80</v>
      </c>
      <c r="E143" s="111"/>
      <c r="F143" s="136">
        <v>100</v>
      </c>
      <c r="G143" s="111"/>
      <c r="H143" s="136">
        <v>20</v>
      </c>
    </row>
    <row r="144" spans="2:8">
      <c r="B144" s="105" t="s">
        <v>396</v>
      </c>
      <c r="C144" s="109" t="s">
        <v>397</v>
      </c>
      <c r="D144" s="136">
        <v>0</v>
      </c>
      <c r="E144" s="111"/>
      <c r="F144" s="136">
        <v>100</v>
      </c>
      <c r="G144" s="111"/>
      <c r="H144" s="136">
        <v>100</v>
      </c>
    </row>
    <row r="145" spans="2:8">
      <c r="B145" s="105" t="s">
        <v>398</v>
      </c>
      <c r="C145" s="109" t="s">
        <v>399</v>
      </c>
      <c r="D145" s="136">
        <v>80</v>
      </c>
      <c r="E145" s="111"/>
      <c r="F145" s="136">
        <v>100</v>
      </c>
      <c r="G145" s="111"/>
      <c r="H145" s="136">
        <v>20</v>
      </c>
    </row>
    <row r="146" spans="2:8">
      <c r="B146" s="105" t="s">
        <v>400</v>
      </c>
      <c r="C146" s="109" t="s">
        <v>401</v>
      </c>
      <c r="D146" s="136">
        <v>0</v>
      </c>
      <c r="E146" s="111"/>
      <c r="F146" s="136">
        <v>0</v>
      </c>
      <c r="G146" s="111"/>
      <c r="H146" s="136">
        <v>0</v>
      </c>
    </row>
    <row r="147" spans="2:8">
      <c r="B147" s="104" t="s">
        <v>402</v>
      </c>
      <c r="C147" s="102" t="s">
        <v>403</v>
      </c>
      <c r="D147" s="137">
        <v>50</v>
      </c>
      <c r="E147" s="110"/>
      <c r="F147" s="137">
        <v>60</v>
      </c>
      <c r="G147" s="110"/>
      <c r="H147" s="137">
        <v>10</v>
      </c>
    </row>
    <row r="148" spans="2:8">
      <c r="B148" s="105" t="s">
        <v>404</v>
      </c>
      <c r="C148" s="109" t="s">
        <v>405</v>
      </c>
      <c r="D148" s="136">
        <v>100</v>
      </c>
      <c r="E148" s="111"/>
      <c r="F148" s="136">
        <v>100</v>
      </c>
      <c r="G148" s="111"/>
      <c r="H148" s="136">
        <v>0</v>
      </c>
    </row>
    <row r="149" spans="2:8">
      <c r="B149" s="105" t="s">
        <v>406</v>
      </c>
      <c r="C149" s="109" t="s">
        <v>407</v>
      </c>
      <c r="D149" s="136">
        <v>0</v>
      </c>
      <c r="E149" s="111"/>
      <c r="F149" s="136">
        <v>20</v>
      </c>
      <c r="G149" s="111"/>
      <c r="H149" s="136">
        <v>20</v>
      </c>
    </row>
    <row r="150" spans="2:8" ht="18">
      <c r="B150" s="123">
        <v>2</v>
      </c>
      <c r="C150" s="134" t="s">
        <v>408</v>
      </c>
      <c r="D150" s="130">
        <v>19</v>
      </c>
      <c r="E150" s="139"/>
      <c r="F150" s="130">
        <v>22</v>
      </c>
      <c r="G150" s="139"/>
      <c r="H150" s="140">
        <v>3</v>
      </c>
    </row>
    <row r="151" spans="2:8" ht="15.75">
      <c r="B151" s="119">
        <v>2.1</v>
      </c>
      <c r="C151" s="120" t="s">
        <v>409</v>
      </c>
      <c r="D151" s="135">
        <v>34</v>
      </c>
      <c r="E151" s="121"/>
      <c r="F151" s="135">
        <v>40</v>
      </c>
      <c r="G151" s="121"/>
      <c r="H151" s="138">
        <v>6</v>
      </c>
    </row>
    <row r="152" spans="2:8">
      <c r="B152" s="104" t="s">
        <v>410</v>
      </c>
      <c r="C152" s="102" t="s">
        <v>411</v>
      </c>
      <c r="D152" s="137">
        <v>0</v>
      </c>
      <c r="E152" s="110"/>
      <c r="F152" s="137">
        <v>0</v>
      </c>
      <c r="G152" s="110"/>
      <c r="H152" s="137">
        <v>0</v>
      </c>
    </row>
    <row r="153" spans="2:8">
      <c r="B153" s="105" t="s">
        <v>412</v>
      </c>
      <c r="C153" s="109" t="s">
        <v>413</v>
      </c>
      <c r="D153" s="136">
        <v>0</v>
      </c>
      <c r="E153" s="111"/>
      <c r="F153" s="136">
        <v>0</v>
      </c>
      <c r="G153" s="111"/>
      <c r="H153" s="136">
        <v>0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0</v>
      </c>
      <c r="G154" s="111"/>
      <c r="H154" s="136">
        <v>0</v>
      </c>
    </row>
    <row r="155" spans="2:8">
      <c r="B155" s="105" t="s">
        <v>416</v>
      </c>
      <c r="C155" s="109" t="s">
        <v>417</v>
      </c>
      <c r="D155" s="136">
        <v>0</v>
      </c>
      <c r="E155" s="111"/>
      <c r="F155" s="136">
        <v>0</v>
      </c>
      <c r="G155" s="111"/>
      <c r="H155" s="136">
        <v>0</v>
      </c>
    </row>
    <row r="156" spans="2:8">
      <c r="B156" s="105" t="s">
        <v>418</v>
      </c>
      <c r="C156" s="109" t="s">
        <v>419</v>
      </c>
      <c r="D156" s="136">
        <v>0</v>
      </c>
      <c r="E156" s="111"/>
      <c r="F156" s="136">
        <v>0</v>
      </c>
      <c r="G156" s="111"/>
      <c r="H156" s="136">
        <v>0</v>
      </c>
    </row>
    <row r="157" spans="2:8">
      <c r="B157" s="104" t="s">
        <v>420</v>
      </c>
      <c r="C157" s="102" t="s">
        <v>421</v>
      </c>
      <c r="D157" s="137">
        <v>0</v>
      </c>
      <c r="E157" s="110"/>
      <c r="F157" s="137">
        <v>0</v>
      </c>
      <c r="G157" s="110"/>
      <c r="H157" s="137">
        <v>0</v>
      </c>
    </row>
    <row r="158" spans="2:8">
      <c r="B158" s="105" t="s">
        <v>422</v>
      </c>
      <c r="C158" s="109" t="s">
        <v>423</v>
      </c>
      <c r="D158" s="136">
        <v>0</v>
      </c>
      <c r="E158" s="111"/>
      <c r="F158" s="136">
        <v>0</v>
      </c>
      <c r="G158" s="111"/>
      <c r="H158" s="136">
        <v>0</v>
      </c>
    </row>
    <row r="159" spans="2:8">
      <c r="B159" s="105" t="s">
        <v>424</v>
      </c>
      <c r="C159" s="109" t="s">
        <v>425</v>
      </c>
      <c r="D159" s="136" t="s">
        <v>128</v>
      </c>
      <c r="E159" s="111"/>
      <c r="F159" s="136" t="s">
        <v>128</v>
      </c>
      <c r="G159" s="111"/>
      <c r="H159" s="136" t="s">
        <v>128</v>
      </c>
    </row>
    <row r="160" spans="2:8">
      <c r="B160" s="104" t="s">
        <v>426</v>
      </c>
      <c r="C160" s="102" t="s">
        <v>427</v>
      </c>
      <c r="D160" s="137">
        <v>0</v>
      </c>
      <c r="E160" s="110"/>
      <c r="F160" s="137">
        <v>0</v>
      </c>
      <c r="G160" s="110"/>
      <c r="H160" s="137">
        <v>0</v>
      </c>
    </row>
    <row r="161" spans="2:8">
      <c r="B161" s="105" t="s">
        <v>428</v>
      </c>
      <c r="C161" s="109" t="s">
        <v>429</v>
      </c>
      <c r="D161" s="136">
        <v>0</v>
      </c>
      <c r="E161" s="111"/>
      <c r="F161" s="136">
        <v>0</v>
      </c>
      <c r="G161" s="111"/>
      <c r="H161" s="136">
        <v>0</v>
      </c>
    </row>
    <row r="162" spans="2:8">
      <c r="B162" s="105" t="s">
        <v>430</v>
      </c>
      <c r="C162" s="109" t="s">
        <v>431</v>
      </c>
      <c r="D162" s="136" t="s">
        <v>128</v>
      </c>
      <c r="E162" s="111"/>
      <c r="F162" s="136" t="s">
        <v>128</v>
      </c>
      <c r="G162" s="111"/>
      <c r="H162" s="136" t="s">
        <v>128</v>
      </c>
    </row>
    <row r="163" spans="2:8">
      <c r="B163" s="104" t="s">
        <v>432</v>
      </c>
      <c r="C163" s="102" t="s">
        <v>433</v>
      </c>
      <c r="D163" s="137">
        <v>70</v>
      </c>
      <c r="E163" s="110"/>
      <c r="F163" s="137">
        <v>100</v>
      </c>
      <c r="G163" s="110"/>
      <c r="H163" s="137">
        <v>30</v>
      </c>
    </row>
    <row r="164" spans="2:8">
      <c r="B164" s="105" t="s">
        <v>434</v>
      </c>
      <c r="C164" s="109" t="s">
        <v>435</v>
      </c>
      <c r="D164" s="136">
        <v>80</v>
      </c>
      <c r="E164" s="111"/>
      <c r="F164" s="136">
        <v>100</v>
      </c>
      <c r="G164" s="111"/>
      <c r="H164" s="136">
        <v>20</v>
      </c>
    </row>
    <row r="165" spans="2:8">
      <c r="B165" s="105" t="s">
        <v>436</v>
      </c>
      <c r="C165" s="109" t="s">
        <v>437</v>
      </c>
      <c r="D165" s="136">
        <v>0</v>
      </c>
      <c r="E165" s="111"/>
      <c r="F165" s="136">
        <v>100</v>
      </c>
      <c r="G165" s="111"/>
      <c r="H165" s="136">
        <v>10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100</v>
      </c>
      <c r="E167" s="111"/>
      <c r="F167" s="136">
        <v>100</v>
      </c>
      <c r="G167" s="111"/>
      <c r="H167" s="136">
        <v>0</v>
      </c>
    </row>
    <row r="168" spans="2:8">
      <c r="B168" s="104" t="s">
        <v>442</v>
      </c>
      <c r="C168" s="102" t="s">
        <v>443</v>
      </c>
      <c r="D168" s="137">
        <v>100</v>
      </c>
      <c r="E168" s="110"/>
      <c r="F168" s="137">
        <v>100</v>
      </c>
      <c r="G168" s="110"/>
      <c r="H168" s="137">
        <v>0</v>
      </c>
    </row>
    <row r="169" spans="2:8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0</v>
      </c>
    </row>
    <row r="170" spans="2:8">
      <c r="B170" s="105" t="s">
        <v>446</v>
      </c>
      <c r="C170" s="109" t="s">
        <v>447</v>
      </c>
      <c r="D170" s="136">
        <v>100</v>
      </c>
      <c r="E170" s="111"/>
      <c r="F170" s="136">
        <v>100</v>
      </c>
      <c r="G170" s="111"/>
      <c r="H170" s="136">
        <v>0</v>
      </c>
    </row>
    <row r="171" spans="2:8" ht="15.75">
      <c r="B171" s="119">
        <v>2.2000000000000002</v>
      </c>
      <c r="C171" s="120" t="s">
        <v>448</v>
      </c>
      <c r="D171" s="138" t="s">
        <v>128</v>
      </c>
      <c r="E171" s="121"/>
      <c r="F171" s="138" t="s">
        <v>128</v>
      </c>
      <c r="G171" s="121"/>
      <c r="H171" s="138" t="s">
        <v>128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 t="s">
        <v>128</v>
      </c>
      <c r="E175" s="110"/>
      <c r="F175" s="137" t="s">
        <v>128</v>
      </c>
      <c r="G175" s="110"/>
      <c r="H175" s="137" t="s">
        <v>128</v>
      </c>
    </row>
    <row r="176" spans="2:8">
      <c r="B176" s="105" t="s">
        <v>457</v>
      </c>
      <c r="C176" s="109" t="s">
        <v>458</v>
      </c>
      <c r="D176" s="136" t="s">
        <v>128</v>
      </c>
      <c r="E176" s="111"/>
      <c r="F176" s="136" t="s">
        <v>128</v>
      </c>
      <c r="G176" s="111"/>
      <c r="H176" s="136" t="s">
        <v>128</v>
      </c>
    </row>
    <row r="177" spans="2:8">
      <c r="B177" s="104" t="s">
        <v>459</v>
      </c>
      <c r="C177" s="102" t="s">
        <v>460</v>
      </c>
      <c r="D177" s="137" t="s">
        <v>128</v>
      </c>
      <c r="E177" s="110"/>
      <c r="F177" s="137" t="s">
        <v>128</v>
      </c>
      <c r="G177" s="110"/>
      <c r="H177" s="137" t="s">
        <v>128</v>
      </c>
    </row>
    <row r="178" spans="2:8">
      <c r="B178" s="105" t="s">
        <v>461</v>
      </c>
      <c r="C178" s="109" t="s">
        <v>462</v>
      </c>
      <c r="D178" s="136" t="s">
        <v>128</v>
      </c>
      <c r="E178" s="111"/>
      <c r="F178" s="136" t="s">
        <v>128</v>
      </c>
      <c r="G178" s="111"/>
      <c r="H178" s="136" t="s">
        <v>128</v>
      </c>
    </row>
    <row r="179" spans="2:8">
      <c r="B179" s="105" t="s">
        <v>463</v>
      </c>
      <c r="C179" s="109" t="s">
        <v>464</v>
      </c>
      <c r="D179" s="136" t="s">
        <v>128</v>
      </c>
      <c r="E179" s="111"/>
      <c r="F179" s="136" t="s">
        <v>128</v>
      </c>
      <c r="G179" s="111"/>
      <c r="H179" s="136" t="s">
        <v>128</v>
      </c>
    </row>
    <row r="180" spans="2:8">
      <c r="B180" s="104" t="s">
        <v>465</v>
      </c>
      <c r="C180" s="102" t="s">
        <v>466</v>
      </c>
      <c r="D180" s="137" t="s">
        <v>128</v>
      </c>
      <c r="E180" s="110"/>
      <c r="F180" s="137" t="s">
        <v>128</v>
      </c>
      <c r="G180" s="110"/>
      <c r="H180" s="137" t="s">
        <v>128</v>
      </c>
    </row>
    <row r="181" spans="2:8">
      <c r="B181" s="105" t="s">
        <v>467</v>
      </c>
      <c r="C181" s="109" t="s">
        <v>468</v>
      </c>
      <c r="D181" s="136" t="s">
        <v>128</v>
      </c>
      <c r="E181" s="111"/>
      <c r="F181" s="136" t="s">
        <v>128</v>
      </c>
      <c r="G181" s="111"/>
      <c r="H181" s="136" t="s">
        <v>128</v>
      </c>
    </row>
    <row r="182" spans="2:8">
      <c r="B182" s="105" t="s">
        <v>469</v>
      </c>
      <c r="C182" s="109" t="s">
        <v>470</v>
      </c>
      <c r="D182" s="136" t="s">
        <v>128</v>
      </c>
      <c r="E182" s="111"/>
      <c r="F182" s="136" t="s">
        <v>128</v>
      </c>
      <c r="G182" s="111"/>
      <c r="H182" s="136" t="s">
        <v>128</v>
      </c>
    </row>
    <row r="183" spans="2:8">
      <c r="B183" s="105" t="s">
        <v>471</v>
      </c>
      <c r="C183" s="109" t="s">
        <v>472</v>
      </c>
      <c r="D183" s="136" t="s">
        <v>128</v>
      </c>
      <c r="E183" s="111"/>
      <c r="F183" s="136" t="s">
        <v>128</v>
      </c>
      <c r="G183" s="111"/>
      <c r="H183" s="136" t="s">
        <v>128</v>
      </c>
    </row>
    <row r="184" spans="2:8">
      <c r="B184" s="104" t="s">
        <v>473</v>
      </c>
      <c r="C184" s="102" t="s">
        <v>474</v>
      </c>
      <c r="D184" s="137" t="s">
        <v>128</v>
      </c>
      <c r="E184" s="110"/>
      <c r="F184" s="137" t="s">
        <v>128</v>
      </c>
      <c r="G184" s="110"/>
      <c r="H184" s="137" t="s">
        <v>128</v>
      </c>
    </row>
    <row r="185" spans="2:8">
      <c r="B185" s="105" t="s">
        <v>475</v>
      </c>
      <c r="C185" s="109" t="s">
        <v>476</v>
      </c>
      <c r="D185" s="136" t="s">
        <v>128</v>
      </c>
      <c r="E185" s="111"/>
      <c r="F185" s="136" t="s">
        <v>128</v>
      </c>
      <c r="G185" s="111"/>
      <c r="H185" s="136" t="s">
        <v>128</v>
      </c>
    </row>
    <row r="186" spans="2:8">
      <c r="B186" s="104" t="s">
        <v>477</v>
      </c>
      <c r="C186" s="102" t="s">
        <v>478</v>
      </c>
      <c r="D186" s="137" t="s">
        <v>128</v>
      </c>
      <c r="E186" s="110"/>
      <c r="F186" s="137" t="s">
        <v>128</v>
      </c>
      <c r="G186" s="110"/>
      <c r="H186" s="137" t="s">
        <v>128</v>
      </c>
    </row>
    <row r="187" spans="2:8">
      <c r="B187" s="105" t="s">
        <v>479</v>
      </c>
      <c r="C187" s="109" t="s">
        <v>480</v>
      </c>
      <c r="D187" s="136" t="s">
        <v>128</v>
      </c>
      <c r="E187" s="111"/>
      <c r="F187" s="136" t="s">
        <v>128</v>
      </c>
      <c r="G187" s="111"/>
      <c r="H187" s="136" t="s">
        <v>128</v>
      </c>
    </row>
    <row r="188" spans="2:8" ht="15.75">
      <c r="B188" s="119">
        <v>2.2999999999999998</v>
      </c>
      <c r="C188" s="120" t="s">
        <v>481</v>
      </c>
      <c r="D188" s="138">
        <v>4</v>
      </c>
      <c r="E188" s="121"/>
      <c r="F188" s="138">
        <v>4</v>
      </c>
      <c r="G188" s="121"/>
      <c r="H188" s="138">
        <v>0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>
        <v>0</v>
      </c>
      <c r="E190" s="110"/>
      <c r="F190" s="137">
        <v>0</v>
      </c>
      <c r="G190" s="110"/>
      <c r="H190" s="137">
        <v>0</v>
      </c>
    </row>
    <row r="191" spans="2:8">
      <c r="B191" s="105" t="s">
        <v>486</v>
      </c>
      <c r="C191" s="109" t="s">
        <v>487</v>
      </c>
      <c r="D191" s="136">
        <v>0</v>
      </c>
      <c r="E191" s="111"/>
      <c r="F191" s="136">
        <v>0</v>
      </c>
      <c r="G191" s="111"/>
      <c r="H191" s="136">
        <v>0</v>
      </c>
    </row>
    <row r="192" spans="2:8">
      <c r="B192" s="105" t="s">
        <v>488</v>
      </c>
      <c r="C192" s="109" t="s">
        <v>489</v>
      </c>
      <c r="D192" s="136">
        <v>0</v>
      </c>
      <c r="E192" s="111"/>
      <c r="F192" s="136">
        <v>0</v>
      </c>
      <c r="G192" s="111"/>
      <c r="H192" s="136">
        <v>0</v>
      </c>
    </row>
    <row r="193" spans="2:8">
      <c r="B193" s="105" t="s">
        <v>490</v>
      </c>
      <c r="C193" s="109" t="s">
        <v>491</v>
      </c>
      <c r="D193" s="136">
        <v>0</v>
      </c>
      <c r="E193" s="111"/>
      <c r="F193" s="136">
        <v>0</v>
      </c>
      <c r="G193" s="111"/>
      <c r="H193" s="136">
        <v>0</v>
      </c>
    </row>
    <row r="194" spans="2:8">
      <c r="B194" s="104" t="s">
        <v>492</v>
      </c>
      <c r="C194" s="102" t="s">
        <v>493</v>
      </c>
      <c r="D194" s="137">
        <v>0</v>
      </c>
      <c r="E194" s="110"/>
      <c r="F194" s="137">
        <v>0</v>
      </c>
      <c r="G194" s="110"/>
      <c r="H194" s="137">
        <v>0</v>
      </c>
    </row>
    <row r="195" spans="2:8">
      <c r="B195" s="105" t="s">
        <v>494</v>
      </c>
      <c r="C195" s="109" t="s">
        <v>495</v>
      </c>
      <c r="D195" s="136">
        <v>0</v>
      </c>
      <c r="E195" s="111"/>
      <c r="F195" s="136">
        <v>0</v>
      </c>
      <c r="G195" s="111"/>
      <c r="H195" s="136">
        <v>0</v>
      </c>
    </row>
    <row r="196" spans="2:8">
      <c r="B196" s="105" t="s">
        <v>496</v>
      </c>
      <c r="C196" s="109" t="s">
        <v>497</v>
      </c>
      <c r="D196" s="136">
        <v>0</v>
      </c>
      <c r="E196" s="111"/>
      <c r="F196" s="136">
        <v>0</v>
      </c>
      <c r="G196" s="111"/>
      <c r="H196" s="136">
        <v>0</v>
      </c>
    </row>
    <row r="197" spans="2:8">
      <c r="B197" s="105" t="s">
        <v>498</v>
      </c>
      <c r="C197" s="109" t="s">
        <v>499</v>
      </c>
      <c r="D197" s="136">
        <v>0</v>
      </c>
      <c r="E197" s="111"/>
      <c r="F197" s="136">
        <v>0</v>
      </c>
      <c r="G197" s="111"/>
      <c r="H197" s="136">
        <v>0</v>
      </c>
    </row>
    <row r="198" spans="2:8">
      <c r="B198" s="105" t="s">
        <v>500</v>
      </c>
      <c r="C198" s="109" t="s">
        <v>501</v>
      </c>
      <c r="D198" s="136">
        <v>0</v>
      </c>
      <c r="E198" s="111"/>
      <c r="F198" s="136">
        <v>0</v>
      </c>
      <c r="G198" s="111"/>
      <c r="H198" s="136">
        <v>0</v>
      </c>
    </row>
    <row r="199" spans="2:8">
      <c r="B199" s="104" t="s">
        <v>502</v>
      </c>
      <c r="C199" s="102" t="s">
        <v>503</v>
      </c>
      <c r="D199" s="137">
        <v>25</v>
      </c>
      <c r="E199" s="110"/>
      <c r="F199" s="137">
        <v>25</v>
      </c>
      <c r="G199" s="110"/>
      <c r="H199" s="137">
        <v>0</v>
      </c>
    </row>
    <row r="200" spans="2:8">
      <c r="B200" s="105" t="s">
        <v>504</v>
      </c>
      <c r="C200" s="109" t="s">
        <v>505</v>
      </c>
      <c r="D200" s="136">
        <v>0</v>
      </c>
      <c r="E200" s="111"/>
      <c r="F200" s="136">
        <v>0</v>
      </c>
      <c r="G200" s="111"/>
      <c r="H200" s="136">
        <v>0</v>
      </c>
    </row>
    <row r="201" spans="2:8">
      <c r="B201" s="105" t="s">
        <v>506</v>
      </c>
      <c r="C201" s="109" t="s">
        <v>507</v>
      </c>
      <c r="D201" s="136">
        <v>50</v>
      </c>
      <c r="E201" s="111"/>
      <c r="F201" s="136">
        <v>50</v>
      </c>
      <c r="G201" s="111"/>
      <c r="H201" s="136">
        <v>0</v>
      </c>
    </row>
    <row r="202" spans="2:8">
      <c r="B202" s="104" t="s">
        <v>508</v>
      </c>
      <c r="C202" s="102" t="s">
        <v>509</v>
      </c>
      <c r="D202" s="137">
        <v>0</v>
      </c>
      <c r="E202" s="110"/>
      <c r="F202" s="137">
        <v>0</v>
      </c>
      <c r="G202" s="110"/>
      <c r="H202" s="137">
        <v>0</v>
      </c>
    </row>
    <row r="203" spans="2:8">
      <c r="B203" s="105" t="s">
        <v>510</v>
      </c>
      <c r="C203" s="109" t="s">
        <v>511</v>
      </c>
      <c r="D203" s="136">
        <v>0</v>
      </c>
      <c r="E203" s="111"/>
      <c r="F203" s="136">
        <v>0</v>
      </c>
      <c r="G203" s="111"/>
      <c r="H203" s="136">
        <v>0</v>
      </c>
    </row>
    <row r="204" spans="2:8">
      <c r="B204" s="105" t="s">
        <v>512</v>
      </c>
      <c r="C204" s="109" t="s">
        <v>513</v>
      </c>
      <c r="D204" s="136">
        <v>0</v>
      </c>
      <c r="E204" s="111"/>
      <c r="F204" s="136">
        <v>0</v>
      </c>
      <c r="G204" s="111"/>
      <c r="H204" s="136">
        <v>0</v>
      </c>
    </row>
    <row r="205" spans="2:8">
      <c r="B205" s="105" t="s">
        <v>514</v>
      </c>
      <c r="C205" s="109" t="s">
        <v>515</v>
      </c>
      <c r="D205" s="136">
        <v>0</v>
      </c>
      <c r="E205" s="111"/>
      <c r="F205" s="136">
        <v>0</v>
      </c>
      <c r="G205" s="111"/>
      <c r="H205" s="136">
        <v>0</v>
      </c>
    </row>
    <row r="206" spans="2:8">
      <c r="B206" s="105" t="s">
        <v>516</v>
      </c>
      <c r="C206" s="109" t="s">
        <v>517</v>
      </c>
      <c r="D206" s="136">
        <v>0</v>
      </c>
      <c r="E206" s="111"/>
      <c r="F206" s="136">
        <v>0</v>
      </c>
      <c r="G206" s="111"/>
      <c r="H206" s="136">
        <v>0</v>
      </c>
    </row>
    <row r="207" spans="2:8">
      <c r="B207" s="105" t="s">
        <v>518</v>
      </c>
      <c r="C207" s="109" t="s">
        <v>519</v>
      </c>
      <c r="D207" s="136" t="s">
        <v>128</v>
      </c>
      <c r="E207" s="111"/>
      <c r="F207" s="136" t="s">
        <v>128</v>
      </c>
      <c r="G207" s="111"/>
      <c r="H207" s="136" t="s">
        <v>128</v>
      </c>
    </row>
    <row r="208" spans="2:8">
      <c r="B208" s="104" t="s">
        <v>520</v>
      </c>
      <c r="C208" s="102" t="s">
        <v>521</v>
      </c>
      <c r="D208" s="137">
        <v>0</v>
      </c>
      <c r="E208" s="110"/>
      <c r="F208" s="137">
        <v>0</v>
      </c>
      <c r="G208" s="110"/>
      <c r="H208" s="137">
        <v>0</v>
      </c>
    </row>
    <row r="209" spans="2:8">
      <c r="B209" s="105" t="s">
        <v>522</v>
      </c>
      <c r="C209" s="109" t="s">
        <v>523</v>
      </c>
      <c r="D209" s="136">
        <v>0</v>
      </c>
      <c r="E209" s="111"/>
      <c r="F209" s="136">
        <v>0</v>
      </c>
      <c r="G209" s="111"/>
      <c r="H209" s="136">
        <v>0</v>
      </c>
    </row>
    <row r="210" spans="2:8">
      <c r="B210" s="105" t="s">
        <v>524</v>
      </c>
      <c r="C210" s="109" t="s">
        <v>525</v>
      </c>
      <c r="D210" s="136">
        <v>0</v>
      </c>
      <c r="E210" s="111"/>
      <c r="F210" s="136" t="s">
        <v>128</v>
      </c>
      <c r="G210" s="111"/>
      <c r="H210" s="136" t="s">
        <v>128</v>
      </c>
    </row>
    <row r="211" spans="2:8">
      <c r="B211" s="105" t="s">
        <v>526</v>
      </c>
      <c r="C211" s="109" t="s">
        <v>527</v>
      </c>
      <c r="D211" s="136">
        <v>0</v>
      </c>
      <c r="E211" s="111"/>
      <c r="F211" s="136">
        <v>0</v>
      </c>
      <c r="G211" s="111"/>
      <c r="H211" s="136">
        <v>0</v>
      </c>
    </row>
    <row r="212" spans="2:8">
      <c r="B212" s="105" t="s">
        <v>528</v>
      </c>
      <c r="C212" s="109" t="s">
        <v>529</v>
      </c>
      <c r="D212" s="136">
        <v>0</v>
      </c>
      <c r="E212" s="111"/>
      <c r="F212" s="136">
        <v>0</v>
      </c>
      <c r="G212" s="111"/>
      <c r="H212" s="136">
        <v>0</v>
      </c>
    </row>
    <row r="213" spans="2:8">
      <c r="B213" s="104" t="s">
        <v>530</v>
      </c>
      <c r="C213" s="102" t="s">
        <v>531</v>
      </c>
      <c r="D213" s="137">
        <v>0</v>
      </c>
      <c r="E213" s="110"/>
      <c r="F213" s="137">
        <v>0</v>
      </c>
      <c r="G213" s="110"/>
      <c r="H213" s="137">
        <v>0</v>
      </c>
    </row>
    <row r="214" spans="2:8">
      <c r="B214" s="105" t="s">
        <v>532</v>
      </c>
      <c r="C214" s="109" t="s">
        <v>533</v>
      </c>
      <c r="D214" s="136">
        <v>0</v>
      </c>
      <c r="E214" s="111"/>
      <c r="F214" s="136">
        <v>0</v>
      </c>
      <c r="G214" s="111"/>
      <c r="H214" s="136">
        <v>0</v>
      </c>
    </row>
    <row r="215" spans="2:8">
      <c r="B215" s="105" t="s">
        <v>534</v>
      </c>
      <c r="C215" s="109" t="s">
        <v>535</v>
      </c>
      <c r="D215" s="136">
        <v>0</v>
      </c>
      <c r="E215" s="111"/>
      <c r="F215" s="136">
        <v>0</v>
      </c>
      <c r="G215" s="111"/>
      <c r="H215" s="136">
        <v>0</v>
      </c>
    </row>
    <row r="216" spans="2:8">
      <c r="B216" s="105" t="s">
        <v>536</v>
      </c>
      <c r="C216" s="109" t="s">
        <v>537</v>
      </c>
      <c r="D216" s="136">
        <v>0</v>
      </c>
      <c r="E216" s="111"/>
      <c r="F216" s="136">
        <v>0</v>
      </c>
      <c r="G216" s="111"/>
      <c r="H216" s="136">
        <v>0</v>
      </c>
    </row>
    <row r="217" spans="2:8" ht="18">
      <c r="B217" s="124">
        <v>3</v>
      </c>
      <c r="C217" s="125" t="s">
        <v>645</v>
      </c>
      <c r="D217" s="130">
        <v>77</v>
      </c>
      <c r="E217" s="128"/>
      <c r="F217" s="130">
        <v>76</v>
      </c>
      <c r="G217" s="128"/>
      <c r="H217" s="141">
        <v>-1</v>
      </c>
    </row>
    <row r="218" spans="2:8" ht="15.75">
      <c r="B218" s="126">
        <v>3.1</v>
      </c>
      <c r="C218" s="127" t="s">
        <v>539</v>
      </c>
      <c r="D218" s="138">
        <v>39</v>
      </c>
      <c r="E218" s="129"/>
      <c r="F218" s="138">
        <v>25</v>
      </c>
      <c r="G218" s="129"/>
      <c r="H218" s="131">
        <v>-14</v>
      </c>
    </row>
    <row r="219" spans="2:8" ht="15.75">
      <c r="B219" s="126">
        <v>3.2</v>
      </c>
      <c r="C219" s="127" t="s">
        <v>540</v>
      </c>
      <c r="D219" s="138">
        <v>90</v>
      </c>
      <c r="E219" s="129"/>
      <c r="F219" s="138">
        <v>90</v>
      </c>
      <c r="G219" s="129"/>
      <c r="H219" s="131">
        <v>0</v>
      </c>
    </row>
    <row r="220" spans="2:8" ht="15.75">
      <c r="B220" s="126">
        <v>3.3</v>
      </c>
      <c r="C220" s="127" t="s">
        <v>541</v>
      </c>
      <c r="D220" s="138">
        <v>88</v>
      </c>
      <c r="E220" s="129"/>
      <c r="F220" s="138">
        <v>92</v>
      </c>
      <c r="G220" s="129"/>
      <c r="H220" s="131">
        <v>4</v>
      </c>
    </row>
    <row r="221" spans="2:8" ht="15.75">
      <c r="B221" s="126">
        <v>3.4</v>
      </c>
      <c r="C221" s="127" t="s">
        <v>542</v>
      </c>
      <c r="D221" s="138">
        <v>91</v>
      </c>
      <c r="E221" s="129"/>
      <c r="F221" s="138">
        <v>92</v>
      </c>
      <c r="G221" s="129"/>
      <c r="H221" s="131">
        <v>1</v>
      </c>
    </row>
    <row r="222" spans="2:8" ht="15.75">
      <c r="B222" s="126">
        <v>3.5</v>
      </c>
      <c r="C222" s="127" t="s">
        <v>543</v>
      </c>
      <c r="D222" s="138">
        <v>90</v>
      </c>
      <c r="E222" s="129"/>
      <c r="F222" s="138">
        <v>92</v>
      </c>
      <c r="G222" s="129"/>
      <c r="H222" s="131">
        <v>2</v>
      </c>
    </row>
    <row r="223" spans="2:8" ht="15.75">
      <c r="B223" s="126">
        <v>3.6</v>
      </c>
      <c r="C223" s="127" t="s">
        <v>544</v>
      </c>
      <c r="D223" s="138">
        <v>95</v>
      </c>
      <c r="E223" s="129"/>
      <c r="F223" s="138">
        <v>95</v>
      </c>
      <c r="G223" s="129"/>
      <c r="H223" s="131">
        <v>0</v>
      </c>
    </row>
    <row r="224" spans="2:8" ht="15.75">
      <c r="B224" s="126">
        <v>3.7</v>
      </c>
      <c r="C224" s="127" t="s">
        <v>545</v>
      </c>
      <c r="D224" s="138">
        <v>42</v>
      </c>
      <c r="E224" s="129"/>
      <c r="F224" s="138">
        <v>46</v>
      </c>
      <c r="G224" s="129"/>
      <c r="H224" s="131">
        <v>4</v>
      </c>
    </row>
  </sheetData>
  <mergeCells count="1">
    <mergeCell ref="B1:D1"/>
  </mergeCells>
  <conditionalFormatting sqref="D6">
    <cfRule type="cellIs" dxfId="4754" priority="631" operator="between">
      <formula>0</formula>
      <formula>29.5</formula>
    </cfRule>
    <cfRule type="cellIs" dxfId="4753" priority="632" operator="between">
      <formula>29.5</formula>
      <formula>44.5</formula>
    </cfRule>
    <cfRule type="cellIs" dxfId="4752" priority="633" operator="between">
      <formula>44.5</formula>
      <formula>59.5</formula>
    </cfRule>
    <cfRule type="cellIs" dxfId="4751" priority="634" operator="between">
      <formula>59.5</formula>
      <formula>74.5</formula>
    </cfRule>
    <cfRule type="cellIs" dxfId="4750" priority="635" operator="between">
      <formula>74.5</formula>
      <formula>100</formula>
    </cfRule>
  </conditionalFormatting>
  <conditionalFormatting sqref="F6">
    <cfRule type="cellIs" dxfId="4749" priority="626" operator="between">
      <formula>0</formula>
      <formula>29.5</formula>
    </cfRule>
    <cfRule type="cellIs" dxfId="4748" priority="627" operator="between">
      <formula>29.5</formula>
      <formula>44.5</formula>
    </cfRule>
    <cfRule type="cellIs" dxfId="4747" priority="628" operator="between">
      <formula>44.5</formula>
      <formula>59.5</formula>
    </cfRule>
    <cfRule type="cellIs" dxfId="4746" priority="629" operator="between">
      <formula>59.5</formula>
      <formula>74.5</formula>
    </cfRule>
    <cfRule type="cellIs" dxfId="4745" priority="630" operator="between">
      <formula>74.5</formula>
      <formula>100</formula>
    </cfRule>
  </conditionalFormatting>
  <conditionalFormatting sqref="D8">
    <cfRule type="cellIs" dxfId="4744" priority="621" operator="between">
      <formula>74.5</formula>
      <formula>100</formula>
    </cfRule>
    <cfRule type="cellIs" dxfId="4743" priority="622" operator="between">
      <formula>59.5</formula>
      <formula>74.5</formula>
    </cfRule>
    <cfRule type="cellIs" dxfId="4742" priority="623" operator="between">
      <formula>44.5</formula>
      <formula>59.5</formula>
    </cfRule>
    <cfRule type="cellIs" dxfId="4741" priority="624" operator="between">
      <formula>29.5</formula>
      <formula>44.5</formula>
    </cfRule>
    <cfRule type="cellIs" dxfId="4740" priority="625" operator="between">
      <formula>0</formula>
      <formula>29.5</formula>
    </cfRule>
  </conditionalFormatting>
  <conditionalFormatting sqref="F150">
    <cfRule type="cellIs" dxfId="4739" priority="606" operator="between">
      <formula>74.5</formula>
      <formula>100</formula>
    </cfRule>
    <cfRule type="cellIs" dxfId="4738" priority="607" operator="between">
      <formula>59.5</formula>
      <formula>74.5</formula>
    </cfRule>
    <cfRule type="cellIs" dxfId="4737" priority="608" operator="between">
      <formula>44.5</formula>
      <formula>59.5</formula>
    </cfRule>
    <cfRule type="cellIs" dxfId="4736" priority="609" operator="between">
      <formula>29.5</formula>
      <formula>44.5</formula>
    </cfRule>
    <cfRule type="cellIs" dxfId="4735" priority="610" operator="between">
      <formula>0</formula>
      <formula>29.5</formula>
    </cfRule>
  </conditionalFormatting>
  <conditionalFormatting sqref="F8">
    <cfRule type="cellIs" dxfId="4734" priority="616" operator="between">
      <formula>74.5</formula>
      <formula>100</formula>
    </cfRule>
    <cfRule type="cellIs" dxfId="4733" priority="617" operator="between">
      <formula>59.5</formula>
      <formula>74.5</formula>
    </cfRule>
    <cfRule type="cellIs" dxfId="4732" priority="618" operator="between">
      <formula>44.5</formula>
      <formula>59.5</formula>
    </cfRule>
    <cfRule type="cellIs" dxfId="4731" priority="619" operator="between">
      <formula>29.5</formula>
      <formula>44.5</formula>
    </cfRule>
    <cfRule type="cellIs" dxfId="4730" priority="620" operator="between">
      <formula>0</formula>
      <formula>29.5</formula>
    </cfRule>
  </conditionalFormatting>
  <conditionalFormatting sqref="D150">
    <cfRule type="cellIs" dxfId="4729" priority="611" operator="between">
      <formula>74.5</formula>
      <formula>100</formula>
    </cfRule>
    <cfRule type="cellIs" dxfId="4728" priority="612" operator="between">
      <formula>59.5</formula>
      <formula>74.5</formula>
    </cfRule>
    <cfRule type="cellIs" dxfId="4727" priority="613" operator="between">
      <formula>44.5</formula>
      <formula>59.5</formula>
    </cfRule>
    <cfRule type="cellIs" dxfId="4726" priority="614" operator="between">
      <formula>29.5</formula>
      <formula>44.5</formula>
    </cfRule>
    <cfRule type="cellIs" dxfId="4725" priority="615" operator="between">
      <formula>0</formula>
      <formula>29.5</formula>
    </cfRule>
  </conditionalFormatting>
  <conditionalFormatting sqref="F213">
    <cfRule type="cellIs" dxfId="4724" priority="1" operator="between">
      <formula>74.5</formula>
      <formula>100</formula>
    </cfRule>
    <cfRule type="cellIs" dxfId="4723" priority="2" operator="between">
      <formula>59.5</formula>
      <formula>74.5</formula>
    </cfRule>
    <cfRule type="cellIs" dxfId="4722" priority="3" operator="between">
      <formula>44.5</formula>
      <formula>59.5</formula>
    </cfRule>
    <cfRule type="cellIs" dxfId="4721" priority="4" operator="between">
      <formula>29.5</formula>
      <formula>44.5</formula>
    </cfRule>
    <cfRule type="cellIs" dxfId="4720" priority="5" operator="between">
      <formula>0</formula>
      <formula>29.5</formula>
    </cfRule>
  </conditionalFormatting>
  <conditionalFormatting sqref="D217">
    <cfRule type="cellIs" dxfId="4719" priority="601" operator="between">
      <formula>74.5</formula>
      <formula>100</formula>
    </cfRule>
    <cfRule type="cellIs" dxfId="4718" priority="602" operator="between">
      <formula>59.5</formula>
      <formula>74.5</formula>
    </cfRule>
    <cfRule type="cellIs" dxfId="4717" priority="603" operator="between">
      <formula>44.5</formula>
      <formula>59.5</formula>
    </cfRule>
    <cfRule type="cellIs" dxfId="4716" priority="604" operator="between">
      <formula>29.5</formula>
      <formula>44.5</formula>
    </cfRule>
    <cfRule type="cellIs" dxfId="4715" priority="605" operator="between">
      <formula>0</formula>
      <formula>29.5</formula>
    </cfRule>
  </conditionalFormatting>
  <conditionalFormatting sqref="F217">
    <cfRule type="cellIs" dxfId="4714" priority="596" operator="between">
      <formula>74.5</formula>
      <formula>100</formula>
    </cfRule>
    <cfRule type="cellIs" dxfId="4713" priority="597" operator="between">
      <formula>59.5</formula>
      <formula>74.5</formula>
    </cfRule>
    <cfRule type="cellIs" dxfId="4712" priority="598" operator="between">
      <formula>44.5</formula>
      <formula>59.5</formula>
    </cfRule>
    <cfRule type="cellIs" dxfId="4711" priority="599" operator="between">
      <formula>29.5</formula>
      <formula>44.5</formula>
    </cfRule>
    <cfRule type="cellIs" dxfId="4710" priority="600" operator="between">
      <formula>0</formula>
      <formula>29.5</formula>
    </cfRule>
  </conditionalFormatting>
  <conditionalFormatting sqref="D9">
    <cfRule type="cellIs" dxfId="4709" priority="591" operator="between">
      <formula>74.5</formula>
      <formula>100</formula>
    </cfRule>
    <cfRule type="cellIs" dxfId="4708" priority="592" operator="between">
      <formula>59.5</formula>
      <formula>74.5</formula>
    </cfRule>
    <cfRule type="cellIs" dxfId="4707" priority="593" operator="between">
      <formula>44.5</formula>
      <formula>59.5</formula>
    </cfRule>
    <cfRule type="cellIs" dxfId="4706" priority="594" operator="between">
      <formula>29.5</formula>
      <formula>44.5</formula>
    </cfRule>
    <cfRule type="cellIs" dxfId="4705" priority="595" operator="between">
      <formula>0</formula>
      <formula>29.5</formula>
    </cfRule>
  </conditionalFormatting>
  <conditionalFormatting sqref="F9">
    <cfRule type="cellIs" dxfId="4704" priority="586" operator="between">
      <formula>74.5</formula>
      <formula>100</formula>
    </cfRule>
    <cfRule type="cellIs" dxfId="4703" priority="587" operator="between">
      <formula>59.5</formula>
      <formula>74.5</formula>
    </cfRule>
    <cfRule type="cellIs" dxfId="4702" priority="588" operator="between">
      <formula>44.5</formula>
      <formula>59.5</formula>
    </cfRule>
    <cfRule type="cellIs" dxfId="4701" priority="589" operator="between">
      <formula>29.5</formula>
      <formula>44.5</formula>
    </cfRule>
    <cfRule type="cellIs" dxfId="4700" priority="590" operator="between">
      <formula>0</formula>
      <formula>29.5</formula>
    </cfRule>
  </conditionalFormatting>
  <conditionalFormatting sqref="D53">
    <cfRule type="cellIs" dxfId="4699" priority="581" operator="between">
      <formula>74.5</formula>
      <formula>100</formula>
    </cfRule>
    <cfRule type="cellIs" dxfId="4698" priority="582" operator="between">
      <formula>59.5</formula>
      <formula>74.5</formula>
    </cfRule>
    <cfRule type="cellIs" dxfId="4697" priority="583" operator="between">
      <formula>44.5</formula>
      <formula>59.5</formula>
    </cfRule>
    <cfRule type="cellIs" dxfId="4696" priority="584" operator="between">
      <formula>29.5</formula>
      <formula>44.5</formula>
    </cfRule>
    <cfRule type="cellIs" dxfId="4695" priority="585" operator="between">
      <formula>0</formula>
      <formula>29.5</formula>
    </cfRule>
  </conditionalFormatting>
  <conditionalFormatting sqref="F53">
    <cfRule type="cellIs" dxfId="4694" priority="576" operator="between">
      <formula>74.5</formula>
      <formula>100</formula>
    </cfRule>
    <cfRule type="cellIs" dxfId="4693" priority="577" operator="between">
      <formula>59.5</formula>
      <formula>74.5</formula>
    </cfRule>
    <cfRule type="cellIs" dxfId="4692" priority="578" operator="between">
      <formula>44.5</formula>
      <formula>59.5</formula>
    </cfRule>
    <cfRule type="cellIs" dxfId="4691" priority="579" operator="between">
      <formula>29.5</formula>
      <formula>44.5</formula>
    </cfRule>
    <cfRule type="cellIs" dxfId="4690" priority="580" operator="between">
      <formula>0</formula>
      <formula>29.5</formula>
    </cfRule>
  </conditionalFormatting>
  <conditionalFormatting sqref="D85">
    <cfRule type="cellIs" dxfId="4689" priority="571" operator="between">
      <formula>74.5</formula>
      <formula>100</formula>
    </cfRule>
    <cfRule type="cellIs" dxfId="4688" priority="572" operator="between">
      <formula>59.5</formula>
      <formula>74.5</formula>
    </cfRule>
    <cfRule type="cellIs" dxfId="4687" priority="573" operator="between">
      <formula>44.5</formula>
      <formula>59.5</formula>
    </cfRule>
    <cfRule type="cellIs" dxfId="4686" priority="574" operator="between">
      <formula>29.5</formula>
      <formula>44.5</formula>
    </cfRule>
    <cfRule type="cellIs" dxfId="4685" priority="575" operator="between">
      <formula>0</formula>
      <formula>29.5</formula>
    </cfRule>
  </conditionalFormatting>
  <conditionalFormatting sqref="F85">
    <cfRule type="cellIs" dxfId="4684" priority="566" operator="between">
      <formula>74.5</formula>
      <formula>100</formula>
    </cfRule>
    <cfRule type="cellIs" dxfId="4683" priority="567" operator="between">
      <formula>59.5</formula>
      <formula>74.5</formula>
    </cfRule>
    <cfRule type="cellIs" dxfId="4682" priority="568" operator="between">
      <formula>44.5</formula>
      <formula>59.5</formula>
    </cfRule>
    <cfRule type="cellIs" dxfId="4681" priority="569" operator="between">
      <formula>29.5</formula>
      <formula>44.5</formula>
    </cfRule>
    <cfRule type="cellIs" dxfId="4680" priority="570" operator="between">
      <formula>0</formula>
      <formula>29.5</formula>
    </cfRule>
  </conditionalFormatting>
  <conditionalFormatting sqref="D107">
    <cfRule type="cellIs" dxfId="4679" priority="561" operator="between">
      <formula>74.5</formula>
      <formula>100</formula>
    </cfRule>
    <cfRule type="cellIs" dxfId="4678" priority="562" operator="between">
      <formula>59.5</formula>
      <formula>74.5</formula>
    </cfRule>
    <cfRule type="cellIs" dxfId="4677" priority="563" operator="between">
      <formula>44.5</formula>
      <formula>59.5</formula>
    </cfRule>
    <cfRule type="cellIs" dxfId="4676" priority="564" operator="between">
      <formula>29.5</formula>
      <formula>44.5</formula>
    </cfRule>
    <cfRule type="cellIs" dxfId="4675" priority="565" operator="between">
      <formula>0</formula>
      <formula>29.5</formula>
    </cfRule>
  </conditionalFormatting>
  <conditionalFormatting sqref="F107">
    <cfRule type="cellIs" dxfId="4674" priority="556" operator="between">
      <formula>74.5</formula>
      <formula>100</formula>
    </cfRule>
    <cfRule type="cellIs" dxfId="4673" priority="557" operator="between">
      <formula>59.5</formula>
      <formula>74.5</formula>
    </cfRule>
    <cfRule type="cellIs" dxfId="4672" priority="558" operator="between">
      <formula>44.5</formula>
      <formula>59.5</formula>
    </cfRule>
    <cfRule type="cellIs" dxfId="4671" priority="559" operator="between">
      <formula>29.5</formula>
      <formula>44.5</formula>
    </cfRule>
    <cfRule type="cellIs" dxfId="4670" priority="560" operator="between">
      <formula>0</formula>
      <formula>29.5</formula>
    </cfRule>
  </conditionalFormatting>
  <conditionalFormatting sqref="D151">
    <cfRule type="cellIs" dxfId="4669" priority="551" operator="between">
      <formula>74.5</formula>
      <formula>100</formula>
    </cfRule>
    <cfRule type="cellIs" dxfId="4668" priority="552" operator="between">
      <formula>59.5</formula>
      <formula>74.5</formula>
    </cfRule>
    <cfRule type="cellIs" dxfId="4667" priority="553" operator="between">
      <formula>44.5</formula>
      <formula>59.5</formula>
    </cfRule>
    <cfRule type="cellIs" dxfId="4666" priority="554" operator="between">
      <formula>29.5</formula>
      <formula>44.5</formula>
    </cfRule>
    <cfRule type="cellIs" dxfId="4665" priority="555" operator="between">
      <formula>0</formula>
      <formula>29.5</formula>
    </cfRule>
  </conditionalFormatting>
  <conditionalFormatting sqref="F151">
    <cfRule type="cellIs" dxfId="4664" priority="546" operator="between">
      <formula>74.5</formula>
      <formula>100</formula>
    </cfRule>
    <cfRule type="cellIs" dxfId="4663" priority="547" operator="between">
      <formula>59.5</formula>
      <formula>74.5</formula>
    </cfRule>
    <cfRule type="cellIs" dxfId="4662" priority="548" operator="between">
      <formula>44.5</formula>
      <formula>59.5</formula>
    </cfRule>
    <cfRule type="cellIs" dxfId="4661" priority="549" operator="between">
      <formula>29.5</formula>
      <formula>44.5</formula>
    </cfRule>
    <cfRule type="cellIs" dxfId="4660" priority="550" operator="between">
      <formula>0</formula>
      <formula>29.5</formula>
    </cfRule>
  </conditionalFormatting>
  <conditionalFormatting sqref="D171">
    <cfRule type="cellIs" dxfId="4659" priority="541" operator="between">
      <formula>74.5</formula>
      <formula>100</formula>
    </cfRule>
    <cfRule type="cellIs" dxfId="4658" priority="542" operator="between">
      <formula>59.5</formula>
      <formula>74.5</formula>
    </cfRule>
    <cfRule type="cellIs" dxfId="4657" priority="543" operator="between">
      <formula>44.5</formula>
      <formula>59.5</formula>
    </cfRule>
    <cfRule type="cellIs" dxfId="4656" priority="544" operator="between">
      <formula>29.5</formula>
      <formula>44.5</formula>
    </cfRule>
    <cfRule type="cellIs" dxfId="4655" priority="545" operator="between">
      <formula>0</formula>
      <formula>29.5</formula>
    </cfRule>
  </conditionalFormatting>
  <conditionalFormatting sqref="F171">
    <cfRule type="cellIs" dxfId="4654" priority="536" operator="between">
      <formula>74.5</formula>
      <formula>100</formula>
    </cfRule>
    <cfRule type="cellIs" dxfId="4653" priority="537" operator="between">
      <formula>59.5</formula>
      <formula>74.5</formula>
    </cfRule>
    <cfRule type="cellIs" dxfId="4652" priority="538" operator="between">
      <formula>44.5</formula>
      <formula>59.5</formula>
    </cfRule>
    <cfRule type="cellIs" dxfId="4651" priority="539" operator="between">
      <formula>29.5</formula>
      <formula>44.5</formula>
    </cfRule>
    <cfRule type="cellIs" dxfId="4650" priority="540" operator="between">
      <formula>0</formula>
      <formula>29.5</formula>
    </cfRule>
  </conditionalFormatting>
  <conditionalFormatting sqref="D188">
    <cfRule type="cellIs" dxfId="4649" priority="531" operator="between">
      <formula>74.5</formula>
      <formula>100</formula>
    </cfRule>
    <cfRule type="cellIs" dxfId="4648" priority="532" operator="between">
      <formula>59.5</formula>
      <formula>74.5</formula>
    </cfRule>
    <cfRule type="cellIs" dxfId="4647" priority="533" operator="between">
      <formula>44.5</formula>
      <formula>59.5</formula>
    </cfRule>
    <cfRule type="cellIs" dxfId="4646" priority="534" operator="between">
      <formula>29.5</formula>
      <formula>44.5</formula>
    </cfRule>
    <cfRule type="cellIs" dxfId="4645" priority="535" operator="between">
      <formula>0</formula>
      <formula>29.5</formula>
    </cfRule>
  </conditionalFormatting>
  <conditionalFormatting sqref="F188">
    <cfRule type="cellIs" dxfId="4644" priority="526" operator="between">
      <formula>74.5</formula>
      <formula>100</formula>
    </cfRule>
    <cfRule type="cellIs" dxfId="4643" priority="527" operator="between">
      <formula>59.5</formula>
      <formula>74.5</formula>
    </cfRule>
    <cfRule type="cellIs" dxfId="4642" priority="528" operator="between">
      <formula>44.5</formula>
      <formula>59.5</formula>
    </cfRule>
    <cfRule type="cellIs" dxfId="4641" priority="529" operator="between">
      <formula>29.5</formula>
      <formula>44.5</formula>
    </cfRule>
    <cfRule type="cellIs" dxfId="4640" priority="530" operator="between">
      <formula>0</formula>
      <formula>29.5</formula>
    </cfRule>
  </conditionalFormatting>
  <conditionalFormatting sqref="D218">
    <cfRule type="cellIs" dxfId="4639" priority="521" operator="between">
      <formula>74.5</formula>
      <formula>100</formula>
    </cfRule>
    <cfRule type="cellIs" dxfId="4638" priority="522" operator="between">
      <formula>59.5</formula>
      <formula>74.5</formula>
    </cfRule>
    <cfRule type="cellIs" dxfId="4637" priority="523" operator="between">
      <formula>44.5</formula>
      <formula>59.5</formula>
    </cfRule>
    <cfRule type="cellIs" dxfId="4636" priority="524" operator="between">
      <formula>29.5</formula>
      <formula>44.5</formula>
    </cfRule>
    <cfRule type="cellIs" dxfId="4635" priority="525" operator="between">
      <formula>0</formula>
      <formula>29.5</formula>
    </cfRule>
  </conditionalFormatting>
  <conditionalFormatting sqref="D219:D224">
    <cfRule type="cellIs" dxfId="4634" priority="516" operator="between">
      <formula>74.5</formula>
      <formula>100</formula>
    </cfRule>
    <cfRule type="cellIs" dxfId="4633" priority="517" operator="between">
      <formula>59.5</formula>
      <formula>74.5</formula>
    </cfRule>
    <cfRule type="cellIs" dxfId="4632" priority="518" operator="between">
      <formula>44.5</formula>
      <formula>59.5</formula>
    </cfRule>
    <cfRule type="cellIs" dxfId="4631" priority="519" operator="between">
      <formula>29.5</formula>
      <formula>44.5</formula>
    </cfRule>
    <cfRule type="cellIs" dxfId="4630" priority="520" operator="between">
      <formula>0</formula>
      <formula>29.5</formula>
    </cfRule>
  </conditionalFormatting>
  <conditionalFormatting sqref="F218:F224">
    <cfRule type="cellIs" dxfId="4629" priority="511" operator="between">
      <formula>74.5</formula>
      <formula>100</formula>
    </cfRule>
    <cfRule type="cellIs" dxfId="4628" priority="512" operator="between">
      <formula>59.5</formula>
      <formula>74.5</formula>
    </cfRule>
    <cfRule type="cellIs" dxfId="4627" priority="513" operator="between">
      <formula>44.5</formula>
      <formula>59.5</formula>
    </cfRule>
    <cfRule type="cellIs" dxfId="4626" priority="514" operator="between">
      <formula>29.5</formula>
      <formula>44.5</formula>
    </cfRule>
    <cfRule type="cellIs" dxfId="4625" priority="515" operator="between">
      <formula>0</formula>
      <formula>29.5</formula>
    </cfRule>
  </conditionalFormatting>
  <conditionalFormatting sqref="D13">
    <cfRule type="cellIs" dxfId="4624" priority="506" operator="between">
      <formula>74.5</formula>
      <formula>100</formula>
    </cfRule>
    <cfRule type="cellIs" dxfId="4623" priority="507" operator="between">
      <formula>59.5</formula>
      <formula>74.5</formula>
    </cfRule>
    <cfRule type="cellIs" dxfId="4622" priority="508" operator="between">
      <formula>44.5</formula>
      <formula>59.5</formula>
    </cfRule>
    <cfRule type="cellIs" dxfId="4621" priority="509" operator="between">
      <formula>29.5</formula>
      <formula>44.5</formula>
    </cfRule>
    <cfRule type="cellIs" dxfId="4620" priority="510" operator="between">
      <formula>0</formula>
      <formula>29.5</formula>
    </cfRule>
  </conditionalFormatting>
  <conditionalFormatting sqref="F13">
    <cfRule type="cellIs" dxfId="4619" priority="501" operator="between">
      <formula>74.5</formula>
      <formula>100</formula>
    </cfRule>
    <cfRule type="cellIs" dxfId="4618" priority="502" operator="between">
      <formula>59.5</formula>
      <formula>74.5</formula>
    </cfRule>
    <cfRule type="cellIs" dxfId="4617" priority="503" operator="between">
      <formula>44.5</formula>
      <formula>59.5</formula>
    </cfRule>
    <cfRule type="cellIs" dxfId="4616" priority="504" operator="between">
      <formula>29.5</formula>
      <formula>44.5</formula>
    </cfRule>
    <cfRule type="cellIs" dxfId="4615" priority="505" operator="between">
      <formula>0</formula>
      <formula>29.5</formula>
    </cfRule>
  </conditionalFormatting>
  <conditionalFormatting sqref="D17">
    <cfRule type="cellIs" dxfId="4614" priority="496" operator="between">
      <formula>74.5</formula>
      <formula>100</formula>
    </cfRule>
    <cfRule type="cellIs" dxfId="4613" priority="497" operator="between">
      <formula>59.5</formula>
      <formula>74.5</formula>
    </cfRule>
    <cfRule type="cellIs" dxfId="4612" priority="498" operator="between">
      <formula>44.5</formula>
      <formula>59.5</formula>
    </cfRule>
    <cfRule type="cellIs" dxfId="4611" priority="499" operator="between">
      <formula>29.5</formula>
      <formula>44.5</formula>
    </cfRule>
    <cfRule type="cellIs" dxfId="4610" priority="500" operator="between">
      <formula>0</formula>
      <formula>29.5</formula>
    </cfRule>
  </conditionalFormatting>
  <conditionalFormatting sqref="F17">
    <cfRule type="cellIs" dxfId="4609" priority="491" operator="between">
      <formula>74.5</formula>
      <formula>100</formula>
    </cfRule>
    <cfRule type="cellIs" dxfId="4608" priority="492" operator="between">
      <formula>59.5</formula>
      <formula>74.5</formula>
    </cfRule>
    <cfRule type="cellIs" dxfId="4607" priority="493" operator="between">
      <formula>44.5</formula>
      <formula>59.5</formula>
    </cfRule>
    <cfRule type="cellIs" dxfId="4606" priority="494" operator="between">
      <formula>29.5</formula>
      <formula>44.5</formula>
    </cfRule>
    <cfRule type="cellIs" dxfId="4605" priority="495" operator="between">
      <formula>0</formula>
      <formula>29.5</formula>
    </cfRule>
  </conditionalFormatting>
  <conditionalFormatting sqref="D22">
    <cfRule type="cellIs" dxfId="4604" priority="486" operator="between">
      <formula>74.5</formula>
      <formula>100</formula>
    </cfRule>
    <cfRule type="cellIs" dxfId="4603" priority="487" operator="between">
      <formula>59.5</formula>
      <formula>74.5</formula>
    </cfRule>
    <cfRule type="cellIs" dxfId="4602" priority="488" operator="between">
      <formula>44.5</formula>
      <formula>59.5</formula>
    </cfRule>
    <cfRule type="cellIs" dxfId="4601" priority="489" operator="between">
      <formula>29.5</formula>
      <formula>44.5</formula>
    </cfRule>
    <cfRule type="cellIs" dxfId="4600" priority="490" operator="between">
      <formula>0</formula>
      <formula>29.5</formula>
    </cfRule>
  </conditionalFormatting>
  <conditionalFormatting sqref="F22">
    <cfRule type="cellIs" dxfId="4599" priority="481" operator="between">
      <formula>74.5</formula>
      <formula>100</formula>
    </cfRule>
    <cfRule type="cellIs" dxfId="4598" priority="482" operator="between">
      <formula>59.5</formula>
      <formula>74.5</formula>
    </cfRule>
    <cfRule type="cellIs" dxfId="4597" priority="483" operator="between">
      <formula>44.5</formula>
      <formula>59.5</formula>
    </cfRule>
    <cfRule type="cellIs" dxfId="4596" priority="484" operator="between">
      <formula>29.5</formula>
      <formula>44.5</formula>
    </cfRule>
    <cfRule type="cellIs" dxfId="4595" priority="485" operator="between">
      <formula>0</formula>
      <formula>29.5</formula>
    </cfRule>
  </conditionalFormatting>
  <conditionalFormatting sqref="D27">
    <cfRule type="cellIs" dxfId="4594" priority="476" operator="between">
      <formula>74.5</formula>
      <formula>100</formula>
    </cfRule>
    <cfRule type="cellIs" dxfId="4593" priority="477" operator="between">
      <formula>59.5</formula>
      <formula>74.5</formula>
    </cfRule>
    <cfRule type="cellIs" dxfId="4592" priority="478" operator="between">
      <formula>44.5</formula>
      <formula>59.5</formula>
    </cfRule>
    <cfRule type="cellIs" dxfId="4591" priority="479" operator="between">
      <formula>29.5</formula>
      <formula>44.5</formula>
    </cfRule>
    <cfRule type="cellIs" dxfId="4590" priority="480" operator="between">
      <formula>0</formula>
      <formula>29.5</formula>
    </cfRule>
  </conditionalFormatting>
  <conditionalFormatting sqref="F27">
    <cfRule type="cellIs" dxfId="4589" priority="471" operator="between">
      <formula>74.5</formula>
      <formula>100</formula>
    </cfRule>
    <cfRule type="cellIs" dxfId="4588" priority="472" operator="between">
      <formula>59.5</formula>
      <formula>74.5</formula>
    </cfRule>
    <cfRule type="cellIs" dxfId="4587" priority="473" operator="between">
      <formula>44.5</formula>
      <formula>59.5</formula>
    </cfRule>
    <cfRule type="cellIs" dxfId="4586" priority="474" operator="between">
      <formula>29.5</formula>
      <formula>44.5</formula>
    </cfRule>
    <cfRule type="cellIs" dxfId="4585" priority="475" operator="between">
      <formula>0</formula>
      <formula>29.5</formula>
    </cfRule>
  </conditionalFormatting>
  <conditionalFormatting sqref="D31">
    <cfRule type="cellIs" dxfId="4584" priority="466" operator="between">
      <formula>74.5</formula>
      <formula>100</formula>
    </cfRule>
    <cfRule type="cellIs" dxfId="4583" priority="467" operator="between">
      <formula>59.5</formula>
      <formula>74.5</formula>
    </cfRule>
    <cfRule type="cellIs" dxfId="4582" priority="468" operator="between">
      <formula>44.5</formula>
      <formula>59.5</formula>
    </cfRule>
    <cfRule type="cellIs" dxfId="4581" priority="469" operator="between">
      <formula>29.5</formula>
      <formula>44.5</formula>
    </cfRule>
    <cfRule type="cellIs" dxfId="4580" priority="470" operator="between">
      <formula>0</formula>
      <formula>29.5</formula>
    </cfRule>
  </conditionalFormatting>
  <conditionalFormatting sqref="F31">
    <cfRule type="cellIs" dxfId="4579" priority="461" operator="between">
      <formula>74.5</formula>
      <formula>100</formula>
    </cfRule>
    <cfRule type="cellIs" dxfId="4578" priority="462" operator="between">
      <formula>59.5</formula>
      <formula>74.5</formula>
    </cfRule>
    <cfRule type="cellIs" dxfId="4577" priority="463" operator="between">
      <formula>44.5</formula>
      <formula>59.5</formula>
    </cfRule>
    <cfRule type="cellIs" dxfId="4576" priority="464" operator="between">
      <formula>29.5</formula>
      <formula>44.5</formula>
    </cfRule>
    <cfRule type="cellIs" dxfId="4575" priority="465" operator="between">
      <formula>0</formula>
      <formula>29.5</formula>
    </cfRule>
  </conditionalFormatting>
  <conditionalFormatting sqref="D36">
    <cfRule type="cellIs" dxfId="4574" priority="456" operator="between">
      <formula>74.5</formula>
      <formula>100</formula>
    </cfRule>
    <cfRule type="cellIs" dxfId="4573" priority="457" operator="between">
      <formula>59.5</formula>
      <formula>74.5</formula>
    </cfRule>
    <cfRule type="cellIs" dxfId="4572" priority="458" operator="between">
      <formula>44.5</formula>
      <formula>59.5</formula>
    </cfRule>
    <cfRule type="cellIs" dxfId="4571" priority="459" operator="between">
      <formula>29.5</formula>
      <formula>44.5</formula>
    </cfRule>
    <cfRule type="cellIs" dxfId="4570" priority="460" operator="between">
      <formula>0</formula>
      <formula>29.5</formula>
    </cfRule>
  </conditionalFormatting>
  <conditionalFormatting sqref="F36">
    <cfRule type="cellIs" dxfId="4569" priority="451" operator="between">
      <formula>74.5</formula>
      <formula>100</formula>
    </cfRule>
    <cfRule type="cellIs" dxfId="4568" priority="452" operator="between">
      <formula>59.5</formula>
      <formula>74.5</formula>
    </cfRule>
    <cfRule type="cellIs" dxfId="4567" priority="453" operator="between">
      <formula>44.5</formula>
      <formula>59.5</formula>
    </cfRule>
    <cfRule type="cellIs" dxfId="4566" priority="454" operator="between">
      <formula>29.5</formula>
      <formula>44.5</formula>
    </cfRule>
    <cfRule type="cellIs" dxfId="4565" priority="455" operator="between">
      <formula>0</formula>
      <formula>29.5</formula>
    </cfRule>
  </conditionalFormatting>
  <conditionalFormatting sqref="D40">
    <cfRule type="cellIs" dxfId="4564" priority="446" operator="between">
      <formula>74.5</formula>
      <formula>100</formula>
    </cfRule>
    <cfRule type="cellIs" dxfId="4563" priority="447" operator="between">
      <formula>59.5</formula>
      <formula>74.5</formula>
    </cfRule>
    <cfRule type="cellIs" dxfId="4562" priority="448" operator="between">
      <formula>44.5</formula>
      <formula>59.5</formula>
    </cfRule>
    <cfRule type="cellIs" dxfId="4561" priority="449" operator="between">
      <formula>29.5</formula>
      <formula>44.5</formula>
    </cfRule>
    <cfRule type="cellIs" dxfId="4560" priority="450" operator="between">
      <formula>0</formula>
      <formula>29.5</formula>
    </cfRule>
  </conditionalFormatting>
  <conditionalFormatting sqref="F40">
    <cfRule type="cellIs" dxfId="4559" priority="441" operator="between">
      <formula>74.5</formula>
      <formula>100</formula>
    </cfRule>
    <cfRule type="cellIs" dxfId="4558" priority="442" operator="between">
      <formula>59.5</formula>
      <formula>74.5</formula>
    </cfRule>
    <cfRule type="cellIs" dxfId="4557" priority="443" operator="between">
      <formula>44.5</formula>
      <formula>59.5</formula>
    </cfRule>
    <cfRule type="cellIs" dxfId="4556" priority="444" operator="between">
      <formula>29.5</formula>
      <formula>44.5</formula>
    </cfRule>
    <cfRule type="cellIs" dxfId="4555" priority="445" operator="between">
      <formula>0</formula>
      <formula>29.5</formula>
    </cfRule>
  </conditionalFormatting>
  <conditionalFormatting sqref="D43">
    <cfRule type="cellIs" dxfId="4554" priority="436" operator="between">
      <formula>74.5</formula>
      <formula>100</formula>
    </cfRule>
    <cfRule type="cellIs" dxfId="4553" priority="437" operator="between">
      <formula>59.5</formula>
      <formula>74.5</formula>
    </cfRule>
    <cfRule type="cellIs" dxfId="4552" priority="438" operator="between">
      <formula>44.5</formula>
      <formula>59.5</formula>
    </cfRule>
    <cfRule type="cellIs" dxfId="4551" priority="439" operator="between">
      <formula>29.5</formula>
      <formula>44.5</formula>
    </cfRule>
    <cfRule type="cellIs" dxfId="4550" priority="440" operator="between">
      <formula>0</formula>
      <formula>29.5</formula>
    </cfRule>
  </conditionalFormatting>
  <conditionalFormatting sqref="F43">
    <cfRule type="cellIs" dxfId="4549" priority="431" operator="between">
      <formula>74.5</formula>
      <formula>100</formula>
    </cfRule>
    <cfRule type="cellIs" dxfId="4548" priority="432" operator="between">
      <formula>59.5</formula>
      <formula>74.5</formula>
    </cfRule>
    <cfRule type="cellIs" dxfId="4547" priority="433" operator="between">
      <formula>44.5</formula>
      <formula>59.5</formula>
    </cfRule>
    <cfRule type="cellIs" dxfId="4546" priority="434" operator="between">
      <formula>29.5</formula>
      <formula>44.5</formula>
    </cfRule>
    <cfRule type="cellIs" dxfId="4545" priority="435" operator="between">
      <formula>0</formula>
      <formula>29.5</formula>
    </cfRule>
  </conditionalFormatting>
  <conditionalFormatting sqref="D46">
    <cfRule type="cellIs" dxfId="4544" priority="426" operator="between">
      <formula>74.5</formula>
      <formula>100</formula>
    </cfRule>
    <cfRule type="cellIs" dxfId="4543" priority="427" operator="between">
      <formula>59.5</formula>
      <formula>74.5</formula>
    </cfRule>
    <cfRule type="cellIs" dxfId="4542" priority="428" operator="between">
      <formula>44.5</formula>
      <formula>59.5</formula>
    </cfRule>
    <cfRule type="cellIs" dxfId="4541" priority="429" operator="between">
      <formula>29.5</formula>
      <formula>44.5</formula>
    </cfRule>
    <cfRule type="cellIs" dxfId="4540" priority="430" operator="between">
      <formula>0</formula>
      <formula>29.5</formula>
    </cfRule>
  </conditionalFormatting>
  <conditionalFormatting sqref="D48">
    <cfRule type="cellIs" dxfId="4539" priority="421" operator="between">
      <formula>74.5</formula>
      <formula>100</formula>
    </cfRule>
    <cfRule type="cellIs" dxfId="4538" priority="422" operator="between">
      <formula>59.5</formula>
      <formula>74.5</formula>
    </cfRule>
    <cfRule type="cellIs" dxfId="4537" priority="423" operator="between">
      <formula>44.5</formula>
      <formula>59.5</formula>
    </cfRule>
    <cfRule type="cellIs" dxfId="4536" priority="424" operator="between">
      <formula>29.5</formula>
      <formula>44.5</formula>
    </cfRule>
    <cfRule type="cellIs" dxfId="4535" priority="425" operator="between">
      <formula>0</formula>
      <formula>29.5</formula>
    </cfRule>
  </conditionalFormatting>
  <conditionalFormatting sqref="F46">
    <cfRule type="cellIs" dxfId="4534" priority="416" operator="between">
      <formula>74.5</formula>
      <formula>100</formula>
    </cfRule>
    <cfRule type="cellIs" dxfId="4533" priority="417" operator="between">
      <formula>59.5</formula>
      <formula>74.5</formula>
    </cfRule>
    <cfRule type="cellIs" dxfId="4532" priority="418" operator="between">
      <formula>44.5</formula>
      <formula>59.5</formula>
    </cfRule>
    <cfRule type="cellIs" dxfId="4531" priority="419" operator="between">
      <formula>29.5</formula>
      <formula>44.5</formula>
    </cfRule>
    <cfRule type="cellIs" dxfId="4530" priority="420" operator="between">
      <formula>0</formula>
      <formula>29.5</formula>
    </cfRule>
  </conditionalFormatting>
  <conditionalFormatting sqref="F48">
    <cfRule type="cellIs" dxfId="4529" priority="411" operator="between">
      <formula>74.5</formula>
      <formula>100</formula>
    </cfRule>
    <cfRule type="cellIs" dxfId="4528" priority="412" operator="between">
      <formula>59.5</formula>
      <formula>74.5</formula>
    </cfRule>
    <cfRule type="cellIs" dxfId="4527" priority="413" operator="between">
      <formula>44.5</formula>
      <formula>59.5</formula>
    </cfRule>
    <cfRule type="cellIs" dxfId="4526" priority="414" operator="between">
      <formula>29.5</formula>
      <formula>44.5</formula>
    </cfRule>
    <cfRule type="cellIs" dxfId="4525" priority="415" operator="between">
      <formula>0</formula>
      <formula>29.5</formula>
    </cfRule>
  </conditionalFormatting>
  <conditionalFormatting sqref="D55">
    <cfRule type="cellIs" dxfId="4524" priority="406" operator="between">
      <formula>74.5</formula>
      <formula>100</formula>
    </cfRule>
    <cfRule type="cellIs" dxfId="4523" priority="407" operator="between">
      <formula>59.5</formula>
      <formula>74.5</formula>
    </cfRule>
    <cfRule type="cellIs" dxfId="4522" priority="408" operator="between">
      <formula>44.5</formula>
      <formula>59.5</formula>
    </cfRule>
    <cfRule type="cellIs" dxfId="4521" priority="409" operator="between">
      <formula>29.5</formula>
      <formula>44.5</formula>
    </cfRule>
    <cfRule type="cellIs" dxfId="4520" priority="410" operator="between">
      <formula>0</formula>
      <formula>29.5</formula>
    </cfRule>
  </conditionalFormatting>
  <conditionalFormatting sqref="F55">
    <cfRule type="cellIs" dxfId="4519" priority="401" operator="between">
      <formula>74.5</formula>
      <formula>100</formula>
    </cfRule>
    <cfRule type="cellIs" dxfId="4518" priority="402" operator="between">
      <formula>59.5</formula>
      <formula>74.5</formula>
    </cfRule>
    <cfRule type="cellIs" dxfId="4517" priority="403" operator="between">
      <formula>44.5</formula>
      <formula>59.5</formula>
    </cfRule>
    <cfRule type="cellIs" dxfId="4516" priority="404" operator="between">
      <formula>29.5</formula>
      <formula>44.5</formula>
    </cfRule>
    <cfRule type="cellIs" dxfId="4515" priority="405" operator="between">
      <formula>0</formula>
      <formula>29.5</formula>
    </cfRule>
  </conditionalFormatting>
  <conditionalFormatting sqref="D59">
    <cfRule type="cellIs" dxfId="4514" priority="396" operator="between">
      <formula>74.5</formula>
      <formula>100</formula>
    </cfRule>
    <cfRule type="cellIs" dxfId="4513" priority="397" operator="between">
      <formula>59.5</formula>
      <formula>74.5</formula>
    </cfRule>
    <cfRule type="cellIs" dxfId="4512" priority="398" operator="between">
      <formula>44.5</formula>
      <formula>59.5</formula>
    </cfRule>
    <cfRule type="cellIs" dxfId="4511" priority="399" operator="between">
      <formula>29.5</formula>
      <formula>44.5</formula>
    </cfRule>
    <cfRule type="cellIs" dxfId="4510" priority="400" operator="between">
      <formula>0</formula>
      <formula>29.5</formula>
    </cfRule>
  </conditionalFormatting>
  <conditionalFormatting sqref="F59">
    <cfRule type="cellIs" dxfId="4509" priority="391" operator="between">
      <formula>74.5</formula>
      <formula>100</formula>
    </cfRule>
    <cfRule type="cellIs" dxfId="4508" priority="392" operator="between">
      <formula>59.5</formula>
      <formula>74.5</formula>
    </cfRule>
    <cfRule type="cellIs" dxfId="4507" priority="393" operator="between">
      <formula>44.5</formula>
      <formula>59.5</formula>
    </cfRule>
    <cfRule type="cellIs" dxfId="4506" priority="394" operator="between">
      <formula>29.5</formula>
      <formula>44.5</formula>
    </cfRule>
    <cfRule type="cellIs" dxfId="4505" priority="395" operator="between">
      <formula>0</formula>
      <formula>29.5</formula>
    </cfRule>
  </conditionalFormatting>
  <conditionalFormatting sqref="D63">
    <cfRule type="cellIs" dxfId="4504" priority="386" operator="between">
      <formula>74.5</formula>
      <formula>100</formula>
    </cfRule>
    <cfRule type="cellIs" dxfId="4503" priority="387" operator="between">
      <formula>59.5</formula>
      <formula>74.5</formula>
    </cfRule>
    <cfRule type="cellIs" dxfId="4502" priority="388" operator="between">
      <formula>44.5</formula>
      <formula>59.5</formula>
    </cfRule>
    <cfRule type="cellIs" dxfId="4501" priority="389" operator="between">
      <formula>29.5</formula>
      <formula>44.5</formula>
    </cfRule>
    <cfRule type="cellIs" dxfId="4500" priority="390" operator="between">
      <formula>0</formula>
      <formula>29.5</formula>
    </cfRule>
  </conditionalFormatting>
  <conditionalFormatting sqref="F63">
    <cfRule type="cellIs" dxfId="4499" priority="381" operator="between">
      <formula>74.5</formula>
      <formula>100</formula>
    </cfRule>
    <cfRule type="cellIs" dxfId="4498" priority="382" operator="between">
      <formula>59.5</formula>
      <formula>74.5</formula>
    </cfRule>
    <cfRule type="cellIs" dxfId="4497" priority="383" operator="between">
      <formula>44.5</formula>
      <formula>59.5</formula>
    </cfRule>
    <cfRule type="cellIs" dxfId="4496" priority="384" operator="between">
      <formula>29.5</formula>
      <formula>44.5</formula>
    </cfRule>
    <cfRule type="cellIs" dxfId="4495" priority="385" operator="between">
      <formula>0</formula>
      <formula>29.5</formula>
    </cfRule>
  </conditionalFormatting>
  <conditionalFormatting sqref="D65">
    <cfRule type="cellIs" dxfId="4494" priority="376" operator="between">
      <formula>74.5</formula>
      <formula>100</formula>
    </cfRule>
    <cfRule type="cellIs" dxfId="4493" priority="377" operator="between">
      <formula>59.5</formula>
      <formula>74.5</formula>
    </cfRule>
    <cfRule type="cellIs" dxfId="4492" priority="378" operator="between">
      <formula>44.5</formula>
      <formula>59.5</formula>
    </cfRule>
    <cfRule type="cellIs" dxfId="4491" priority="379" operator="between">
      <formula>29.5</formula>
      <formula>44.5</formula>
    </cfRule>
    <cfRule type="cellIs" dxfId="4490" priority="380" operator="between">
      <formula>0</formula>
      <formula>29.5</formula>
    </cfRule>
  </conditionalFormatting>
  <conditionalFormatting sqref="F65">
    <cfRule type="cellIs" dxfId="4489" priority="371" operator="between">
      <formula>74.5</formula>
      <formula>100</formula>
    </cfRule>
    <cfRule type="cellIs" dxfId="4488" priority="372" operator="between">
      <formula>59.5</formula>
      <formula>74.5</formula>
    </cfRule>
    <cfRule type="cellIs" dxfId="4487" priority="373" operator="between">
      <formula>44.5</formula>
      <formula>59.5</formula>
    </cfRule>
    <cfRule type="cellIs" dxfId="4486" priority="374" operator="between">
      <formula>29.5</formula>
      <formula>44.5</formula>
    </cfRule>
    <cfRule type="cellIs" dxfId="4485" priority="375" operator="between">
      <formula>0</formula>
      <formula>29.5</formula>
    </cfRule>
  </conditionalFormatting>
  <conditionalFormatting sqref="D69">
    <cfRule type="cellIs" dxfId="4484" priority="366" operator="between">
      <formula>74.5</formula>
      <formula>100</formula>
    </cfRule>
    <cfRule type="cellIs" dxfId="4483" priority="367" operator="between">
      <formula>59.5</formula>
      <formula>74.5</formula>
    </cfRule>
    <cfRule type="cellIs" dxfId="4482" priority="368" operator="between">
      <formula>44.5</formula>
      <formula>59.5</formula>
    </cfRule>
    <cfRule type="cellIs" dxfId="4481" priority="369" operator="between">
      <formula>29.5</formula>
      <formula>44.5</formula>
    </cfRule>
    <cfRule type="cellIs" dxfId="4480" priority="370" operator="between">
      <formula>0</formula>
      <formula>29.5</formula>
    </cfRule>
  </conditionalFormatting>
  <conditionalFormatting sqref="F69">
    <cfRule type="cellIs" dxfId="4479" priority="361" operator="between">
      <formula>74.5</formula>
      <formula>100</formula>
    </cfRule>
    <cfRule type="cellIs" dxfId="4478" priority="362" operator="between">
      <formula>59.5</formula>
      <formula>74.5</formula>
    </cfRule>
    <cfRule type="cellIs" dxfId="4477" priority="363" operator="between">
      <formula>44.5</formula>
      <formula>59.5</formula>
    </cfRule>
    <cfRule type="cellIs" dxfId="4476" priority="364" operator="between">
      <formula>29.5</formula>
      <formula>44.5</formula>
    </cfRule>
    <cfRule type="cellIs" dxfId="4475" priority="365" operator="between">
      <formula>0</formula>
      <formula>29.5</formula>
    </cfRule>
  </conditionalFormatting>
  <conditionalFormatting sqref="D76">
    <cfRule type="cellIs" dxfId="4474" priority="356" operator="between">
      <formula>74.5</formula>
      <formula>100</formula>
    </cfRule>
    <cfRule type="cellIs" dxfId="4473" priority="357" operator="between">
      <formula>59.5</formula>
      <formula>74.5</formula>
    </cfRule>
    <cfRule type="cellIs" dxfId="4472" priority="358" operator="between">
      <formula>44.5</formula>
      <formula>59.5</formula>
    </cfRule>
    <cfRule type="cellIs" dxfId="4471" priority="359" operator="between">
      <formula>29.5</formula>
      <formula>44.5</formula>
    </cfRule>
    <cfRule type="cellIs" dxfId="4470" priority="360" operator="between">
      <formula>0</formula>
      <formula>29.5</formula>
    </cfRule>
  </conditionalFormatting>
  <conditionalFormatting sqref="F76">
    <cfRule type="cellIs" dxfId="4469" priority="351" operator="between">
      <formula>74.5</formula>
      <formula>100</formula>
    </cfRule>
    <cfRule type="cellIs" dxfId="4468" priority="352" operator="between">
      <formula>59.5</formula>
      <formula>74.5</formula>
    </cfRule>
    <cfRule type="cellIs" dxfId="4467" priority="353" operator="between">
      <formula>44.5</formula>
      <formula>59.5</formula>
    </cfRule>
    <cfRule type="cellIs" dxfId="4466" priority="354" operator="between">
      <formula>29.5</formula>
      <formula>44.5</formula>
    </cfRule>
    <cfRule type="cellIs" dxfId="4465" priority="355" operator="between">
      <formula>0</formula>
      <formula>29.5</formula>
    </cfRule>
  </conditionalFormatting>
  <conditionalFormatting sqref="D80">
    <cfRule type="cellIs" dxfId="4464" priority="346" operator="between">
      <formula>74.5</formula>
      <formula>100</formula>
    </cfRule>
    <cfRule type="cellIs" dxfId="4463" priority="347" operator="between">
      <formula>59.5</formula>
      <formula>74.5</formula>
    </cfRule>
    <cfRule type="cellIs" dxfId="4462" priority="348" operator="between">
      <formula>44.5</formula>
      <formula>59.5</formula>
    </cfRule>
    <cfRule type="cellIs" dxfId="4461" priority="349" operator="between">
      <formula>29.5</formula>
      <formula>44.5</formula>
    </cfRule>
    <cfRule type="cellIs" dxfId="4460" priority="350" operator="between">
      <formula>0</formula>
      <formula>29.5</formula>
    </cfRule>
  </conditionalFormatting>
  <conditionalFormatting sqref="F80">
    <cfRule type="cellIs" dxfId="4459" priority="341" operator="between">
      <formula>74.5</formula>
      <formula>100</formula>
    </cfRule>
    <cfRule type="cellIs" dxfId="4458" priority="342" operator="between">
      <formula>59.5</formula>
      <formula>74.5</formula>
    </cfRule>
    <cfRule type="cellIs" dxfId="4457" priority="343" operator="between">
      <formula>44.5</formula>
      <formula>59.5</formula>
    </cfRule>
    <cfRule type="cellIs" dxfId="4456" priority="344" operator="between">
      <formula>29.5</formula>
      <formula>44.5</formula>
    </cfRule>
    <cfRule type="cellIs" dxfId="4455" priority="345" operator="between">
      <formula>0</formula>
      <formula>29.5</formula>
    </cfRule>
  </conditionalFormatting>
  <conditionalFormatting sqref="D82">
    <cfRule type="cellIs" dxfId="4454" priority="336" operator="between">
      <formula>74.5</formula>
      <formula>100</formula>
    </cfRule>
    <cfRule type="cellIs" dxfId="4453" priority="337" operator="between">
      <formula>59.5</formula>
      <formula>74.5</formula>
    </cfRule>
    <cfRule type="cellIs" dxfId="4452" priority="338" operator="between">
      <formula>44.5</formula>
      <formula>59.5</formula>
    </cfRule>
    <cfRule type="cellIs" dxfId="4451" priority="339" operator="between">
      <formula>29.5</formula>
      <formula>44.5</formula>
    </cfRule>
    <cfRule type="cellIs" dxfId="4450" priority="340" operator="between">
      <formula>0</formula>
      <formula>29.5</formula>
    </cfRule>
  </conditionalFormatting>
  <conditionalFormatting sqref="F82">
    <cfRule type="cellIs" dxfId="4449" priority="331" operator="between">
      <formula>74.5</formula>
      <formula>100</formula>
    </cfRule>
    <cfRule type="cellIs" dxfId="4448" priority="332" operator="between">
      <formula>59.5</formula>
      <formula>74.5</formula>
    </cfRule>
    <cfRule type="cellIs" dxfId="4447" priority="333" operator="between">
      <formula>44.5</formula>
      <formula>59.5</formula>
    </cfRule>
    <cfRule type="cellIs" dxfId="4446" priority="334" operator="between">
      <formula>29.5</formula>
      <formula>44.5</formula>
    </cfRule>
    <cfRule type="cellIs" dxfId="4445" priority="335" operator="between">
      <formula>0</formula>
      <formula>29.5</formula>
    </cfRule>
  </conditionalFormatting>
  <conditionalFormatting sqref="D86">
    <cfRule type="cellIs" dxfId="4444" priority="326" operator="between">
      <formula>74.5</formula>
      <formula>100</formula>
    </cfRule>
    <cfRule type="cellIs" dxfId="4443" priority="327" operator="between">
      <formula>59.5</formula>
      <formula>74.5</formula>
    </cfRule>
    <cfRule type="cellIs" dxfId="4442" priority="328" operator="between">
      <formula>44.5</formula>
      <formula>59.5</formula>
    </cfRule>
    <cfRule type="cellIs" dxfId="4441" priority="329" operator="between">
      <formula>29.5</formula>
      <formula>44.5</formula>
    </cfRule>
    <cfRule type="cellIs" dxfId="4440" priority="330" operator="between">
      <formula>0</formula>
      <formula>29.5</formula>
    </cfRule>
  </conditionalFormatting>
  <conditionalFormatting sqref="F86">
    <cfRule type="cellIs" dxfId="4439" priority="321" operator="between">
      <formula>74.5</formula>
      <formula>100</formula>
    </cfRule>
    <cfRule type="cellIs" dxfId="4438" priority="322" operator="between">
      <formula>59.5</formula>
      <formula>74.5</formula>
    </cfRule>
    <cfRule type="cellIs" dxfId="4437" priority="323" operator="between">
      <formula>44.5</formula>
      <formula>59.5</formula>
    </cfRule>
    <cfRule type="cellIs" dxfId="4436" priority="324" operator="between">
      <formula>29.5</formula>
      <formula>44.5</formula>
    </cfRule>
    <cfRule type="cellIs" dxfId="4435" priority="325" operator="between">
      <formula>0</formula>
      <formula>29.5</formula>
    </cfRule>
  </conditionalFormatting>
  <conditionalFormatting sqref="D91">
    <cfRule type="cellIs" dxfId="4434" priority="316" operator="between">
      <formula>74.5</formula>
      <formula>100</formula>
    </cfRule>
    <cfRule type="cellIs" dxfId="4433" priority="317" operator="between">
      <formula>59.5</formula>
      <formula>74.5</formula>
    </cfRule>
    <cfRule type="cellIs" dxfId="4432" priority="318" operator="between">
      <formula>44.5</formula>
      <formula>59.5</formula>
    </cfRule>
    <cfRule type="cellIs" dxfId="4431" priority="319" operator="between">
      <formula>29.5</formula>
      <formula>44.5</formula>
    </cfRule>
    <cfRule type="cellIs" dxfId="4430" priority="320" operator="between">
      <formula>0</formula>
      <formula>29.5</formula>
    </cfRule>
  </conditionalFormatting>
  <conditionalFormatting sqref="F91">
    <cfRule type="cellIs" dxfId="4429" priority="311" operator="between">
      <formula>74.5</formula>
      <formula>100</formula>
    </cfRule>
    <cfRule type="cellIs" dxfId="4428" priority="312" operator="between">
      <formula>59.5</formula>
      <formula>74.5</formula>
    </cfRule>
    <cfRule type="cellIs" dxfId="4427" priority="313" operator="between">
      <formula>44.5</formula>
      <formula>59.5</formula>
    </cfRule>
    <cfRule type="cellIs" dxfId="4426" priority="314" operator="between">
      <formula>29.5</formula>
      <formula>44.5</formula>
    </cfRule>
    <cfRule type="cellIs" dxfId="4425" priority="315" operator="between">
      <formula>0</formula>
      <formula>29.5</formula>
    </cfRule>
  </conditionalFormatting>
  <conditionalFormatting sqref="D94">
    <cfRule type="cellIs" dxfId="4424" priority="306" operator="between">
      <formula>74.5</formula>
      <formula>100</formula>
    </cfRule>
    <cfRule type="cellIs" dxfId="4423" priority="307" operator="between">
      <formula>59.5</formula>
      <formula>74.5</formula>
    </cfRule>
    <cfRule type="cellIs" dxfId="4422" priority="308" operator="between">
      <formula>44.5</formula>
      <formula>59.5</formula>
    </cfRule>
    <cfRule type="cellIs" dxfId="4421" priority="309" operator="between">
      <formula>29.5</formula>
      <formula>44.5</formula>
    </cfRule>
    <cfRule type="cellIs" dxfId="4420" priority="310" operator="between">
      <formula>0</formula>
      <formula>29.5</formula>
    </cfRule>
  </conditionalFormatting>
  <conditionalFormatting sqref="F94">
    <cfRule type="cellIs" dxfId="4419" priority="301" operator="between">
      <formula>74.5</formula>
      <formula>100</formula>
    </cfRule>
    <cfRule type="cellIs" dxfId="4418" priority="302" operator="between">
      <formula>59.5</formula>
      <formula>74.5</formula>
    </cfRule>
    <cfRule type="cellIs" dxfId="4417" priority="303" operator="between">
      <formula>44.5</formula>
      <formula>59.5</formula>
    </cfRule>
    <cfRule type="cellIs" dxfId="4416" priority="304" operator="between">
      <formula>29.5</formula>
      <formula>44.5</formula>
    </cfRule>
    <cfRule type="cellIs" dxfId="4415" priority="305" operator="between">
      <formula>0</formula>
      <formula>29.5</formula>
    </cfRule>
  </conditionalFormatting>
  <conditionalFormatting sqref="D97">
    <cfRule type="cellIs" dxfId="4414" priority="296" operator="between">
      <formula>74.5</formula>
      <formula>100</formula>
    </cfRule>
    <cfRule type="cellIs" dxfId="4413" priority="297" operator="between">
      <formula>59.5</formula>
      <formula>74.5</formula>
    </cfRule>
    <cfRule type="cellIs" dxfId="4412" priority="298" operator="between">
      <formula>44.5</formula>
      <formula>59.5</formula>
    </cfRule>
    <cfRule type="cellIs" dxfId="4411" priority="299" operator="between">
      <formula>29.5</formula>
      <formula>44.5</formula>
    </cfRule>
    <cfRule type="cellIs" dxfId="4410" priority="300" operator="between">
      <formula>0</formula>
      <formula>29.5</formula>
    </cfRule>
  </conditionalFormatting>
  <conditionalFormatting sqref="F97">
    <cfRule type="cellIs" dxfId="4409" priority="291" operator="between">
      <formula>74.5</formula>
      <formula>100</formula>
    </cfRule>
    <cfRule type="cellIs" dxfId="4408" priority="292" operator="between">
      <formula>59.5</formula>
      <formula>74.5</formula>
    </cfRule>
    <cfRule type="cellIs" dxfId="4407" priority="293" operator="between">
      <formula>44.5</formula>
      <formula>59.5</formula>
    </cfRule>
    <cfRule type="cellIs" dxfId="4406" priority="294" operator="between">
      <formula>29.5</formula>
      <formula>44.5</formula>
    </cfRule>
    <cfRule type="cellIs" dxfId="4405" priority="295" operator="between">
      <formula>0</formula>
      <formula>29.5</formula>
    </cfRule>
  </conditionalFormatting>
  <conditionalFormatting sqref="D99">
    <cfRule type="cellIs" dxfId="4404" priority="286" operator="between">
      <formula>74.5</formula>
      <formula>100</formula>
    </cfRule>
    <cfRule type="cellIs" dxfId="4403" priority="287" operator="between">
      <formula>59.5</formula>
      <formula>74.5</formula>
    </cfRule>
    <cfRule type="cellIs" dxfId="4402" priority="288" operator="between">
      <formula>44.5</formula>
      <formula>59.5</formula>
    </cfRule>
    <cfRule type="cellIs" dxfId="4401" priority="289" operator="between">
      <formula>29.5</formula>
      <formula>44.5</formula>
    </cfRule>
    <cfRule type="cellIs" dxfId="4400" priority="290" operator="between">
      <formula>0</formula>
      <formula>29.5</formula>
    </cfRule>
  </conditionalFormatting>
  <conditionalFormatting sqref="D102">
    <cfRule type="cellIs" dxfId="4399" priority="281" operator="between">
      <formula>74.5</formula>
      <formula>100</formula>
    </cfRule>
    <cfRule type="cellIs" dxfId="4398" priority="282" operator="between">
      <formula>59.5</formula>
      <formula>74.5</formula>
    </cfRule>
    <cfRule type="cellIs" dxfId="4397" priority="283" operator="between">
      <formula>44.5</formula>
      <formula>59.5</formula>
    </cfRule>
    <cfRule type="cellIs" dxfId="4396" priority="284" operator="between">
      <formula>29.5</formula>
      <formula>44.5</formula>
    </cfRule>
    <cfRule type="cellIs" dxfId="4395" priority="285" operator="between">
      <formula>0</formula>
      <formula>29.5</formula>
    </cfRule>
  </conditionalFormatting>
  <conditionalFormatting sqref="D104">
    <cfRule type="cellIs" dxfId="4394" priority="276" operator="between">
      <formula>74.5</formula>
      <formula>100</formula>
    </cfRule>
    <cfRule type="cellIs" dxfId="4393" priority="277" operator="between">
      <formula>59.5</formula>
      <formula>74.5</formula>
    </cfRule>
    <cfRule type="cellIs" dxfId="4392" priority="278" operator="between">
      <formula>44.5</formula>
      <formula>59.5</formula>
    </cfRule>
    <cfRule type="cellIs" dxfId="4391" priority="279" operator="between">
      <formula>29.5</formula>
      <formula>44.5</formula>
    </cfRule>
    <cfRule type="cellIs" dxfId="4390" priority="280" operator="between">
      <formula>0</formula>
      <formula>29.5</formula>
    </cfRule>
  </conditionalFormatting>
  <conditionalFormatting sqref="F99">
    <cfRule type="cellIs" dxfId="4389" priority="271" operator="between">
      <formula>74.5</formula>
      <formula>100</formula>
    </cfRule>
    <cfRule type="cellIs" dxfId="4388" priority="272" operator="between">
      <formula>59.5</formula>
      <formula>74.5</formula>
    </cfRule>
    <cfRule type="cellIs" dxfId="4387" priority="273" operator="between">
      <formula>44.5</formula>
      <formula>59.5</formula>
    </cfRule>
    <cfRule type="cellIs" dxfId="4386" priority="274" operator="between">
      <formula>29.5</formula>
      <formula>44.5</formula>
    </cfRule>
    <cfRule type="cellIs" dxfId="4385" priority="275" operator="between">
      <formula>0</formula>
      <formula>29.5</formula>
    </cfRule>
  </conditionalFormatting>
  <conditionalFormatting sqref="F102">
    <cfRule type="cellIs" dxfId="4384" priority="266" operator="between">
      <formula>74.5</formula>
      <formula>100</formula>
    </cfRule>
    <cfRule type="cellIs" dxfId="4383" priority="267" operator="between">
      <formula>59.5</formula>
      <formula>74.5</formula>
    </cfRule>
    <cfRule type="cellIs" dxfId="4382" priority="268" operator="between">
      <formula>44.5</formula>
      <formula>59.5</formula>
    </cfRule>
    <cfRule type="cellIs" dxfId="4381" priority="269" operator="between">
      <formula>29.5</formula>
      <formula>44.5</formula>
    </cfRule>
    <cfRule type="cellIs" dxfId="4380" priority="270" operator="between">
      <formula>0</formula>
      <formula>29.5</formula>
    </cfRule>
  </conditionalFormatting>
  <conditionalFormatting sqref="F104">
    <cfRule type="cellIs" dxfId="4379" priority="261" operator="between">
      <formula>74.5</formula>
      <formula>100</formula>
    </cfRule>
    <cfRule type="cellIs" dxfId="4378" priority="262" operator="between">
      <formula>59.5</formula>
      <formula>74.5</formula>
    </cfRule>
    <cfRule type="cellIs" dxfId="4377" priority="263" operator="between">
      <formula>44.5</formula>
      <formula>59.5</formula>
    </cfRule>
    <cfRule type="cellIs" dxfId="4376" priority="264" operator="between">
      <formula>29.5</formula>
      <formula>44.5</formula>
    </cfRule>
    <cfRule type="cellIs" dxfId="4375" priority="265" operator="between">
      <formula>0</formula>
      <formula>29.5</formula>
    </cfRule>
  </conditionalFormatting>
  <conditionalFormatting sqref="D110">
    <cfRule type="cellIs" dxfId="4374" priority="256" operator="between">
      <formula>74.5</formula>
      <formula>100</formula>
    </cfRule>
    <cfRule type="cellIs" dxfId="4373" priority="257" operator="between">
      <formula>59.5</formula>
      <formula>74.5</formula>
    </cfRule>
    <cfRule type="cellIs" dxfId="4372" priority="258" operator="between">
      <formula>44.5</formula>
      <formula>59.5</formula>
    </cfRule>
    <cfRule type="cellIs" dxfId="4371" priority="259" operator="between">
      <formula>29.5</formula>
      <formula>44.5</formula>
    </cfRule>
    <cfRule type="cellIs" dxfId="4370" priority="260" operator="between">
      <formula>0</formula>
      <formula>29.5</formula>
    </cfRule>
  </conditionalFormatting>
  <conditionalFormatting sqref="F110">
    <cfRule type="cellIs" dxfId="4369" priority="251" operator="between">
      <formula>74.5</formula>
      <formula>100</formula>
    </cfRule>
    <cfRule type="cellIs" dxfId="4368" priority="252" operator="between">
      <formula>59.5</formula>
      <formula>74.5</formula>
    </cfRule>
    <cfRule type="cellIs" dxfId="4367" priority="253" operator="between">
      <formula>44.5</formula>
      <formula>59.5</formula>
    </cfRule>
    <cfRule type="cellIs" dxfId="4366" priority="254" operator="between">
      <formula>29.5</formula>
      <formula>44.5</formula>
    </cfRule>
    <cfRule type="cellIs" dxfId="4365" priority="255" operator="between">
      <formula>0</formula>
      <formula>29.5</formula>
    </cfRule>
  </conditionalFormatting>
  <conditionalFormatting sqref="D112">
    <cfRule type="cellIs" dxfId="4364" priority="246" operator="between">
      <formula>74.5</formula>
      <formula>100</formula>
    </cfRule>
    <cfRule type="cellIs" dxfId="4363" priority="247" operator="between">
      <formula>59.5</formula>
      <formula>74.5</formula>
    </cfRule>
    <cfRule type="cellIs" dxfId="4362" priority="248" operator="between">
      <formula>44.5</formula>
      <formula>59.5</formula>
    </cfRule>
    <cfRule type="cellIs" dxfId="4361" priority="249" operator="between">
      <formula>29.5</formula>
      <formula>44.5</formula>
    </cfRule>
    <cfRule type="cellIs" dxfId="4360" priority="250" operator="between">
      <formula>0</formula>
      <formula>29.5</formula>
    </cfRule>
  </conditionalFormatting>
  <conditionalFormatting sqref="F112">
    <cfRule type="cellIs" dxfId="4359" priority="241" operator="between">
      <formula>74.5</formula>
      <formula>100</formula>
    </cfRule>
    <cfRule type="cellIs" dxfId="4358" priority="242" operator="between">
      <formula>59.5</formula>
      <formula>74.5</formula>
    </cfRule>
    <cfRule type="cellIs" dxfId="4357" priority="243" operator="between">
      <formula>44.5</formula>
      <formula>59.5</formula>
    </cfRule>
    <cfRule type="cellIs" dxfId="4356" priority="244" operator="between">
      <formula>29.5</formula>
      <formula>44.5</formula>
    </cfRule>
    <cfRule type="cellIs" dxfId="4355" priority="245" operator="between">
      <formula>0</formula>
      <formula>29.5</formula>
    </cfRule>
  </conditionalFormatting>
  <conditionalFormatting sqref="D115">
    <cfRule type="cellIs" dxfId="4354" priority="236" operator="between">
      <formula>74.5</formula>
      <formula>100</formula>
    </cfRule>
    <cfRule type="cellIs" dxfId="4353" priority="237" operator="between">
      <formula>59.5</formula>
      <formula>74.5</formula>
    </cfRule>
    <cfRule type="cellIs" dxfId="4352" priority="238" operator="between">
      <formula>44.5</formula>
      <formula>59.5</formula>
    </cfRule>
    <cfRule type="cellIs" dxfId="4351" priority="239" operator="between">
      <formula>29.5</formula>
      <formula>44.5</formula>
    </cfRule>
    <cfRule type="cellIs" dxfId="4350" priority="240" operator="between">
      <formula>0</formula>
      <formula>29.5</formula>
    </cfRule>
  </conditionalFormatting>
  <conditionalFormatting sqref="F115">
    <cfRule type="cellIs" dxfId="4349" priority="231" operator="between">
      <formula>74.5</formula>
      <formula>100</formula>
    </cfRule>
    <cfRule type="cellIs" dxfId="4348" priority="232" operator="between">
      <formula>59.5</formula>
      <formula>74.5</formula>
    </cfRule>
    <cfRule type="cellIs" dxfId="4347" priority="233" operator="between">
      <formula>44.5</formula>
      <formula>59.5</formula>
    </cfRule>
    <cfRule type="cellIs" dxfId="4346" priority="234" operator="between">
      <formula>29.5</formula>
      <formula>44.5</formula>
    </cfRule>
    <cfRule type="cellIs" dxfId="4345" priority="235" operator="between">
      <formula>0</formula>
      <formula>29.5</formula>
    </cfRule>
  </conditionalFormatting>
  <conditionalFormatting sqref="D119">
    <cfRule type="cellIs" dxfId="4344" priority="226" operator="between">
      <formula>74.5</formula>
      <formula>100</formula>
    </cfRule>
    <cfRule type="cellIs" dxfId="4343" priority="227" operator="between">
      <formula>59.5</formula>
      <formula>74.5</formula>
    </cfRule>
    <cfRule type="cellIs" dxfId="4342" priority="228" operator="between">
      <formula>44.5</formula>
      <formula>59.5</formula>
    </cfRule>
    <cfRule type="cellIs" dxfId="4341" priority="229" operator="between">
      <formula>29.5</formula>
      <formula>44.5</formula>
    </cfRule>
    <cfRule type="cellIs" dxfId="4340" priority="230" operator="between">
      <formula>0</formula>
      <formula>29.5</formula>
    </cfRule>
  </conditionalFormatting>
  <conditionalFormatting sqref="F119">
    <cfRule type="cellIs" dxfId="4339" priority="221" operator="between">
      <formula>74.5</formula>
      <formula>100</formula>
    </cfRule>
    <cfRule type="cellIs" dxfId="4338" priority="222" operator="between">
      <formula>59.5</formula>
      <formula>74.5</formula>
    </cfRule>
    <cfRule type="cellIs" dxfId="4337" priority="223" operator="between">
      <formula>44.5</formula>
      <formula>59.5</formula>
    </cfRule>
    <cfRule type="cellIs" dxfId="4336" priority="224" operator="between">
      <formula>29.5</formula>
      <formula>44.5</formula>
    </cfRule>
    <cfRule type="cellIs" dxfId="4335" priority="225" operator="between">
      <formula>0</formula>
      <formula>29.5</formula>
    </cfRule>
  </conditionalFormatting>
  <conditionalFormatting sqref="D122">
    <cfRule type="cellIs" dxfId="4334" priority="216" operator="between">
      <formula>74.5</formula>
      <formula>100</formula>
    </cfRule>
    <cfRule type="cellIs" dxfId="4333" priority="217" operator="between">
      <formula>59.5</formula>
      <formula>74.5</formula>
    </cfRule>
    <cfRule type="cellIs" dxfId="4332" priority="218" operator="between">
      <formula>44.5</formula>
      <formula>59.5</formula>
    </cfRule>
    <cfRule type="cellIs" dxfId="4331" priority="219" operator="between">
      <formula>29.5</formula>
      <formula>44.5</formula>
    </cfRule>
    <cfRule type="cellIs" dxfId="4330" priority="220" operator="between">
      <formula>0</formula>
      <formula>29.5</formula>
    </cfRule>
  </conditionalFormatting>
  <conditionalFormatting sqref="F122">
    <cfRule type="cellIs" dxfId="4329" priority="211" operator="between">
      <formula>74.5</formula>
      <formula>100</formula>
    </cfRule>
    <cfRule type="cellIs" dxfId="4328" priority="212" operator="between">
      <formula>59.5</formula>
      <formula>74.5</formula>
    </cfRule>
    <cfRule type="cellIs" dxfId="4327" priority="213" operator="between">
      <formula>44.5</formula>
      <formula>59.5</formula>
    </cfRule>
    <cfRule type="cellIs" dxfId="4326" priority="214" operator="between">
      <formula>29.5</formula>
      <formula>44.5</formula>
    </cfRule>
    <cfRule type="cellIs" dxfId="4325" priority="215" operator="between">
      <formula>0</formula>
      <formula>29.5</formula>
    </cfRule>
  </conditionalFormatting>
  <conditionalFormatting sqref="D128">
    <cfRule type="cellIs" dxfId="4324" priority="206" operator="between">
      <formula>74.5</formula>
      <formula>100</formula>
    </cfRule>
    <cfRule type="cellIs" dxfId="4323" priority="207" operator="between">
      <formula>59.5</formula>
      <formula>74.5</formula>
    </cfRule>
    <cfRule type="cellIs" dxfId="4322" priority="208" operator="between">
      <formula>44.5</formula>
      <formula>59.5</formula>
    </cfRule>
    <cfRule type="cellIs" dxfId="4321" priority="209" operator="between">
      <formula>29.5</formula>
      <formula>44.5</formula>
    </cfRule>
    <cfRule type="cellIs" dxfId="4320" priority="210" operator="between">
      <formula>0</formula>
      <formula>29.5</formula>
    </cfRule>
  </conditionalFormatting>
  <conditionalFormatting sqref="F128">
    <cfRule type="cellIs" dxfId="4319" priority="201" operator="between">
      <formula>74.5</formula>
      <formula>100</formula>
    </cfRule>
    <cfRule type="cellIs" dxfId="4318" priority="202" operator="between">
      <formula>59.5</formula>
      <formula>74.5</formula>
    </cfRule>
    <cfRule type="cellIs" dxfId="4317" priority="203" operator="between">
      <formula>44.5</formula>
      <formula>59.5</formula>
    </cfRule>
    <cfRule type="cellIs" dxfId="4316" priority="204" operator="between">
      <formula>29.5</formula>
      <formula>44.5</formula>
    </cfRule>
    <cfRule type="cellIs" dxfId="4315" priority="205" operator="between">
      <formula>0</formula>
      <formula>29.5</formula>
    </cfRule>
  </conditionalFormatting>
  <conditionalFormatting sqref="D131">
    <cfRule type="cellIs" dxfId="4314" priority="196" operator="between">
      <formula>74.5</formula>
      <formula>100</formula>
    </cfRule>
    <cfRule type="cellIs" dxfId="4313" priority="197" operator="between">
      <formula>59.5</formula>
      <formula>74.5</formula>
    </cfRule>
    <cfRule type="cellIs" dxfId="4312" priority="198" operator="between">
      <formula>44.5</formula>
      <formula>59.5</formula>
    </cfRule>
    <cfRule type="cellIs" dxfId="4311" priority="199" operator="between">
      <formula>29.5</formula>
      <formula>44.5</formula>
    </cfRule>
    <cfRule type="cellIs" dxfId="4310" priority="200" operator="between">
      <formula>0</formula>
      <formula>29.5</formula>
    </cfRule>
  </conditionalFormatting>
  <conditionalFormatting sqref="F131">
    <cfRule type="cellIs" dxfId="4309" priority="191" operator="between">
      <formula>74.5</formula>
      <formula>100</formula>
    </cfRule>
    <cfRule type="cellIs" dxfId="4308" priority="192" operator="between">
      <formula>59.5</formula>
      <formula>74.5</formula>
    </cfRule>
    <cfRule type="cellIs" dxfId="4307" priority="193" operator="between">
      <formula>44.5</formula>
      <formula>59.5</formula>
    </cfRule>
    <cfRule type="cellIs" dxfId="4306" priority="194" operator="between">
      <formula>29.5</formula>
      <formula>44.5</formula>
    </cfRule>
    <cfRule type="cellIs" dxfId="4305" priority="195" operator="between">
      <formula>0</formula>
      <formula>29.5</formula>
    </cfRule>
  </conditionalFormatting>
  <conditionalFormatting sqref="D136">
    <cfRule type="cellIs" dxfId="4304" priority="186" operator="between">
      <formula>74.5</formula>
      <formula>100</formula>
    </cfRule>
    <cfRule type="cellIs" dxfId="4303" priority="187" operator="between">
      <formula>59.5</formula>
      <formula>74.5</formula>
    </cfRule>
    <cfRule type="cellIs" dxfId="4302" priority="188" operator="between">
      <formula>44.5</formula>
      <formula>59.5</formula>
    </cfRule>
    <cfRule type="cellIs" dxfId="4301" priority="189" operator="between">
      <formula>29.5</formula>
      <formula>44.5</formula>
    </cfRule>
    <cfRule type="cellIs" dxfId="4300" priority="190" operator="between">
      <formula>0</formula>
      <formula>29.5</formula>
    </cfRule>
  </conditionalFormatting>
  <conditionalFormatting sqref="F136">
    <cfRule type="cellIs" dxfId="4299" priority="181" operator="between">
      <formula>74.5</formula>
      <formula>100</formula>
    </cfRule>
    <cfRule type="cellIs" dxfId="4298" priority="182" operator="between">
      <formula>59.5</formula>
      <formula>74.5</formula>
    </cfRule>
    <cfRule type="cellIs" dxfId="4297" priority="183" operator="between">
      <formula>44.5</formula>
      <formula>59.5</formula>
    </cfRule>
    <cfRule type="cellIs" dxfId="4296" priority="184" operator="between">
      <formula>29.5</formula>
      <formula>44.5</formula>
    </cfRule>
    <cfRule type="cellIs" dxfId="4295" priority="185" operator="between">
      <formula>0</formula>
      <formula>29.5</formula>
    </cfRule>
  </conditionalFormatting>
  <conditionalFormatting sqref="D141">
    <cfRule type="cellIs" dxfId="4294" priority="176" operator="between">
      <formula>74.5</formula>
      <formula>100</formula>
    </cfRule>
    <cfRule type="cellIs" dxfId="4293" priority="177" operator="between">
      <formula>59.5</formula>
      <formula>74.5</formula>
    </cfRule>
    <cfRule type="cellIs" dxfId="4292" priority="178" operator="between">
      <formula>44.5</formula>
      <formula>59.5</formula>
    </cfRule>
    <cfRule type="cellIs" dxfId="4291" priority="179" operator="between">
      <formula>29.5</formula>
      <formula>44.5</formula>
    </cfRule>
    <cfRule type="cellIs" dxfId="4290" priority="180" operator="between">
      <formula>0</formula>
      <formula>29.5</formula>
    </cfRule>
  </conditionalFormatting>
  <conditionalFormatting sqref="F141">
    <cfRule type="cellIs" dxfId="4289" priority="171" operator="between">
      <formula>74.5</formula>
      <formula>100</formula>
    </cfRule>
    <cfRule type="cellIs" dxfId="4288" priority="172" operator="between">
      <formula>59.5</formula>
      <formula>74.5</formula>
    </cfRule>
    <cfRule type="cellIs" dxfId="4287" priority="173" operator="between">
      <formula>44.5</formula>
      <formula>59.5</formula>
    </cfRule>
    <cfRule type="cellIs" dxfId="4286" priority="174" operator="between">
      <formula>29.5</formula>
      <formula>44.5</formula>
    </cfRule>
    <cfRule type="cellIs" dxfId="4285" priority="175" operator="between">
      <formula>0</formula>
      <formula>29.5</formula>
    </cfRule>
  </conditionalFormatting>
  <conditionalFormatting sqref="D147">
    <cfRule type="cellIs" dxfId="4284" priority="166" operator="between">
      <formula>74.5</formula>
      <formula>100</formula>
    </cfRule>
    <cfRule type="cellIs" dxfId="4283" priority="167" operator="between">
      <formula>59.5</formula>
      <formula>74.5</formula>
    </cfRule>
    <cfRule type="cellIs" dxfId="4282" priority="168" operator="between">
      <formula>44.5</formula>
      <formula>59.5</formula>
    </cfRule>
    <cfRule type="cellIs" dxfId="4281" priority="169" operator="between">
      <formula>29.5</formula>
      <formula>44.5</formula>
    </cfRule>
    <cfRule type="cellIs" dxfId="4280" priority="170" operator="between">
      <formula>0</formula>
      <formula>29.5</formula>
    </cfRule>
  </conditionalFormatting>
  <conditionalFormatting sqref="F147">
    <cfRule type="cellIs" dxfId="4279" priority="161" operator="between">
      <formula>74.5</formula>
      <formula>100</formula>
    </cfRule>
    <cfRule type="cellIs" dxfId="4278" priority="162" operator="between">
      <formula>59.5</formula>
      <formula>74.5</formula>
    </cfRule>
    <cfRule type="cellIs" dxfId="4277" priority="163" operator="between">
      <formula>44.5</formula>
      <formula>59.5</formula>
    </cfRule>
    <cfRule type="cellIs" dxfId="4276" priority="164" operator="between">
      <formula>29.5</formula>
      <formula>44.5</formula>
    </cfRule>
    <cfRule type="cellIs" dxfId="4275" priority="165" operator="between">
      <formula>0</formula>
      <formula>29.5</formula>
    </cfRule>
  </conditionalFormatting>
  <conditionalFormatting sqref="D152">
    <cfRule type="cellIs" dxfId="4274" priority="156" operator="between">
      <formula>74.5</formula>
      <formula>100</formula>
    </cfRule>
    <cfRule type="cellIs" dxfId="4273" priority="157" operator="between">
      <formula>59.5</formula>
      <formula>74.5</formula>
    </cfRule>
    <cfRule type="cellIs" dxfId="4272" priority="158" operator="between">
      <formula>44.5</formula>
      <formula>59.5</formula>
    </cfRule>
    <cfRule type="cellIs" dxfId="4271" priority="159" operator="between">
      <formula>29.5</formula>
      <formula>44.5</formula>
    </cfRule>
    <cfRule type="cellIs" dxfId="4270" priority="160" operator="between">
      <formula>0</formula>
      <formula>29.5</formula>
    </cfRule>
  </conditionalFormatting>
  <conditionalFormatting sqref="F152">
    <cfRule type="cellIs" dxfId="4269" priority="151" operator="between">
      <formula>74.5</formula>
      <formula>100</formula>
    </cfRule>
    <cfRule type="cellIs" dxfId="4268" priority="152" operator="between">
      <formula>59.5</formula>
      <formula>74.5</formula>
    </cfRule>
    <cfRule type="cellIs" dxfId="4267" priority="153" operator="between">
      <formula>44.5</formula>
      <formula>59.5</formula>
    </cfRule>
    <cfRule type="cellIs" dxfId="4266" priority="154" operator="between">
      <formula>29.5</formula>
      <formula>44.5</formula>
    </cfRule>
    <cfRule type="cellIs" dxfId="4265" priority="155" operator="between">
      <formula>0</formula>
      <formula>29.5</formula>
    </cfRule>
  </conditionalFormatting>
  <conditionalFormatting sqref="D157">
    <cfRule type="cellIs" dxfId="4264" priority="146" operator="between">
      <formula>74.5</formula>
      <formula>100</formula>
    </cfRule>
    <cfRule type="cellIs" dxfId="4263" priority="147" operator="between">
      <formula>59.5</formula>
      <formula>74.5</formula>
    </cfRule>
    <cfRule type="cellIs" dxfId="4262" priority="148" operator="between">
      <formula>44.5</formula>
      <formula>59.5</formula>
    </cfRule>
    <cfRule type="cellIs" dxfId="4261" priority="149" operator="between">
      <formula>29.5</formula>
      <formula>44.5</formula>
    </cfRule>
    <cfRule type="cellIs" dxfId="4260" priority="150" operator="between">
      <formula>0</formula>
      <formula>29.5</formula>
    </cfRule>
  </conditionalFormatting>
  <conditionalFormatting sqref="F157">
    <cfRule type="cellIs" dxfId="4259" priority="141" operator="between">
      <formula>74.5</formula>
      <formula>100</formula>
    </cfRule>
    <cfRule type="cellIs" dxfId="4258" priority="142" operator="between">
      <formula>59.5</formula>
      <formula>74.5</formula>
    </cfRule>
    <cfRule type="cellIs" dxfId="4257" priority="143" operator="between">
      <formula>44.5</formula>
      <formula>59.5</formula>
    </cfRule>
    <cfRule type="cellIs" dxfId="4256" priority="144" operator="between">
      <formula>29.5</formula>
      <formula>44.5</formula>
    </cfRule>
    <cfRule type="cellIs" dxfId="4255" priority="145" operator="between">
      <formula>0</formula>
      <formula>29.5</formula>
    </cfRule>
  </conditionalFormatting>
  <conditionalFormatting sqref="D160">
    <cfRule type="cellIs" dxfId="4254" priority="136" operator="between">
      <formula>74.5</formula>
      <formula>100</formula>
    </cfRule>
    <cfRule type="cellIs" dxfId="4253" priority="137" operator="between">
      <formula>59.5</formula>
      <formula>74.5</formula>
    </cfRule>
    <cfRule type="cellIs" dxfId="4252" priority="138" operator="between">
      <formula>44.5</formula>
      <formula>59.5</formula>
    </cfRule>
    <cfRule type="cellIs" dxfId="4251" priority="139" operator="between">
      <formula>29.5</formula>
      <formula>44.5</formula>
    </cfRule>
    <cfRule type="cellIs" dxfId="4250" priority="140" operator="between">
      <formula>0</formula>
      <formula>29.5</formula>
    </cfRule>
  </conditionalFormatting>
  <conditionalFormatting sqref="F160">
    <cfRule type="cellIs" dxfId="4249" priority="131" operator="between">
      <formula>74.5</formula>
      <formula>100</formula>
    </cfRule>
    <cfRule type="cellIs" dxfId="4248" priority="132" operator="between">
      <formula>59.5</formula>
      <formula>74.5</formula>
    </cfRule>
    <cfRule type="cellIs" dxfId="4247" priority="133" operator="between">
      <formula>44.5</formula>
      <formula>59.5</formula>
    </cfRule>
    <cfRule type="cellIs" dxfId="4246" priority="134" operator="between">
      <formula>29.5</formula>
      <formula>44.5</formula>
    </cfRule>
    <cfRule type="cellIs" dxfId="4245" priority="135" operator="between">
      <formula>0</formula>
      <formula>29.5</formula>
    </cfRule>
  </conditionalFormatting>
  <conditionalFormatting sqref="D163">
    <cfRule type="cellIs" dxfId="4244" priority="126" operator="between">
      <formula>74.5</formula>
      <formula>100</formula>
    </cfRule>
    <cfRule type="cellIs" dxfId="4243" priority="127" operator="between">
      <formula>59.5</formula>
      <formula>74.5</formula>
    </cfRule>
    <cfRule type="cellIs" dxfId="4242" priority="128" operator="between">
      <formula>44.5</formula>
      <formula>59.5</formula>
    </cfRule>
    <cfRule type="cellIs" dxfId="4241" priority="129" operator="between">
      <formula>29.5</formula>
      <formula>44.5</formula>
    </cfRule>
    <cfRule type="cellIs" dxfId="4240" priority="130" operator="between">
      <formula>0</formula>
      <formula>29.5</formula>
    </cfRule>
  </conditionalFormatting>
  <conditionalFormatting sqref="F163">
    <cfRule type="cellIs" dxfId="4239" priority="121" operator="between">
      <formula>74.5</formula>
      <formula>100</formula>
    </cfRule>
    <cfRule type="cellIs" dxfId="4238" priority="122" operator="between">
      <formula>59.5</formula>
      <formula>74.5</formula>
    </cfRule>
    <cfRule type="cellIs" dxfId="4237" priority="123" operator="between">
      <formula>44.5</formula>
      <formula>59.5</formula>
    </cfRule>
    <cfRule type="cellIs" dxfId="4236" priority="124" operator="between">
      <formula>29.5</formula>
      <formula>44.5</formula>
    </cfRule>
    <cfRule type="cellIs" dxfId="4235" priority="125" operator="between">
      <formula>0</formula>
      <formula>29.5</formula>
    </cfRule>
  </conditionalFormatting>
  <conditionalFormatting sqref="D168">
    <cfRule type="cellIs" dxfId="4234" priority="116" operator="between">
      <formula>74.5</formula>
      <formula>100</formula>
    </cfRule>
    <cfRule type="cellIs" dxfId="4233" priority="117" operator="between">
      <formula>59.5</formula>
      <formula>74.5</formula>
    </cfRule>
    <cfRule type="cellIs" dxfId="4232" priority="118" operator="between">
      <formula>44.5</formula>
      <formula>59.5</formula>
    </cfRule>
    <cfRule type="cellIs" dxfId="4231" priority="119" operator="between">
      <formula>29.5</formula>
      <formula>44.5</formula>
    </cfRule>
    <cfRule type="cellIs" dxfId="4230" priority="120" operator="between">
      <formula>0</formula>
      <formula>29.5</formula>
    </cfRule>
  </conditionalFormatting>
  <conditionalFormatting sqref="F168">
    <cfRule type="cellIs" dxfId="4229" priority="111" operator="between">
      <formula>74.5</formula>
      <formula>100</formula>
    </cfRule>
    <cfRule type="cellIs" dxfId="4228" priority="112" operator="between">
      <formula>59.5</formula>
      <formula>74.5</formula>
    </cfRule>
    <cfRule type="cellIs" dxfId="4227" priority="113" operator="between">
      <formula>44.5</formula>
      <formula>59.5</formula>
    </cfRule>
    <cfRule type="cellIs" dxfId="4226" priority="114" operator="between">
      <formula>29.5</formula>
      <formula>44.5</formula>
    </cfRule>
    <cfRule type="cellIs" dxfId="4225" priority="115" operator="between">
      <formula>0</formula>
      <formula>29.5</formula>
    </cfRule>
  </conditionalFormatting>
  <conditionalFormatting sqref="D175">
    <cfRule type="cellIs" dxfId="4224" priority="106" operator="between">
      <formula>74.5</formula>
      <formula>100</formula>
    </cfRule>
    <cfRule type="cellIs" dxfId="4223" priority="107" operator="between">
      <formula>59.5</formula>
      <formula>74.5</formula>
    </cfRule>
    <cfRule type="cellIs" dxfId="4222" priority="108" operator="between">
      <formula>44.5</formula>
      <formula>59.5</formula>
    </cfRule>
    <cfRule type="cellIs" dxfId="4221" priority="109" operator="between">
      <formula>29.5</formula>
      <formula>44.5</formula>
    </cfRule>
    <cfRule type="cellIs" dxfId="4220" priority="110" operator="between">
      <formula>0</formula>
      <formula>29.5</formula>
    </cfRule>
  </conditionalFormatting>
  <conditionalFormatting sqref="F175">
    <cfRule type="cellIs" dxfId="4219" priority="101" operator="between">
      <formula>74.5</formula>
      <formula>100</formula>
    </cfRule>
    <cfRule type="cellIs" dxfId="4218" priority="102" operator="between">
      <formula>59.5</formula>
      <formula>74.5</formula>
    </cfRule>
    <cfRule type="cellIs" dxfId="4217" priority="103" operator="between">
      <formula>44.5</formula>
      <formula>59.5</formula>
    </cfRule>
    <cfRule type="cellIs" dxfId="4216" priority="104" operator="between">
      <formula>29.5</formula>
      <formula>44.5</formula>
    </cfRule>
    <cfRule type="cellIs" dxfId="4215" priority="105" operator="between">
      <formula>0</formula>
      <formula>29.5</formula>
    </cfRule>
  </conditionalFormatting>
  <conditionalFormatting sqref="D177">
    <cfRule type="cellIs" dxfId="4214" priority="96" operator="between">
      <formula>74.5</formula>
      <formula>100</formula>
    </cfRule>
    <cfRule type="cellIs" dxfId="4213" priority="97" operator="between">
      <formula>59.5</formula>
      <formula>74.5</formula>
    </cfRule>
    <cfRule type="cellIs" dxfId="4212" priority="98" operator="between">
      <formula>44.5</formula>
      <formula>59.5</formula>
    </cfRule>
    <cfRule type="cellIs" dxfId="4211" priority="99" operator="between">
      <formula>29.5</formula>
      <formula>44.5</formula>
    </cfRule>
    <cfRule type="cellIs" dxfId="4210" priority="100" operator="between">
      <formula>0</formula>
      <formula>29.5</formula>
    </cfRule>
  </conditionalFormatting>
  <conditionalFormatting sqref="F177">
    <cfRule type="cellIs" dxfId="4209" priority="91" operator="between">
      <formula>74.5</formula>
      <formula>100</formula>
    </cfRule>
    <cfRule type="cellIs" dxfId="4208" priority="92" operator="between">
      <formula>59.5</formula>
      <formula>74.5</formula>
    </cfRule>
    <cfRule type="cellIs" dxfId="4207" priority="93" operator="between">
      <formula>44.5</formula>
      <formula>59.5</formula>
    </cfRule>
    <cfRule type="cellIs" dxfId="4206" priority="94" operator="between">
      <formula>29.5</formula>
      <formula>44.5</formula>
    </cfRule>
    <cfRule type="cellIs" dxfId="4205" priority="95" operator="between">
      <formula>0</formula>
      <formula>29.5</formula>
    </cfRule>
  </conditionalFormatting>
  <conditionalFormatting sqref="D180">
    <cfRule type="cellIs" dxfId="4204" priority="86" operator="between">
      <formula>74.5</formula>
      <formula>100</formula>
    </cfRule>
    <cfRule type="cellIs" dxfId="4203" priority="87" operator="between">
      <formula>59.5</formula>
      <formula>74.5</formula>
    </cfRule>
    <cfRule type="cellIs" dxfId="4202" priority="88" operator="between">
      <formula>44.5</formula>
      <formula>59.5</formula>
    </cfRule>
    <cfRule type="cellIs" dxfId="4201" priority="89" operator="between">
      <formula>29.5</formula>
      <formula>44.5</formula>
    </cfRule>
    <cfRule type="cellIs" dxfId="4200" priority="90" operator="between">
      <formula>0</formula>
      <formula>29.5</formula>
    </cfRule>
  </conditionalFormatting>
  <conditionalFormatting sqref="F180">
    <cfRule type="cellIs" dxfId="4199" priority="81" operator="between">
      <formula>74.5</formula>
      <formula>100</formula>
    </cfRule>
    <cfRule type="cellIs" dxfId="4198" priority="82" operator="between">
      <formula>59.5</formula>
      <formula>74.5</formula>
    </cfRule>
    <cfRule type="cellIs" dxfId="4197" priority="83" operator="between">
      <formula>44.5</formula>
      <formula>59.5</formula>
    </cfRule>
    <cfRule type="cellIs" dxfId="4196" priority="84" operator="between">
      <formula>29.5</formula>
      <formula>44.5</formula>
    </cfRule>
    <cfRule type="cellIs" dxfId="4195" priority="85" operator="between">
      <formula>0</formula>
      <formula>29.5</formula>
    </cfRule>
  </conditionalFormatting>
  <conditionalFormatting sqref="D184">
    <cfRule type="cellIs" dxfId="4194" priority="76" operator="between">
      <formula>74.5</formula>
      <formula>100</formula>
    </cfRule>
    <cfRule type="cellIs" dxfId="4193" priority="77" operator="between">
      <formula>59.5</formula>
      <formula>74.5</formula>
    </cfRule>
    <cfRule type="cellIs" dxfId="4192" priority="78" operator="between">
      <formula>44.5</formula>
      <formula>59.5</formula>
    </cfRule>
    <cfRule type="cellIs" dxfId="4191" priority="79" operator="between">
      <formula>29.5</formula>
      <formula>44.5</formula>
    </cfRule>
    <cfRule type="cellIs" dxfId="4190" priority="80" operator="between">
      <formula>0</formula>
      <formula>29.5</formula>
    </cfRule>
  </conditionalFormatting>
  <conditionalFormatting sqref="F184">
    <cfRule type="cellIs" dxfId="4189" priority="71" operator="between">
      <formula>74.5</formula>
      <formula>100</formula>
    </cfRule>
    <cfRule type="cellIs" dxfId="4188" priority="72" operator="between">
      <formula>59.5</formula>
      <formula>74.5</formula>
    </cfRule>
    <cfRule type="cellIs" dxfId="4187" priority="73" operator="between">
      <formula>44.5</formula>
      <formula>59.5</formula>
    </cfRule>
    <cfRule type="cellIs" dxfId="4186" priority="74" operator="between">
      <formula>29.5</formula>
      <formula>44.5</formula>
    </cfRule>
    <cfRule type="cellIs" dxfId="4185" priority="75" operator="between">
      <formula>0</formula>
      <formula>29.5</formula>
    </cfRule>
  </conditionalFormatting>
  <conditionalFormatting sqref="D186">
    <cfRule type="cellIs" dxfId="4184" priority="66" operator="between">
      <formula>74.5</formula>
      <formula>100</formula>
    </cfRule>
    <cfRule type="cellIs" dxfId="4183" priority="67" operator="between">
      <formula>59.5</formula>
      <formula>74.5</formula>
    </cfRule>
    <cfRule type="cellIs" dxfId="4182" priority="68" operator="between">
      <formula>44.5</formula>
      <formula>59.5</formula>
    </cfRule>
    <cfRule type="cellIs" dxfId="4181" priority="69" operator="between">
      <formula>29.5</formula>
      <formula>44.5</formula>
    </cfRule>
    <cfRule type="cellIs" dxfId="4180" priority="70" operator="between">
      <formula>0</formula>
      <formula>29.5</formula>
    </cfRule>
  </conditionalFormatting>
  <conditionalFormatting sqref="F186">
    <cfRule type="cellIs" dxfId="4179" priority="61" operator="between">
      <formula>74.5</formula>
      <formula>100</formula>
    </cfRule>
    <cfRule type="cellIs" dxfId="4178" priority="62" operator="between">
      <formula>59.5</formula>
      <formula>74.5</formula>
    </cfRule>
    <cfRule type="cellIs" dxfId="4177" priority="63" operator="between">
      <formula>44.5</formula>
      <formula>59.5</formula>
    </cfRule>
    <cfRule type="cellIs" dxfId="4176" priority="64" operator="between">
      <formula>29.5</formula>
      <formula>44.5</formula>
    </cfRule>
    <cfRule type="cellIs" dxfId="4175" priority="65" operator="between">
      <formula>0</formula>
      <formula>29.5</formula>
    </cfRule>
  </conditionalFormatting>
  <conditionalFormatting sqref="D190">
    <cfRule type="cellIs" dxfId="4174" priority="56" operator="between">
      <formula>74.5</formula>
      <formula>100</formula>
    </cfRule>
    <cfRule type="cellIs" dxfId="4173" priority="57" operator="between">
      <formula>59.5</formula>
      <formula>74.5</formula>
    </cfRule>
    <cfRule type="cellIs" dxfId="4172" priority="58" operator="between">
      <formula>44.5</formula>
      <formula>59.5</formula>
    </cfRule>
    <cfRule type="cellIs" dxfId="4171" priority="59" operator="between">
      <formula>29.5</formula>
      <formula>44.5</formula>
    </cfRule>
    <cfRule type="cellIs" dxfId="4170" priority="60" operator="between">
      <formula>0</formula>
      <formula>29.5</formula>
    </cfRule>
  </conditionalFormatting>
  <conditionalFormatting sqref="F190">
    <cfRule type="cellIs" dxfId="4169" priority="51" operator="between">
      <formula>74.5</formula>
      <formula>100</formula>
    </cfRule>
    <cfRule type="cellIs" dxfId="4168" priority="52" operator="between">
      <formula>59.5</formula>
      <formula>74.5</formula>
    </cfRule>
    <cfRule type="cellIs" dxfId="4167" priority="53" operator="between">
      <formula>44.5</formula>
      <formula>59.5</formula>
    </cfRule>
    <cfRule type="cellIs" dxfId="4166" priority="54" operator="between">
      <formula>29.5</formula>
      <formula>44.5</formula>
    </cfRule>
    <cfRule type="cellIs" dxfId="4165" priority="55" operator="between">
      <formula>0</formula>
      <formula>29.5</formula>
    </cfRule>
  </conditionalFormatting>
  <conditionalFormatting sqref="D194">
    <cfRule type="cellIs" dxfId="4164" priority="46" operator="between">
      <formula>74.5</formula>
      <formula>100</formula>
    </cfRule>
    <cfRule type="cellIs" dxfId="4163" priority="47" operator="between">
      <formula>59.5</formula>
      <formula>74.5</formula>
    </cfRule>
    <cfRule type="cellIs" dxfId="4162" priority="48" operator="between">
      <formula>44.5</formula>
      <formula>59.5</formula>
    </cfRule>
    <cfRule type="cellIs" dxfId="4161" priority="49" operator="between">
      <formula>29.5</formula>
      <formula>44.5</formula>
    </cfRule>
    <cfRule type="cellIs" dxfId="4160" priority="50" operator="between">
      <formula>0</formula>
      <formula>29.5</formula>
    </cfRule>
  </conditionalFormatting>
  <conditionalFormatting sqref="F194">
    <cfRule type="cellIs" dxfId="4159" priority="41" operator="between">
      <formula>74.5</formula>
      <formula>100</formula>
    </cfRule>
    <cfRule type="cellIs" dxfId="4158" priority="42" operator="between">
      <formula>59.5</formula>
      <formula>74.5</formula>
    </cfRule>
    <cfRule type="cellIs" dxfId="4157" priority="43" operator="between">
      <formula>44.5</formula>
      <formula>59.5</formula>
    </cfRule>
    <cfRule type="cellIs" dxfId="4156" priority="44" operator="between">
      <formula>29.5</formula>
      <formula>44.5</formula>
    </cfRule>
    <cfRule type="cellIs" dxfId="4155" priority="45" operator="between">
      <formula>0</formula>
      <formula>29.5</formula>
    </cfRule>
  </conditionalFormatting>
  <conditionalFormatting sqref="D199">
    <cfRule type="cellIs" dxfId="4154" priority="36" operator="between">
      <formula>74.5</formula>
      <formula>100</formula>
    </cfRule>
    <cfRule type="cellIs" dxfId="4153" priority="37" operator="between">
      <formula>59.5</formula>
      <formula>74.5</formula>
    </cfRule>
    <cfRule type="cellIs" dxfId="4152" priority="38" operator="between">
      <formula>44.5</formula>
      <formula>59.5</formula>
    </cfRule>
    <cfRule type="cellIs" dxfId="4151" priority="39" operator="between">
      <formula>29.5</formula>
      <formula>44.5</formula>
    </cfRule>
    <cfRule type="cellIs" dxfId="4150" priority="40" operator="between">
      <formula>0</formula>
      <formula>29.5</formula>
    </cfRule>
  </conditionalFormatting>
  <conditionalFormatting sqref="F199">
    <cfRule type="cellIs" dxfId="4149" priority="31" operator="between">
      <formula>74.5</formula>
      <formula>100</formula>
    </cfRule>
    <cfRule type="cellIs" dxfId="4148" priority="32" operator="between">
      <formula>59.5</formula>
      <formula>74.5</formula>
    </cfRule>
    <cfRule type="cellIs" dxfId="4147" priority="33" operator="between">
      <formula>44.5</formula>
      <formula>59.5</formula>
    </cfRule>
    <cfRule type="cellIs" dxfId="4146" priority="34" operator="between">
      <formula>29.5</formula>
      <formula>44.5</formula>
    </cfRule>
    <cfRule type="cellIs" dxfId="4145" priority="35" operator="between">
      <formula>0</formula>
      <formula>29.5</formula>
    </cfRule>
  </conditionalFormatting>
  <conditionalFormatting sqref="D202">
    <cfRule type="cellIs" dxfId="4144" priority="26" operator="between">
      <formula>74.5</formula>
      <formula>100</formula>
    </cfRule>
    <cfRule type="cellIs" dxfId="4143" priority="27" operator="between">
      <formula>59.5</formula>
      <formula>74.5</formula>
    </cfRule>
    <cfRule type="cellIs" dxfId="4142" priority="28" operator="between">
      <formula>44.5</formula>
      <formula>59.5</formula>
    </cfRule>
    <cfRule type="cellIs" dxfId="4141" priority="29" operator="between">
      <formula>29.5</formula>
      <formula>44.5</formula>
    </cfRule>
    <cfRule type="cellIs" dxfId="4140" priority="30" operator="between">
      <formula>0</formula>
      <formula>29.5</formula>
    </cfRule>
  </conditionalFormatting>
  <conditionalFormatting sqref="F202">
    <cfRule type="cellIs" dxfId="4139" priority="21" operator="between">
      <formula>74.5</formula>
      <formula>100</formula>
    </cfRule>
    <cfRule type="cellIs" dxfId="4138" priority="22" operator="between">
      <formula>59.5</formula>
      <formula>74.5</formula>
    </cfRule>
    <cfRule type="cellIs" dxfId="4137" priority="23" operator="between">
      <formula>44.5</formula>
      <formula>59.5</formula>
    </cfRule>
    <cfRule type="cellIs" dxfId="4136" priority="24" operator="between">
      <formula>29.5</formula>
      <formula>44.5</formula>
    </cfRule>
    <cfRule type="cellIs" dxfId="4135" priority="25" operator="between">
      <formula>0</formula>
      <formula>29.5</formula>
    </cfRule>
  </conditionalFormatting>
  <conditionalFormatting sqref="D208">
    <cfRule type="cellIs" dxfId="4134" priority="16" operator="between">
      <formula>74.5</formula>
      <formula>100</formula>
    </cfRule>
    <cfRule type="cellIs" dxfId="4133" priority="17" operator="between">
      <formula>59.5</formula>
      <formula>74.5</formula>
    </cfRule>
    <cfRule type="cellIs" dxfId="4132" priority="18" operator="between">
      <formula>44.5</formula>
      <formula>59.5</formula>
    </cfRule>
    <cfRule type="cellIs" dxfId="4131" priority="19" operator="between">
      <formula>29.5</formula>
      <formula>44.5</formula>
    </cfRule>
    <cfRule type="cellIs" dxfId="4130" priority="20" operator="between">
      <formula>0</formula>
      <formula>29.5</formula>
    </cfRule>
  </conditionalFormatting>
  <conditionalFormatting sqref="F208">
    <cfRule type="cellIs" dxfId="4129" priority="11" operator="between">
      <formula>74.5</formula>
      <formula>100</formula>
    </cfRule>
    <cfRule type="cellIs" dxfId="4128" priority="12" operator="between">
      <formula>59.5</formula>
      <formula>74.5</formula>
    </cfRule>
    <cfRule type="cellIs" dxfId="4127" priority="13" operator="between">
      <formula>44.5</formula>
      <formula>59.5</formula>
    </cfRule>
    <cfRule type="cellIs" dxfId="4126" priority="14" operator="between">
      <formula>29.5</formula>
      <formula>44.5</formula>
    </cfRule>
    <cfRule type="cellIs" dxfId="4125" priority="15" operator="between">
      <formula>0</formula>
      <formula>29.5</formula>
    </cfRule>
  </conditionalFormatting>
  <conditionalFormatting sqref="D213">
    <cfRule type="cellIs" dxfId="4124" priority="6" operator="between">
      <formula>74.5</formula>
      <formula>100</formula>
    </cfRule>
    <cfRule type="cellIs" dxfId="4123" priority="7" operator="between">
      <formula>59.5</formula>
      <formula>74.5</formula>
    </cfRule>
    <cfRule type="cellIs" dxfId="4122" priority="8" operator="between">
      <formula>44.5</formula>
      <formula>59.5</formula>
    </cfRule>
    <cfRule type="cellIs" dxfId="4121" priority="9" operator="between">
      <formula>29.5</formula>
      <formula>44.5</formula>
    </cfRule>
    <cfRule type="cellIs" dxfId="4120" priority="10" operator="between">
      <formula>0</formula>
      <formula>29.5</formula>
    </cfRule>
  </conditionalFormatting>
  <hyperlinks>
    <hyperlink ref="B1" location="Welcome!A1" display="Back to Welcome page" xr:uid="{A98E66EA-0C06-476E-B59C-0E06AFE114B1}"/>
  </hyperlinks>
  <pageMargins left="0.7" right="0.7" top="0.75" bottom="0.75" header="0.3" footer="0.3"/>
  <pageSetup paperSize="9" orientation="portrait" horizontalDpi="4294967293" verticalDpi="0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E9A5A-DC56-4FD5-BD47-EAED75B6A7D1}">
  <sheetPr codeName="Sheet43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10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5261</v>
      </c>
      <c r="J10" s="19" t="s">
        <v>5262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63</v>
      </c>
      <c r="G11" s="56" t="s">
        <v>128</v>
      </c>
      <c r="H11" s="57" t="s">
        <v>664</v>
      </c>
      <c r="I11" s="57" t="s">
        <v>5263</v>
      </c>
      <c r="J11" s="19" t="s">
        <v>5264</v>
      </c>
    </row>
    <row r="12" spans="1:10" ht="210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79</v>
      </c>
      <c r="G12" s="56" t="s">
        <v>128</v>
      </c>
      <c r="H12" s="57" t="s">
        <v>1380</v>
      </c>
      <c r="I12" s="57" t="s">
        <v>5265</v>
      </c>
      <c r="J12" s="19" t="s">
        <v>5266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9</v>
      </c>
      <c r="G14" s="56">
        <v>80</v>
      </c>
      <c r="H14" s="57" t="s">
        <v>817</v>
      </c>
      <c r="I14" s="57" t="s">
        <v>5267</v>
      </c>
      <c r="J14" s="19" t="s">
        <v>5268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57</v>
      </c>
      <c r="G15" s="56">
        <v>100</v>
      </c>
      <c r="H15" s="57" t="s">
        <v>807</v>
      </c>
      <c r="I15" s="57" t="s">
        <v>5269</v>
      </c>
      <c r="J15" s="19"/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79</v>
      </c>
      <c r="G16" s="56">
        <v>50</v>
      </c>
      <c r="H16" s="57" t="s">
        <v>1533</v>
      </c>
      <c r="I16" s="57" t="s">
        <v>5270</v>
      </c>
      <c r="J16" s="19" t="s">
        <v>5271</v>
      </c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69</v>
      </c>
      <c r="G18" s="62">
        <v>50</v>
      </c>
      <c r="H18" s="63" t="s">
        <v>1684</v>
      </c>
      <c r="I18" s="63" t="s">
        <v>5272</v>
      </c>
      <c r="J18" s="64" t="s">
        <v>5273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57</v>
      </c>
      <c r="G19" s="62">
        <v>100</v>
      </c>
      <c r="H19" s="63" t="s">
        <v>1391</v>
      </c>
      <c r="I19" s="63" t="s">
        <v>5274</v>
      </c>
      <c r="J19" s="64" t="s">
        <v>5273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69</v>
      </c>
      <c r="G20" s="62">
        <v>50</v>
      </c>
      <c r="H20" s="63" t="s">
        <v>2212</v>
      </c>
      <c r="I20" s="63" t="s">
        <v>5275</v>
      </c>
      <c r="J20" s="64" t="s">
        <v>5273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57</v>
      </c>
      <c r="G21" s="62">
        <v>100</v>
      </c>
      <c r="H21" s="63" t="s">
        <v>1397</v>
      </c>
      <c r="I21" s="63" t="s">
        <v>5276</v>
      </c>
      <c r="J21" s="64" t="s">
        <v>5273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63</v>
      </c>
      <c r="G23" s="56">
        <v>0</v>
      </c>
      <c r="H23" s="57" t="s">
        <v>701</v>
      </c>
      <c r="I23" s="57" t="s">
        <v>5277</v>
      </c>
      <c r="J23" s="19" t="s">
        <v>5278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63</v>
      </c>
      <c r="G24" s="56">
        <v>0</v>
      </c>
      <c r="H24" s="57" t="s">
        <v>705</v>
      </c>
      <c r="I24" s="57" t="s">
        <v>5279</v>
      </c>
      <c r="J24" s="19" t="s">
        <v>5278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63</v>
      </c>
      <c r="G25" s="56">
        <v>0</v>
      </c>
      <c r="H25" s="57" t="s">
        <v>710</v>
      </c>
      <c r="I25" s="57" t="s">
        <v>5279</v>
      </c>
      <c r="J25" s="19" t="s">
        <v>5278</v>
      </c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63</v>
      </c>
      <c r="G26" s="56">
        <v>0</v>
      </c>
      <c r="H26" s="57" t="s">
        <v>715</v>
      </c>
      <c r="I26" s="57" t="s">
        <v>5280</v>
      </c>
      <c r="J26" s="19" t="s">
        <v>5281</v>
      </c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79</v>
      </c>
      <c r="G28" s="56">
        <v>0</v>
      </c>
      <c r="H28" s="57" t="s">
        <v>719</v>
      </c>
      <c r="I28" s="57" t="s">
        <v>5282</v>
      </c>
      <c r="J28" s="19" t="s">
        <v>5283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79</v>
      </c>
      <c r="G29" s="56">
        <v>0</v>
      </c>
      <c r="H29" s="57" t="s">
        <v>723</v>
      </c>
      <c r="I29" s="57" t="s">
        <v>5284</v>
      </c>
      <c r="J29" s="19" t="s">
        <v>5285</v>
      </c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79</v>
      </c>
      <c r="G30" s="56">
        <v>0</v>
      </c>
      <c r="H30" s="57" t="s">
        <v>727</v>
      </c>
      <c r="I30" s="57" t="s">
        <v>5286</v>
      </c>
      <c r="J30" s="19" t="s">
        <v>5287</v>
      </c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5288</v>
      </c>
      <c r="J32" s="19" t="s">
        <v>5278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63</v>
      </c>
      <c r="G33" s="62">
        <v>0</v>
      </c>
      <c r="H33" s="63" t="s">
        <v>735</v>
      </c>
      <c r="I33" s="63" t="s">
        <v>5289</v>
      </c>
      <c r="J33" s="64" t="s">
        <v>5278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63</v>
      </c>
      <c r="G34" s="62">
        <v>0</v>
      </c>
      <c r="H34" s="63" t="s">
        <v>739</v>
      </c>
      <c r="I34" s="63" t="s">
        <v>5290</v>
      </c>
      <c r="J34" s="64" t="s">
        <v>5278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63</v>
      </c>
      <c r="G35" s="56">
        <v>0</v>
      </c>
      <c r="H35" s="57" t="s">
        <v>2572</v>
      </c>
      <c r="I35" s="57" t="s">
        <v>5291</v>
      </c>
      <c r="J35" s="19" t="s">
        <v>5278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79</v>
      </c>
      <c r="G37" s="62">
        <v>0</v>
      </c>
      <c r="H37" s="63" t="s">
        <v>748</v>
      </c>
      <c r="I37" s="63" t="s">
        <v>5292</v>
      </c>
      <c r="J37" s="64" t="s">
        <v>5293</v>
      </c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57</v>
      </c>
      <c r="G38" s="62">
        <v>100</v>
      </c>
      <c r="H38" s="63" t="s">
        <v>1423</v>
      </c>
      <c r="I38" s="63" t="s">
        <v>5294</v>
      </c>
      <c r="J38" s="64" t="s">
        <v>5295</v>
      </c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57</v>
      </c>
      <c r="G39" s="56">
        <v>100</v>
      </c>
      <c r="H39" s="57" t="s">
        <v>1425</v>
      </c>
      <c r="I39" s="57" t="s">
        <v>5296</v>
      </c>
      <c r="J39" s="19" t="s">
        <v>5297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79</v>
      </c>
      <c r="G41" s="56">
        <v>0</v>
      </c>
      <c r="H41" s="57" t="s">
        <v>5298</v>
      </c>
      <c r="I41" s="57" t="s">
        <v>5299</v>
      </c>
      <c r="J41" s="19" t="s">
        <v>5300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57</v>
      </c>
      <c r="G42" s="56">
        <v>100</v>
      </c>
      <c r="H42" s="57" t="s">
        <v>2007</v>
      </c>
      <c r="I42" s="57" t="s">
        <v>5301</v>
      </c>
      <c r="J42" s="19" t="s">
        <v>5302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5303</v>
      </c>
      <c r="J44" s="19" t="s">
        <v>5304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79</v>
      </c>
      <c r="G45" s="56">
        <v>0</v>
      </c>
      <c r="H45" s="57" t="s">
        <v>775</v>
      </c>
      <c r="I45" s="57" t="s">
        <v>5305</v>
      </c>
      <c r="J45" s="19" t="s">
        <v>5306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79</v>
      </c>
      <c r="G47" s="56">
        <v>0</v>
      </c>
      <c r="H47" s="57" t="s">
        <v>780</v>
      </c>
      <c r="I47" s="57" t="s">
        <v>5307</v>
      </c>
      <c r="J47" s="19" t="s">
        <v>5308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79</v>
      </c>
      <c r="G49" s="56">
        <v>0</v>
      </c>
      <c r="H49" s="57" t="s">
        <v>2428</v>
      </c>
      <c r="I49" s="57" t="s">
        <v>5309</v>
      </c>
      <c r="J49" s="19" t="s">
        <v>5273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3</v>
      </c>
      <c r="G50" s="56">
        <v>0</v>
      </c>
      <c r="H50" s="57" t="s">
        <v>2430</v>
      </c>
      <c r="I50" s="57" t="s">
        <v>5310</v>
      </c>
      <c r="J50" s="19" t="s">
        <v>5273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63</v>
      </c>
      <c r="G51" s="56" t="s">
        <v>128</v>
      </c>
      <c r="H51" s="57" t="s">
        <v>664</v>
      </c>
      <c r="I51" s="57" t="s">
        <v>5311</v>
      </c>
      <c r="J51" s="19" t="s">
        <v>5312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5313</v>
      </c>
      <c r="J52" s="19" t="s">
        <v>5278</v>
      </c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69</v>
      </c>
      <c r="G54" s="56" t="s">
        <v>128</v>
      </c>
      <c r="H54" s="57" t="s">
        <v>800</v>
      </c>
      <c r="I54" s="57" t="s">
        <v>5314</v>
      </c>
      <c r="J54" s="19" t="s">
        <v>5315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57</v>
      </c>
      <c r="G56" s="56">
        <v>100</v>
      </c>
      <c r="H56" s="57" t="s">
        <v>1734</v>
      </c>
      <c r="I56" s="57" t="s">
        <v>5316</v>
      </c>
      <c r="J56" s="19" t="s">
        <v>5297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5317</v>
      </c>
      <c r="J57" s="19"/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79</v>
      </c>
      <c r="G58" s="56">
        <v>50</v>
      </c>
      <c r="H58" s="57" t="s">
        <v>1533</v>
      </c>
      <c r="I58" s="57" t="s">
        <v>5318</v>
      </c>
      <c r="J58" s="19" t="s">
        <v>5271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5319</v>
      </c>
      <c r="J60" s="19"/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5320</v>
      </c>
      <c r="J61" s="19"/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79</v>
      </c>
      <c r="G62" s="56">
        <v>50</v>
      </c>
      <c r="H62" s="57" t="s">
        <v>1533</v>
      </c>
      <c r="I62" s="57" t="s">
        <v>5321</v>
      </c>
      <c r="J62" s="19" t="s">
        <v>5271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63</v>
      </c>
      <c r="G64" s="56">
        <v>0</v>
      </c>
      <c r="H64" s="57" t="s">
        <v>1459</v>
      </c>
      <c r="I64" s="57" t="s">
        <v>5322</v>
      </c>
      <c r="J64" s="19" t="s">
        <v>5323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3</v>
      </c>
      <c r="G66" s="56">
        <v>50</v>
      </c>
      <c r="H66" s="57" t="s">
        <v>817</v>
      </c>
      <c r="I66" s="57" t="s">
        <v>5324</v>
      </c>
      <c r="J66" s="19" t="s">
        <v>5325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5326</v>
      </c>
      <c r="J67" s="19" t="s">
        <v>5325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63</v>
      </c>
      <c r="G68" s="56">
        <v>50</v>
      </c>
      <c r="H68" s="57" t="s">
        <v>817</v>
      </c>
      <c r="I68" s="57" t="s">
        <v>5327</v>
      </c>
      <c r="J68" s="19" t="s">
        <v>5325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5328</v>
      </c>
      <c r="J70" s="19" t="s">
        <v>5323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63</v>
      </c>
      <c r="G71" s="56">
        <v>0</v>
      </c>
      <c r="H71" s="57" t="s">
        <v>3060</v>
      </c>
      <c r="I71" s="57" t="s">
        <v>5329</v>
      </c>
      <c r="J71" s="19" t="s">
        <v>5323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63</v>
      </c>
      <c r="G72" s="56">
        <v>0</v>
      </c>
      <c r="H72" s="57" t="s">
        <v>850</v>
      </c>
      <c r="I72" s="57" t="s">
        <v>5330</v>
      </c>
      <c r="J72" s="19" t="s">
        <v>5331</v>
      </c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5332</v>
      </c>
      <c r="J73" s="19" t="s">
        <v>5323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63</v>
      </c>
      <c r="G74" s="56">
        <v>0</v>
      </c>
      <c r="H74" s="57" t="s">
        <v>1757</v>
      </c>
      <c r="I74" s="57" t="s">
        <v>5333</v>
      </c>
      <c r="J74" s="19" t="s">
        <v>5334</v>
      </c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5335</v>
      </c>
      <c r="J75" s="19" t="s">
        <v>5336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63</v>
      </c>
      <c r="G77" s="56">
        <v>0</v>
      </c>
      <c r="H77" s="57" t="s">
        <v>2042</v>
      </c>
      <c r="I77" s="57" t="s">
        <v>5337</v>
      </c>
      <c r="J77" s="19" t="s">
        <v>5338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63</v>
      </c>
      <c r="G78" s="56">
        <v>0</v>
      </c>
      <c r="H78" s="57" t="s">
        <v>871</v>
      </c>
      <c r="I78" s="57" t="s">
        <v>5339</v>
      </c>
      <c r="J78" s="19" t="s">
        <v>5323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63</v>
      </c>
      <c r="G79" s="56">
        <v>0</v>
      </c>
      <c r="H79" s="57" t="s">
        <v>875</v>
      </c>
      <c r="I79" s="57" t="s">
        <v>5340</v>
      </c>
      <c r="J79" s="19" t="s">
        <v>5341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79</v>
      </c>
      <c r="G81" s="56">
        <v>0</v>
      </c>
      <c r="H81" s="57" t="s">
        <v>5342</v>
      </c>
      <c r="I81" s="57" t="s">
        <v>5343</v>
      </c>
      <c r="J81" s="19" t="s">
        <v>5312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98</v>
      </c>
      <c r="G83" s="56">
        <v>30</v>
      </c>
      <c r="H83" s="57" t="s">
        <v>3272</v>
      </c>
      <c r="I83" s="57" t="s">
        <v>5344</v>
      </c>
      <c r="J83" s="19" t="s">
        <v>5345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98</v>
      </c>
      <c r="G84" s="56" t="s">
        <v>128</v>
      </c>
      <c r="H84" s="57" t="s">
        <v>3275</v>
      </c>
      <c r="I84" s="57" t="s">
        <v>5344</v>
      </c>
      <c r="J84" s="19" t="s">
        <v>5345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5346</v>
      </c>
      <c r="J87" s="19" t="s">
        <v>5347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63</v>
      </c>
      <c r="G88" s="56">
        <v>0</v>
      </c>
      <c r="H88" s="57" t="s">
        <v>897</v>
      </c>
      <c r="I88" s="57" t="s">
        <v>5348</v>
      </c>
      <c r="J88" s="19" t="s">
        <v>5331</v>
      </c>
    </row>
    <row r="89" spans="2:10" ht="120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63</v>
      </c>
      <c r="G89" s="56">
        <v>0</v>
      </c>
      <c r="H89" s="57" t="s">
        <v>901</v>
      </c>
      <c r="I89" s="57" t="s">
        <v>5349</v>
      </c>
      <c r="J89" s="19" t="s">
        <v>5281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79</v>
      </c>
      <c r="G90" s="56" t="s">
        <v>128</v>
      </c>
      <c r="H90" s="57" t="s">
        <v>4910</v>
      </c>
      <c r="I90" s="57" t="s">
        <v>5350</v>
      </c>
      <c r="J90" s="19"/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3</v>
      </c>
      <c r="G92" s="56">
        <v>0</v>
      </c>
      <c r="H92" s="57" t="s">
        <v>2056</v>
      </c>
      <c r="I92" s="57" t="s">
        <v>5351</v>
      </c>
      <c r="J92" s="19" t="s">
        <v>5352</v>
      </c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63</v>
      </c>
      <c r="G93" s="56">
        <v>0</v>
      </c>
      <c r="H93" s="57" t="s">
        <v>2058</v>
      </c>
      <c r="I93" s="57" t="s">
        <v>5353</v>
      </c>
      <c r="J93" s="19" t="s">
        <v>5352</v>
      </c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5354</v>
      </c>
      <c r="J95" s="19" t="s">
        <v>5355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63</v>
      </c>
      <c r="G96" s="56">
        <v>0</v>
      </c>
      <c r="H96" s="57" t="s">
        <v>922</v>
      </c>
      <c r="I96" s="57" t="s">
        <v>5356</v>
      </c>
      <c r="J96" s="19" t="s">
        <v>5355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3</v>
      </c>
      <c r="G98" s="56">
        <v>0</v>
      </c>
      <c r="H98" s="57" t="s">
        <v>926</v>
      </c>
      <c r="I98" s="57" t="s">
        <v>5357</v>
      </c>
      <c r="J98" s="19" t="s">
        <v>5358</v>
      </c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5359</v>
      </c>
      <c r="J100" s="19" t="s">
        <v>5360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63</v>
      </c>
      <c r="G101" s="56">
        <v>0</v>
      </c>
      <c r="H101" s="57" t="s">
        <v>934</v>
      </c>
      <c r="I101" s="57" t="s">
        <v>5361</v>
      </c>
      <c r="J101" s="19" t="s">
        <v>5360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79</v>
      </c>
      <c r="G103" s="62">
        <v>0</v>
      </c>
      <c r="H103" s="63" t="s">
        <v>934</v>
      </c>
      <c r="I103" s="63" t="s">
        <v>5362</v>
      </c>
      <c r="J103" s="64" t="s">
        <v>5360</v>
      </c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5363</v>
      </c>
      <c r="J105" s="64" t="s">
        <v>5364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5365</v>
      </c>
      <c r="J106" s="19" t="s">
        <v>5366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78.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57</v>
      </c>
      <c r="G108" s="62" t="s">
        <v>128</v>
      </c>
      <c r="H108" s="63" t="s">
        <v>949</v>
      </c>
      <c r="I108" s="63" t="s">
        <v>5367</v>
      </c>
      <c r="J108" s="64" t="s">
        <v>5315</v>
      </c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57</v>
      </c>
      <c r="G109" s="69" t="s">
        <v>128</v>
      </c>
      <c r="H109" s="70" t="s">
        <v>954</v>
      </c>
      <c r="I109" s="70" t="s">
        <v>5368</v>
      </c>
      <c r="J109" s="71" t="s">
        <v>5312</v>
      </c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5369</v>
      </c>
      <c r="J111" s="64" t="s">
        <v>5312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57</v>
      </c>
      <c r="G113" s="62">
        <v>100</v>
      </c>
      <c r="H113" s="63" t="s">
        <v>963</v>
      </c>
      <c r="I113" s="63" t="s">
        <v>5370</v>
      </c>
      <c r="J113" s="64" t="s">
        <v>5325</v>
      </c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57</v>
      </c>
      <c r="G114" s="56">
        <v>100</v>
      </c>
      <c r="H114" s="57" t="s">
        <v>963</v>
      </c>
      <c r="I114" s="57" t="s">
        <v>5371</v>
      </c>
      <c r="J114" s="19" t="s">
        <v>5271</v>
      </c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63</v>
      </c>
      <c r="G116" s="62">
        <v>0</v>
      </c>
      <c r="H116" s="63" t="s">
        <v>2074</v>
      </c>
      <c r="I116" s="63" t="s">
        <v>5372</v>
      </c>
      <c r="J116" s="64" t="s">
        <v>5312</v>
      </c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5373</v>
      </c>
      <c r="J117" s="64" t="s">
        <v>5312</v>
      </c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5374</v>
      </c>
      <c r="J118" s="19" t="s">
        <v>5312</v>
      </c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63</v>
      </c>
      <c r="G120" s="56">
        <v>0</v>
      </c>
      <c r="H120" s="57" t="s">
        <v>984</v>
      </c>
      <c r="I120" s="57" t="s">
        <v>5375</v>
      </c>
      <c r="J120" s="19" t="s">
        <v>5376</v>
      </c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69</v>
      </c>
      <c r="G121" s="56">
        <v>50</v>
      </c>
      <c r="H121" s="57" t="s">
        <v>989</v>
      </c>
      <c r="I121" s="57" t="s">
        <v>5377</v>
      </c>
      <c r="J121" s="19" t="s">
        <v>5376</v>
      </c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5378</v>
      </c>
      <c r="J123" s="19" t="s">
        <v>5271</v>
      </c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57</v>
      </c>
      <c r="G124" s="56">
        <v>100</v>
      </c>
      <c r="H124" s="57" t="s">
        <v>997</v>
      </c>
      <c r="I124" s="57" t="s">
        <v>5379</v>
      </c>
      <c r="J124" s="19"/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57</v>
      </c>
      <c r="G125" s="62">
        <v>100</v>
      </c>
      <c r="H125" s="63" t="s">
        <v>1001</v>
      </c>
      <c r="I125" s="63" t="s">
        <v>5380</v>
      </c>
      <c r="J125" s="64"/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57</v>
      </c>
      <c r="G126" s="62">
        <v>100</v>
      </c>
      <c r="H126" s="63" t="s">
        <v>1005</v>
      </c>
      <c r="I126" s="63" t="s">
        <v>5381</v>
      </c>
      <c r="J126" s="64"/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57</v>
      </c>
      <c r="G127" s="62">
        <v>100</v>
      </c>
      <c r="H127" s="63" t="s">
        <v>1009</v>
      </c>
      <c r="I127" s="63" t="s">
        <v>5382</v>
      </c>
      <c r="J127" s="64" t="s">
        <v>5271</v>
      </c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57</v>
      </c>
      <c r="G129" s="62">
        <v>100</v>
      </c>
      <c r="H129" s="63" t="s">
        <v>1013</v>
      </c>
      <c r="I129" s="63" t="s">
        <v>5383</v>
      </c>
      <c r="J129" s="64"/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57</v>
      </c>
      <c r="G130" s="62">
        <v>100</v>
      </c>
      <c r="H130" s="63" t="s">
        <v>1018</v>
      </c>
      <c r="I130" s="63" t="s">
        <v>5384</v>
      </c>
      <c r="J130" s="64"/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63</v>
      </c>
      <c r="G132" s="56">
        <v>0</v>
      </c>
      <c r="H132" s="57" t="s">
        <v>3626</v>
      </c>
      <c r="I132" s="57" t="s">
        <v>5385</v>
      </c>
      <c r="J132" s="19" t="s">
        <v>5281</v>
      </c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63</v>
      </c>
      <c r="G133" s="56">
        <v>0</v>
      </c>
      <c r="H133" s="57" t="s">
        <v>3626</v>
      </c>
      <c r="I133" s="57" t="s">
        <v>5386</v>
      </c>
      <c r="J133" s="19" t="s">
        <v>5281</v>
      </c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57</v>
      </c>
      <c r="G134" s="56">
        <v>100</v>
      </c>
      <c r="H134" s="57" t="s">
        <v>1825</v>
      </c>
      <c r="I134" s="57" t="s">
        <v>5387</v>
      </c>
      <c r="J134" s="19" t="s">
        <v>5312</v>
      </c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63</v>
      </c>
      <c r="G135" s="56">
        <v>0</v>
      </c>
      <c r="H135" s="57" t="s">
        <v>1034</v>
      </c>
      <c r="I135" s="57" t="s">
        <v>5388</v>
      </c>
      <c r="J135" s="19" t="s">
        <v>5315</v>
      </c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63</v>
      </c>
      <c r="G137" s="56">
        <v>50</v>
      </c>
      <c r="H137" s="57" t="s">
        <v>1038</v>
      </c>
      <c r="I137" s="57" t="s">
        <v>5389</v>
      </c>
      <c r="J137" s="19" t="s">
        <v>5271</v>
      </c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63</v>
      </c>
      <c r="G138" s="56">
        <v>50</v>
      </c>
      <c r="H138" s="57" t="s">
        <v>1042</v>
      </c>
      <c r="I138" s="57" t="s">
        <v>5389</v>
      </c>
      <c r="J138" s="19" t="s">
        <v>5271</v>
      </c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63</v>
      </c>
      <c r="G139" s="56">
        <v>0</v>
      </c>
      <c r="H139" s="57" t="s">
        <v>1046</v>
      </c>
      <c r="I139" s="57" t="s">
        <v>5390</v>
      </c>
      <c r="J139" s="19" t="s">
        <v>5271</v>
      </c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63</v>
      </c>
      <c r="G140" s="56">
        <v>0</v>
      </c>
      <c r="H140" s="57" t="s">
        <v>1046</v>
      </c>
      <c r="I140" s="57" t="s">
        <v>5391</v>
      </c>
      <c r="J140" s="19" t="s">
        <v>5271</v>
      </c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57</v>
      </c>
      <c r="G142" s="56">
        <v>100</v>
      </c>
      <c r="H142" s="57" t="s">
        <v>1053</v>
      </c>
      <c r="I142" s="57" t="s">
        <v>5392</v>
      </c>
      <c r="J142" s="19"/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57</v>
      </c>
      <c r="G143" s="56">
        <v>100</v>
      </c>
      <c r="H143" s="57" t="s">
        <v>1057</v>
      </c>
      <c r="I143" s="57" t="s">
        <v>5393</v>
      </c>
      <c r="J143" s="19"/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57</v>
      </c>
      <c r="G144" s="56">
        <v>100</v>
      </c>
      <c r="H144" s="57" t="s">
        <v>1061</v>
      </c>
      <c r="I144" s="57" t="s">
        <v>5394</v>
      </c>
      <c r="J144" s="19"/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57</v>
      </c>
      <c r="G145" s="56">
        <v>100</v>
      </c>
      <c r="H145" s="57" t="s">
        <v>1065</v>
      </c>
      <c r="I145" s="57" t="s">
        <v>5395</v>
      </c>
      <c r="J145" s="19"/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79</v>
      </c>
      <c r="G146" s="56">
        <v>0</v>
      </c>
      <c r="H146" s="57" t="s">
        <v>1068</v>
      </c>
      <c r="I146" s="57" t="s">
        <v>5396</v>
      </c>
      <c r="J146" s="19" t="s">
        <v>5271</v>
      </c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57</v>
      </c>
      <c r="G148" s="56">
        <v>100</v>
      </c>
      <c r="H148" s="57" t="s">
        <v>1072</v>
      </c>
      <c r="I148" s="57" t="s">
        <v>5397</v>
      </c>
      <c r="J148" s="19" t="s">
        <v>5398</v>
      </c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69</v>
      </c>
      <c r="G149" s="56">
        <v>20</v>
      </c>
      <c r="H149" s="57" t="s">
        <v>2925</v>
      </c>
      <c r="I149" s="57" t="s">
        <v>5399</v>
      </c>
      <c r="J149" s="19" t="s">
        <v>5400</v>
      </c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20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5401</v>
      </c>
      <c r="J153" s="19" t="s">
        <v>5402</v>
      </c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5403</v>
      </c>
      <c r="J154" s="19" t="s">
        <v>5404</v>
      </c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5403</v>
      </c>
      <c r="J155" s="19" t="s">
        <v>5404</v>
      </c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5403</v>
      </c>
      <c r="J156" s="19" t="s">
        <v>5404</v>
      </c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3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63</v>
      </c>
      <c r="G158" s="56">
        <v>0</v>
      </c>
      <c r="H158" s="57" t="s">
        <v>2119</v>
      </c>
      <c r="I158" s="57" t="s">
        <v>5405</v>
      </c>
      <c r="J158" s="19" t="s">
        <v>5406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79</v>
      </c>
      <c r="G159" s="56" t="s">
        <v>128</v>
      </c>
      <c r="H159" s="57" t="s">
        <v>1143</v>
      </c>
      <c r="I159" s="57" t="s">
        <v>5407</v>
      </c>
      <c r="J159" s="19" t="s">
        <v>5406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63</v>
      </c>
      <c r="G161" s="56">
        <v>0</v>
      </c>
      <c r="H161" s="57" t="s">
        <v>2122</v>
      </c>
      <c r="I161" s="57" t="s">
        <v>5407</v>
      </c>
      <c r="J161" s="19" t="s">
        <v>5406</v>
      </c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79</v>
      </c>
      <c r="G162" s="56" t="s">
        <v>128</v>
      </c>
      <c r="H162" s="57" t="s">
        <v>1143</v>
      </c>
      <c r="I162" s="57" t="s">
        <v>5408</v>
      </c>
      <c r="J162" s="19" t="s">
        <v>5406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5409</v>
      </c>
      <c r="J164" s="19" t="s">
        <v>5410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5411</v>
      </c>
      <c r="J165" s="19" t="s">
        <v>5412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5413</v>
      </c>
      <c r="J166" s="19" t="s">
        <v>5412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5414</v>
      </c>
      <c r="J167" s="19" t="s">
        <v>5410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5415</v>
      </c>
      <c r="J169" s="19" t="s">
        <v>5416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5417</v>
      </c>
      <c r="J170" s="19" t="s">
        <v>5416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69</v>
      </c>
      <c r="G172" s="56" t="s">
        <v>128</v>
      </c>
      <c r="H172" s="57" t="s">
        <v>1139</v>
      </c>
      <c r="I172" s="57" t="s">
        <v>5418</v>
      </c>
      <c r="J172" s="19" t="s">
        <v>5419</v>
      </c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63</v>
      </c>
      <c r="G173" s="56" t="s">
        <v>128</v>
      </c>
      <c r="H173" s="57" t="s">
        <v>1143</v>
      </c>
      <c r="I173" s="57" t="s">
        <v>5420</v>
      </c>
      <c r="J173" s="19" t="s">
        <v>5419</v>
      </c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3</v>
      </c>
      <c r="G174" s="56" t="s">
        <v>128</v>
      </c>
      <c r="H174" s="57" t="s">
        <v>1143</v>
      </c>
      <c r="I174" s="57" t="s">
        <v>5421</v>
      </c>
      <c r="J174" s="19" t="s">
        <v>5419</v>
      </c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79</v>
      </c>
      <c r="G176" s="56" t="s">
        <v>128</v>
      </c>
      <c r="H176" s="57" t="s">
        <v>1143</v>
      </c>
      <c r="I176" s="57" t="s">
        <v>5421</v>
      </c>
      <c r="J176" s="19" t="s">
        <v>5419</v>
      </c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79</v>
      </c>
      <c r="G178" s="56" t="s">
        <v>128</v>
      </c>
      <c r="H178" s="57" t="s">
        <v>1143</v>
      </c>
      <c r="I178" s="57" t="s">
        <v>5421</v>
      </c>
      <c r="J178" s="19" t="s">
        <v>5419</v>
      </c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63</v>
      </c>
      <c r="G179" s="56" t="s">
        <v>128</v>
      </c>
      <c r="H179" s="57" t="s">
        <v>1143</v>
      </c>
      <c r="I179" s="57" t="s">
        <v>5420</v>
      </c>
      <c r="J179" s="19" t="s">
        <v>5419</v>
      </c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98</v>
      </c>
      <c r="G181" s="56" t="s">
        <v>128</v>
      </c>
      <c r="H181" s="57" t="s">
        <v>1143</v>
      </c>
      <c r="I181" s="57" t="s">
        <v>5420</v>
      </c>
      <c r="J181" s="19" t="s">
        <v>5419</v>
      </c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98</v>
      </c>
      <c r="G182" s="56" t="s">
        <v>128</v>
      </c>
      <c r="H182" s="57" t="s">
        <v>1143</v>
      </c>
      <c r="I182" s="57" t="s">
        <v>5420</v>
      </c>
      <c r="J182" s="19" t="s">
        <v>5419</v>
      </c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98</v>
      </c>
      <c r="G183" s="56" t="s">
        <v>128</v>
      </c>
      <c r="H183" s="57" t="s">
        <v>1143</v>
      </c>
      <c r="I183" s="57" t="s">
        <v>5420</v>
      </c>
      <c r="J183" s="19" t="s">
        <v>5419</v>
      </c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79</v>
      </c>
      <c r="G185" s="56" t="s">
        <v>128</v>
      </c>
      <c r="H185" s="57" t="s">
        <v>1143</v>
      </c>
      <c r="I185" s="57" t="s">
        <v>5420</v>
      </c>
      <c r="J185" s="19" t="s">
        <v>5419</v>
      </c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79</v>
      </c>
      <c r="G187" s="56" t="s">
        <v>128</v>
      </c>
      <c r="H187" s="57" t="s">
        <v>1143</v>
      </c>
      <c r="I187" s="57" t="s">
        <v>5420</v>
      </c>
      <c r="J187" s="19" t="s">
        <v>5419</v>
      </c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9</v>
      </c>
      <c r="G189" s="77" t="s">
        <v>128</v>
      </c>
      <c r="H189" s="78" t="s">
        <v>1166</v>
      </c>
      <c r="I189" s="78" t="s">
        <v>5422</v>
      </c>
      <c r="J189" s="79" t="s">
        <v>5423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63</v>
      </c>
      <c r="G191" s="77">
        <v>0</v>
      </c>
      <c r="H191" s="78" t="s">
        <v>2137</v>
      </c>
      <c r="I191" s="78" t="s">
        <v>5424</v>
      </c>
      <c r="J191" s="79" t="s">
        <v>5425</v>
      </c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63</v>
      </c>
      <c r="G192" s="77">
        <v>0</v>
      </c>
      <c r="H192" s="78" t="s">
        <v>2139</v>
      </c>
      <c r="I192" s="78" t="s">
        <v>5426</v>
      </c>
      <c r="J192" s="79" t="s">
        <v>5425</v>
      </c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63</v>
      </c>
      <c r="G193" s="77">
        <v>0</v>
      </c>
      <c r="H193" s="78" t="s">
        <v>2142</v>
      </c>
      <c r="I193" s="78" t="s">
        <v>5427</v>
      </c>
      <c r="J193" s="79" t="s">
        <v>5425</v>
      </c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98</v>
      </c>
      <c r="G195" s="77">
        <v>0</v>
      </c>
      <c r="H195" s="78" t="s">
        <v>1604</v>
      </c>
      <c r="I195" s="78" t="s">
        <v>5428</v>
      </c>
      <c r="J195" s="79" t="s">
        <v>5429</v>
      </c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98</v>
      </c>
      <c r="G196" s="77">
        <v>0</v>
      </c>
      <c r="H196" s="78" t="s">
        <v>1604</v>
      </c>
      <c r="I196" s="78" t="s">
        <v>5428</v>
      </c>
      <c r="J196" s="79" t="s">
        <v>5429</v>
      </c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98</v>
      </c>
      <c r="G197" s="77">
        <v>0</v>
      </c>
      <c r="H197" s="78" t="s">
        <v>2147</v>
      </c>
      <c r="I197" s="78" t="s">
        <v>5430</v>
      </c>
      <c r="J197" s="79" t="s">
        <v>5431</v>
      </c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98</v>
      </c>
      <c r="G198" s="77">
        <v>0</v>
      </c>
      <c r="H198" s="78" t="s">
        <v>2149</v>
      </c>
      <c r="I198" s="78" t="s">
        <v>5432</v>
      </c>
      <c r="J198" s="79" t="s">
        <v>5431</v>
      </c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63</v>
      </c>
      <c r="G200" s="77">
        <v>0</v>
      </c>
      <c r="H200" s="78" t="s">
        <v>2151</v>
      </c>
      <c r="I200" s="78" t="s">
        <v>5433</v>
      </c>
      <c r="J200" s="79" t="s">
        <v>5434</v>
      </c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69</v>
      </c>
      <c r="G201" s="77">
        <v>50</v>
      </c>
      <c r="H201" s="78" t="s">
        <v>1203</v>
      </c>
      <c r="I201" s="78" t="s">
        <v>5435</v>
      </c>
      <c r="J201" s="79" t="s">
        <v>5434</v>
      </c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98</v>
      </c>
      <c r="G203" s="77">
        <v>0</v>
      </c>
      <c r="H203" s="78" t="s">
        <v>1604</v>
      </c>
      <c r="I203" s="78" t="s">
        <v>5436</v>
      </c>
      <c r="J203" s="79" t="s">
        <v>5429</v>
      </c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98</v>
      </c>
      <c r="G204" s="77">
        <v>0</v>
      </c>
      <c r="H204" s="78" t="s">
        <v>1604</v>
      </c>
      <c r="I204" s="78" t="s">
        <v>5436</v>
      </c>
      <c r="J204" s="79" t="s">
        <v>5429</v>
      </c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98</v>
      </c>
      <c r="G205" s="77">
        <v>0</v>
      </c>
      <c r="H205" s="78" t="s">
        <v>1604</v>
      </c>
      <c r="I205" s="78" t="s">
        <v>5436</v>
      </c>
      <c r="J205" s="79" t="s">
        <v>5429</v>
      </c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63</v>
      </c>
      <c r="G206" s="77">
        <v>0</v>
      </c>
      <c r="H206" s="78" t="s">
        <v>3150</v>
      </c>
      <c r="I206" s="78" t="s">
        <v>5437</v>
      </c>
      <c r="J206" s="79" t="s">
        <v>5431</v>
      </c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5438</v>
      </c>
      <c r="J207" s="79" t="s">
        <v>5423</v>
      </c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63</v>
      </c>
      <c r="G209" s="77">
        <v>0</v>
      </c>
      <c r="H209" s="78" t="s">
        <v>1613</v>
      </c>
      <c r="I209" s="78" t="s">
        <v>5439</v>
      </c>
      <c r="J209" s="79" t="s">
        <v>5440</v>
      </c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79</v>
      </c>
      <c r="G210" s="77" t="s">
        <v>128</v>
      </c>
      <c r="H210" s="78" t="s">
        <v>1615</v>
      </c>
      <c r="I210" s="78" t="s">
        <v>5441</v>
      </c>
      <c r="J210" s="79" t="s">
        <v>5429</v>
      </c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63</v>
      </c>
      <c r="G211" s="77">
        <v>0</v>
      </c>
      <c r="H211" s="78" t="s">
        <v>5442</v>
      </c>
      <c r="I211" s="78" t="s">
        <v>5443</v>
      </c>
      <c r="J211" s="79" t="s">
        <v>5444</v>
      </c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63</v>
      </c>
      <c r="G212" s="77">
        <v>0</v>
      </c>
      <c r="H212" s="78" t="s">
        <v>1239</v>
      </c>
      <c r="I212" s="78" t="s">
        <v>5445</v>
      </c>
      <c r="J212" s="79" t="s">
        <v>5423</v>
      </c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98</v>
      </c>
      <c r="G214" s="77">
        <v>0</v>
      </c>
      <c r="H214" s="78" t="s">
        <v>1620</v>
      </c>
      <c r="I214" s="78" t="s">
        <v>5446</v>
      </c>
      <c r="J214" s="79" t="s">
        <v>5336</v>
      </c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69</v>
      </c>
      <c r="G215" s="77">
        <v>0</v>
      </c>
      <c r="H215" s="78" t="s">
        <v>5447</v>
      </c>
      <c r="I215" s="78" t="s">
        <v>5448</v>
      </c>
      <c r="J215" s="79" t="s">
        <v>5429</v>
      </c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79</v>
      </c>
      <c r="G216" s="77">
        <v>0</v>
      </c>
      <c r="H216" s="78" t="s">
        <v>1251</v>
      </c>
      <c r="I216" s="78" t="s">
        <v>5449</v>
      </c>
      <c r="J216" s="79" t="s">
        <v>5423</v>
      </c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14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69</v>
      </c>
      <c r="G219" s="56" t="s">
        <v>128</v>
      </c>
      <c r="H219" s="57" t="s">
        <v>1256</v>
      </c>
      <c r="I219" s="57" t="s">
        <v>5450</v>
      </c>
      <c r="J219" s="19" t="s">
        <v>5451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5452</v>
      </c>
      <c r="J220" s="19" t="s">
        <v>5451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63</v>
      </c>
      <c r="G221" s="56" t="s">
        <v>128</v>
      </c>
      <c r="H221" s="57" t="s">
        <v>1920</v>
      </c>
      <c r="I221" s="57" t="s">
        <v>5453</v>
      </c>
      <c r="J221" s="19" t="s">
        <v>5454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63</v>
      </c>
      <c r="G222" s="56" t="s">
        <v>128</v>
      </c>
      <c r="H222" s="57" t="s">
        <v>1633</v>
      </c>
      <c r="I222" s="57" t="s">
        <v>5455</v>
      </c>
      <c r="J222" s="19" t="s">
        <v>5454</v>
      </c>
    </row>
    <row r="223" spans="2:10" ht="15">
      <c r="B223" s="58" t="s">
        <v>557</v>
      </c>
      <c r="C223" s="58" t="s">
        <v>128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5456</v>
      </c>
      <c r="J224" s="19" t="s">
        <v>5457</v>
      </c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5458</v>
      </c>
      <c r="J225" s="19" t="s">
        <v>5457</v>
      </c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5459</v>
      </c>
      <c r="J227" s="64" t="s">
        <v>5460</v>
      </c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5461</v>
      </c>
      <c r="J228" s="64" t="s">
        <v>5462</v>
      </c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63</v>
      </c>
      <c r="G229" s="62">
        <v>50</v>
      </c>
      <c r="H229" s="63" t="s">
        <v>2752</v>
      </c>
      <c r="I229" s="63" t="s">
        <v>5463</v>
      </c>
      <c r="J229" s="64" t="s">
        <v>5464</v>
      </c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5465</v>
      </c>
      <c r="J231" s="19" t="s">
        <v>5462</v>
      </c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5465</v>
      </c>
      <c r="J232" s="19" t="s">
        <v>5462</v>
      </c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5466</v>
      </c>
      <c r="J234" s="19" t="s">
        <v>5271</v>
      </c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63</v>
      </c>
      <c r="G235" s="56">
        <v>20</v>
      </c>
      <c r="H235" s="57" t="s">
        <v>1653</v>
      </c>
      <c r="I235" s="57" t="s">
        <v>5467</v>
      </c>
      <c r="J235" s="19" t="s">
        <v>5468</v>
      </c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63</v>
      </c>
      <c r="G236" s="56">
        <v>20</v>
      </c>
      <c r="H236" s="57" t="s">
        <v>4804</v>
      </c>
      <c r="I236" s="57" t="s">
        <v>5469</v>
      </c>
      <c r="J236" s="19" t="s">
        <v>5470</v>
      </c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5471</v>
      </c>
      <c r="J238" s="19" t="s">
        <v>5472</v>
      </c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57</v>
      </c>
      <c r="G239" s="56">
        <v>100</v>
      </c>
      <c r="H239" s="57" t="s">
        <v>2184</v>
      </c>
      <c r="I239" s="57" t="s">
        <v>5473</v>
      </c>
      <c r="J239" s="19" t="s">
        <v>5474</v>
      </c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57</v>
      </c>
      <c r="G241" s="56">
        <v>100</v>
      </c>
      <c r="H241" s="57" t="s">
        <v>2535</v>
      </c>
      <c r="I241" s="57" t="s">
        <v>5475</v>
      </c>
      <c r="J241" s="19" t="s">
        <v>5472</v>
      </c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5476</v>
      </c>
      <c r="J242" s="19" t="s">
        <v>5474</v>
      </c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5477</v>
      </c>
      <c r="J244" s="19" t="s">
        <v>5478</v>
      </c>
    </row>
    <row r="245" spans="2:10" ht="120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5479</v>
      </c>
      <c r="J245" s="19" t="s">
        <v>5480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79</v>
      </c>
      <c r="G247" s="56">
        <v>0</v>
      </c>
      <c r="H247" s="57" t="s">
        <v>1348</v>
      </c>
      <c r="I247" s="57" t="s">
        <v>5481</v>
      </c>
      <c r="J247" s="19" t="s">
        <v>5482</v>
      </c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79</v>
      </c>
      <c r="G248" s="56">
        <v>0</v>
      </c>
      <c r="H248" s="57" t="s">
        <v>1348</v>
      </c>
      <c r="I248" s="57" t="s">
        <v>5481</v>
      </c>
      <c r="J248" s="19" t="s">
        <v>5482</v>
      </c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79</v>
      </c>
      <c r="G249" s="62">
        <v>0</v>
      </c>
      <c r="H249" s="63" t="s">
        <v>1352</v>
      </c>
      <c r="I249" s="63" t="s">
        <v>5481</v>
      </c>
      <c r="J249" s="64" t="s">
        <v>5482</v>
      </c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5481</v>
      </c>
      <c r="J250" s="64" t="s">
        <v>5482</v>
      </c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63</v>
      </c>
      <c r="G251" s="62">
        <v>50</v>
      </c>
      <c r="H251" s="63" t="s">
        <v>2772</v>
      </c>
      <c r="I251" s="63" t="s">
        <v>5483</v>
      </c>
      <c r="J251" s="64" t="s">
        <v>5484</v>
      </c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79</v>
      </c>
      <c r="G252" s="62">
        <v>0</v>
      </c>
      <c r="H252" s="63" t="s">
        <v>1348</v>
      </c>
      <c r="I252" s="63" t="s">
        <v>5485</v>
      </c>
      <c r="J252" s="64" t="s">
        <v>5486</v>
      </c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57</v>
      </c>
      <c r="G254" s="56">
        <v>100</v>
      </c>
      <c r="H254" s="57" t="s">
        <v>1369</v>
      </c>
      <c r="I254" s="57" t="s">
        <v>5487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57</v>
      </c>
      <c r="G255" s="56">
        <v>100</v>
      </c>
      <c r="H255" s="57" t="s">
        <v>1373</v>
      </c>
      <c r="I255" s="57" t="s">
        <v>5488</v>
      </c>
      <c r="J255" s="19"/>
    </row>
  </sheetData>
  <mergeCells count="1">
    <mergeCell ref="B1:D1"/>
  </mergeCells>
  <hyperlinks>
    <hyperlink ref="J8" xr:uid="{16F4EFFA-0524-4010-896C-7D295642AFEF}"/>
    <hyperlink ref="J9" xr:uid="{C935E285-8984-432A-9DB5-ED9BC510E5DA}"/>
    <hyperlink ref="J10" r:id="rId1" display="https://resourcedata.org/document/rgi21-law-no-3-of-2007-on-the-exploitation-of-natural-resourceshttps://resourcedata.org/document/rgi21-the-permanent-constitution-of-the-state-of-qatar" xr:uid="{2EC344C3-3AAF-4028-9023-95FD275D7ABD}"/>
    <hyperlink ref="J11" r:id="rId2" display="https://resourcedata.org/document/rgi21-law-no-3-of-2007-on-the-exploitation-of-natural-resourceshttps://resourcedata.org/document/rgi21-decree-law-no-4-of-1977-on-preserving-petroleum-resourceshttps://resourcedata.org/document/rgi21-the-permanent-constitution-of-the-state-of-qatar" xr:uid="{8A73E09D-9E72-4FB7-8BA1-7D97230F6FE7}"/>
    <hyperlink ref="J12" r:id="rId3" display="https://resourcedata.org/document/rgi21-qatar-petroleum-epsa-dpsa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https://resourcedata.org/document/rgi21-qp-licensing-practices-summary" xr:uid="{21CA986C-B187-48D6-973A-13EE24D1AF03}"/>
    <hyperlink ref="J13" xr:uid="{44ACB0A8-F4C0-43B5-A4BB-47F44CEA1D45}"/>
    <hyperlink ref="J14" r:id="rId4" display="https://resourcedata.org/document/rgi21-north-gas-fieldhttps://resourcedata.org/document/rgi21-qp-reserves-oil-and-gas-fieldshttps://resourcedata.org/document/rgi21-onshore-oil" xr:uid="{A7D98AB3-753A-40E2-8EDB-3B0B7D119BFE}"/>
    <hyperlink ref="J15" xr:uid="{AAF3DD68-3955-4F75-B0FF-F56EC510E2A7}"/>
    <hyperlink ref="J16" r:id="rId5" xr:uid="{4A2AB696-FA6F-4034-9E0F-E4FE49C723C3}"/>
    <hyperlink ref="J17" xr:uid="{7CAD0D6A-7A37-4B78-823C-FDE2E3A1348F}"/>
    <hyperlink ref="J18" r:id="rId6" xr:uid="{34ADCB24-0FBA-42BF-AFE0-BAB1F02CC86E}"/>
    <hyperlink ref="J19" r:id="rId7" xr:uid="{10D96247-797B-4DE2-8C39-9701290C147B}"/>
    <hyperlink ref="J20" r:id="rId8" xr:uid="{4AB1D523-B7F8-486B-B472-A3E6406DF6DF}"/>
    <hyperlink ref="J21" r:id="rId9" xr:uid="{FB45D82A-94C9-4DDA-99B2-52163F6A3F75}"/>
    <hyperlink ref="J22" xr:uid="{2EF69D31-F2AE-4F67-9C7D-731C5E64993A}"/>
    <hyperlink ref="J23" r:id="rId10" display="https://resourcedata.org/document/rgi21-law-no-3-of-2007-on-the-exploitation-of-natural-resourceshttps://resourcedata.org/document/rgi21-decree-law-no-4-of-1977-on-preserving-petroleum-resources" xr:uid="{DA01726D-55CE-462B-B5CC-BC766D8D2CAD}"/>
    <hyperlink ref="J24" r:id="rId11" display="https://resourcedata.org/document/rgi21-law-no-3-of-2007-on-the-exploitation-of-natural-resourceshttps://resourcedata.org/document/rgi21-decree-law-no-4-of-1977-on-preserving-petroleum-resources" xr:uid="{15F44779-1A92-4CE0-A8F5-1B5F433D4C42}"/>
    <hyperlink ref="J25" r:id="rId12" display="https://resourcedata.org/document/rgi21-law-no-3-of-2007-on-the-exploitation-of-natural-resourceshttps://resourcedata.org/document/rgi21-decree-law-no-4-of-1977-on-preserving-petroleum-resources" xr:uid="{526D9DD6-0F8E-4804-9808-63774644968D}"/>
    <hyperlink ref="J26" r:id="rId13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51FAAA02-292A-4643-AD06-7174E465564C}"/>
    <hyperlink ref="J27" xr:uid="{A8E5EBA6-D0C5-4F18-A0A9-15783D457AC8}"/>
    <hyperlink ref="J28" r:id="rId14" display="https://resourcedata.org/document/rgi21-qatar-petroleum-wesbitehttps://resourcedata.org/document/rgi21-state-of-qatar-legal-and-regulatory-framework-for-the-oil-and-gas-sector" xr:uid="{AE3EB5EB-41FC-49D3-B5FC-144E73F611A0}"/>
    <hyperlink ref="J29" r:id="rId15" display="https://resourcedata.org/document/rgi21-qatar-petroleum-wesbitehttps://resourcedata.org/document/rgi21-state-of-qatar-legal-and-regulatory-framework-for-the-oil-and-gas-sectorhttps://resourcedata.org/document/rgi21-qp-annual-review-annual-report" xr:uid="{6A7D8B8B-B252-4F01-A493-59133E078DCB}"/>
    <hyperlink ref="J30" r:id="rId16" display="https://resourcedata.org/document/rgi21-state-of-qatar-legal-and-regulatory-framework-for-the-oil-and-gas-sectorhttps://resourcedata.org/document/rgi21-qp-licensing-practices-summary" xr:uid="{48A3B879-E6A1-4F70-BC62-DC1AE3572C37}"/>
    <hyperlink ref="J31" xr:uid="{43FE1A12-A2B4-458B-B94C-BAB026BE3515}"/>
    <hyperlink ref="J32" r:id="rId17" display="https://resourcedata.org/document/rgi21-law-no-3-of-2007-on-the-exploitation-of-natural-resourceshttps://resourcedata.org/document/rgi21-decree-law-no-4-of-1977-on-preserving-petroleum-resources" xr:uid="{A1EE8832-4B81-4C9E-8132-4A5212E63941}"/>
    <hyperlink ref="J33" r:id="rId18" display="https://resourcedata.org/document/rgi21-law-no-3-of-2007-on-the-exploitation-of-natural-resourceshttps://resourcedata.org/document/rgi21-decree-law-no-4-of-1977-on-preserving-petroleum-resources" xr:uid="{36137C58-6563-43DF-B64F-F5976D9EF4AD}"/>
    <hyperlink ref="J34" r:id="rId19" display="https://resourcedata.org/document/rgi21-law-no-3-of-2007-on-the-exploitation-of-natural-resourceshttps://resourcedata.org/document/rgi21-decree-law-no-4-of-1977-on-preserving-petroleum-resources" xr:uid="{73AAF700-3DEE-4938-BAC0-0966F05120C1}"/>
    <hyperlink ref="J35" r:id="rId20" display="https://resourcedata.org/document/rgi21-law-no-3-of-2007-on-the-exploitation-of-natural-resourceshttps://resourcedata.org/document/rgi21-decree-law-no-4-of-1977-on-preserving-petroleum-resources" xr:uid="{B8B49E7C-9B47-4455-9525-4F89D35FD9B6}"/>
    <hyperlink ref="J36" xr:uid="{A464B83C-A248-4523-AFE9-BA0C5C5696E4}"/>
    <hyperlink ref="J37" r:id="rId21" display="https://resourcedata.org/document/rgi21-ministry-of-foreign-affairs-websitehttps://resourcedata.org/document/rgi21-qatar-petroleum-wesbite" xr:uid="{999A6294-7112-4039-8B7B-AE92CBE1528F}"/>
    <hyperlink ref="J38" r:id="rId22" display="https://resourcedata.org/document/rgi21-qatar-petroleum-epsa-dpsahttps://resourcedata.org/document/rgi21-qp-annual-review-annual-report" xr:uid="{46D10A72-5CD6-4D8D-BC4B-24C6E513618B}"/>
    <hyperlink ref="J39" r:id="rId23" xr:uid="{64208ADF-74AA-4363-B3F3-58CD45FD627E}"/>
    <hyperlink ref="J40" xr:uid="{91B1074A-8D53-4CB0-B370-8FF72652949A}"/>
    <hyperlink ref="J41" r:id="rId24" display="https://resourcedata.org/document/rgi21-decree-law-no-10-of-1974-on-the-establishment-of-qatar-petroleumhttps://resourcedata.org/document/rgi21-the-permanent-constitution-of-the-state-of-qatar" xr:uid="{2D52BD01-42D2-467A-B4EB-2725FE7F5FB2}"/>
    <hyperlink ref="J42" r:id="rId25" display="https://resourcedata.org/document/rgi21-qatar-introduces-new-economic-and-beneficial-ownership-registryhttps://resourcedata.org/document/rgi21-unified-economic-register-law" xr:uid="{79E9F4A2-AA90-4BDF-A37F-D98D5CE43EBA}"/>
    <hyperlink ref="J43" xr:uid="{982A676D-FB9B-47B7-8802-2F1983FDCA17}"/>
    <hyperlink ref="J44" r:id="rId26" display="https://resourcedata.org/document/rgi21-using-asset-disclosure-for-identifying-politically-exposed-persons-world-bankhttps://resourcedata.org/document/rgi21-qatars-ministry-of-finance-website" xr:uid="{43A41C9B-FEA9-484F-B6D7-3A61FB964D05}"/>
    <hyperlink ref="J45" r:id="rId27" display="https://resourcedata.org/document/rgi21-qatar-petroleum-websitehttps://resourcedata.org/document/rgi21-qatars-ministry-of-finance-website" xr:uid="{986E4884-6B50-45BC-87DB-38A25238D674}"/>
    <hyperlink ref="J46" xr:uid="{A1F4E435-D557-4BEE-B772-4D8970F5F426}"/>
    <hyperlink ref="J47" r:id="rId28" display="https://resourcedata.org/document/rgi21-decree-law-no-10-of-1974-on-the-establishment-of-qatar-petroleumhttps://resourcedata.org/document/rgi21-decree-law-no-4-of-1977-on-preserving-petroleum-resourceshttps://resourcedata.org/document/rgi21-the-permanent-constitution-of-the-state-of-qatar" xr:uid="{55E20D74-9CBE-45C4-A166-E77586644DF0}"/>
    <hyperlink ref="J48" xr:uid="{5E8400E9-B29C-4B2F-AA8D-1B65C066ABD2}"/>
    <hyperlink ref="J49" r:id="rId29" xr:uid="{FDCE4564-A408-4FE1-AA85-2AA7D5C85C90}"/>
    <hyperlink ref="J50" r:id="rId30" xr:uid="{71844382-9665-4607-AD75-C33B06DAA152}"/>
    <hyperlink ref="J51" r:id="rId31" xr:uid="{4EA1E79E-E8B5-4BFD-A5A6-7427913DC381}"/>
    <hyperlink ref="J52" r:id="rId32" display="https://resourcedata.org/document/rgi21-law-no-3-of-2007-on-the-exploitation-of-natural-resourceshttps://resourcedata.org/document/rgi21-decree-law-no-4-of-1977-on-preserving-petroleum-resources" xr:uid="{3C39C6E5-996D-4065-B7AE-98D983238B50}"/>
    <hyperlink ref="J53" xr:uid="{DA252849-B7E2-4026-A097-70EA1818096A}"/>
    <hyperlink ref="J54" r:id="rId33" display="https://resourcedata.org/document/rgi21-decree-law-no-10-of-1974-on-the-establishment-of-qatar-petroleumhttps://resourcedata.org/document/rgi21-decree-law-no-4-of-1977-on-preserving-petroleum-resources" xr:uid="{231467CF-239A-4DBC-A715-3E521BCF15C4}"/>
    <hyperlink ref="J55" xr:uid="{DA4FFFD3-08AC-4F59-A31B-7329AF77A1E3}"/>
    <hyperlink ref="J56" r:id="rId34" xr:uid="{9E28C650-6099-4C2C-B06C-47BC6931A4AA}"/>
    <hyperlink ref="J57" xr:uid="{BA25ACA8-01CD-4B59-B05B-57FDA0895F7A}"/>
    <hyperlink ref="J58" r:id="rId35" xr:uid="{2AAA3BB1-554C-485D-8E87-298302C7B0FF}"/>
    <hyperlink ref="J59" xr:uid="{40C9FABE-CA69-403E-843B-D1EE06DD6AB5}"/>
    <hyperlink ref="J60" xr:uid="{A08CECD9-6F00-4021-AF89-FCE312170478}"/>
    <hyperlink ref="J61" xr:uid="{75D67B42-0F34-4255-A196-172D8A411281}"/>
    <hyperlink ref="J62" r:id="rId36" xr:uid="{9CE785E3-5453-4E1E-8D57-3A582BF5AF08}"/>
    <hyperlink ref="J63" xr:uid="{29B46BC2-CD1E-47DF-8B17-232AA1C4DEA7}"/>
    <hyperlink ref="J64" r:id="rId37" xr:uid="{8D35D32E-4677-4BF0-A393-F239BE5B4EC7}"/>
    <hyperlink ref="J65" xr:uid="{6E02B5AD-C5FF-45D4-8C65-8430ADB4741A}"/>
    <hyperlink ref="J66" r:id="rId38" display="https://resourcedata.org/document/rgi21-state-budget-of-qatar-2020https://resourcedata.org/document/rgi21-state-budget-of-qatar-2019" xr:uid="{1A327B14-CEA3-4EF0-BF27-5CE859F4792D}"/>
    <hyperlink ref="J67" r:id="rId39" display="https://resourcedata.org/document/rgi21-state-budget-of-qatar-2020https://resourcedata.org/document/rgi21-state-budget-of-qatar-2019" xr:uid="{FDECAD06-F0D4-407F-B2F5-B64E2E2B85D4}"/>
    <hyperlink ref="J68" r:id="rId40" display="https://resourcedata.org/document/rgi21-state-budget-of-qatar-2020https://resourcedata.org/document/rgi21-state-budget-of-qatar-2019" xr:uid="{A614E9D3-1FC7-42EE-95C4-7D96D81C5892}"/>
    <hyperlink ref="J69" xr:uid="{8D5C333E-CE99-4CEA-B72D-369ACC0DC7A7}"/>
    <hyperlink ref="J70" r:id="rId41" xr:uid="{33E5D575-FF15-475D-A282-5559B83DFCDB}"/>
    <hyperlink ref="J71" r:id="rId42" xr:uid="{C807C402-DD0E-44D3-A4C6-B440DA04DA8D}"/>
    <hyperlink ref="J72" r:id="rId43" display="https://resourcedata.org/document/rgi21-decree-law-no-10-of-1974-on-the-establishment-of-qatar-petroleumhttps://resourcedata.org/document/rgi21-law-no-3-of-2007-on-the-exploitation-of-natural-resources" xr:uid="{79530DA0-D67A-4A79-8B7B-E1EC03670829}"/>
    <hyperlink ref="J73" r:id="rId44" xr:uid="{33C7EB6C-22D9-4960-868D-C4410CFD48E0}"/>
    <hyperlink ref="J74" r:id="rId45" xr:uid="{305E0175-2B2F-4869-9FA6-D288293B5857}"/>
    <hyperlink ref="J75" r:id="rId46" xr:uid="{DAE32122-812F-4257-90A4-5948FFA8C8B9}"/>
    <hyperlink ref="J76" xr:uid="{7AB9FCAD-70FB-4971-A964-056405D3EBDD}"/>
    <hyperlink ref="J77" r:id="rId47" display="https://resourcedata.org/document/rgi21-decree-law-no-10-of-1974-on-the-establishment-of-qatar-petroleumhttps://resourcedata.org/document/rgi21-law-no-3-of-2007-on-the-exploitation-of-natural-resourceshttps://resourcedata.org/document/rgi21-resolution-no-10-of-2011-by-the-minister-of-economy-and-finance-issuing-the-executive-regulations-fo" xr:uid="{5B44A776-3678-4614-8B05-DC5D1C9567BC}"/>
    <hyperlink ref="J78" r:id="rId48" xr:uid="{8344C0D2-F1B8-46A2-B6CE-6F6548A01BC3}"/>
    <hyperlink ref="J79" r:id="rId49" display="https://resourcedata.org/document/rgi21-the-permanent-constitution-of-the-state-of-qatarhttps://resourcedata.org/document/rgi21-qatars-ministry-of-finance-website" xr:uid="{AEBDB830-C8EF-46BF-B5C3-53E0CA9419D4}"/>
    <hyperlink ref="J80" xr:uid="{1FA67F25-8E56-4B95-A6AF-FDE25C94783E}"/>
    <hyperlink ref="J81" r:id="rId50" xr:uid="{CFDFA06E-A60C-4188-AE24-309A11948509}"/>
    <hyperlink ref="J82" xr:uid="{7EC975F4-81C1-4B92-8670-01A73DA7E6B8}"/>
    <hyperlink ref="J83" r:id="rId51" display="https://resourcedata.org/document/rgi21-countries-affiliated-with-extractive-industries-transparency-initiativehttps://resourcedata.org/document/rgi21-qatar-petroleum-supporting-company-eiti" xr:uid="{D703A918-8B91-48C4-9500-65F6413AB173}"/>
    <hyperlink ref="J84" r:id="rId52" display="https://resourcedata.org/document/rgi21-countries-affiliated-with-extractive-industries-transparency-initiativehttps://resourcedata.org/document/rgi21-qatar-petroleum-supporting-company-eiti" xr:uid="{1E61BB99-F2A9-42D0-A40B-D3BC4F1FD319}"/>
    <hyperlink ref="J85" xr:uid="{E1184C95-E6B6-48BC-BA39-37CA66CA6390}"/>
    <hyperlink ref="J86" xr:uid="{52C7EFBF-632B-47C3-9073-50B8641FC8C3}"/>
    <hyperlink ref="J87" r:id="rId53" display="https://resourcedata.org/document/rgi21-environmental-assessment-departmenthttps://resourcedata.org/document/rgi21-decree-law-no-4-of-1977-on-preserving-petroleum-resources" xr:uid="{0E6B11D1-9D8B-4627-9E47-67CBC9AD7019}"/>
    <hyperlink ref="J88" r:id="rId54" display="https://resourcedata.org/document/rgi21-decree-law-no-10-of-1974-on-the-establishment-of-qatar-petroleumhttps://resourcedata.org/document/rgi21-law-no-3-of-2007-on-the-exploitation-of-natural-resources" xr:uid="{3889F797-57E0-4C5F-90B9-CC459D249401}"/>
    <hyperlink ref="J89" r:id="rId55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FED6A47E-EA63-4DCD-870B-01A9152E6598}"/>
    <hyperlink ref="J90" xr:uid="{414F189D-9D70-41D6-89CC-229D40A4F94F}"/>
    <hyperlink ref="J91" xr:uid="{34D1BDB7-64B6-4131-B2E3-47D65B43ADBF}"/>
    <hyperlink ref="J92" r:id="rId56" display="https://resourcedata.org/document/rgi21-qatar-ministry-of-municipality-and-environment-websitehttps://resourcedata.org/document/rgi21-qatar-petroleum-website" xr:uid="{10F80600-2C8B-46D2-BE07-343F3241D634}"/>
    <hyperlink ref="J93" r:id="rId57" display="https://resourcedata.org/document/rgi21-qatar-ministry-of-municipality-and-environment-websitehttps://resourcedata.org/document/rgi21-qatar-petroleum-website" xr:uid="{28CA3AB3-A636-4D07-A6CC-EB7C5ADBF061}"/>
    <hyperlink ref="J94" xr:uid="{2A022914-54BB-42AB-A4D5-7CCEEC144063}"/>
    <hyperlink ref="J95" r:id="rId58" xr:uid="{72407876-8AF0-4F37-B3C4-C5387E3274B5}"/>
    <hyperlink ref="J96" r:id="rId59" xr:uid="{264CDD41-26E0-4ED2-9A37-885D35AD47B4}"/>
    <hyperlink ref="J97" xr:uid="{B69A5471-39C7-4CBC-AB58-D7FB13D1CD98}"/>
    <hyperlink ref="J98" r:id="rId60" display="https://resourcedata.org/document/rgi21-qatar-ministry-of-municipality-and-environment-websitehttps://resourcedata.org/document/rgi21-ministry-of-foreign-affairs-website" xr:uid="{9CE77F90-5926-4B98-80EE-2EB6F99A4DE3}"/>
    <hyperlink ref="J99" xr:uid="{83D94257-F3BC-4553-9E25-641E578CD8FE}"/>
    <hyperlink ref="J100" r:id="rId61" display="https://resourcedata.org/document/rgi21-qatar-petroleum-hse-regulations-for-contractorshttps://resourcedata.org/document/rgi21-law-no-30-of-2002-promulgating-the-law-of-the-environment-protection" xr:uid="{AE0B6364-7329-4EE7-987C-FDE88627AD35}"/>
    <hyperlink ref="J101" r:id="rId62" display="https://resourcedata.org/document/rgi21-qatar-petroleum-hse-regulations-for-contractorshttps://resourcedata.org/document/rgi21-law-no-30-of-2002-promulgating-the-law-of-the-environment-protection" xr:uid="{D5BC5479-E88F-40DD-A26B-95E8225B2FF0}"/>
    <hyperlink ref="J102" xr:uid="{2BFAF05C-3564-4209-8581-330341F66722}"/>
    <hyperlink ref="J103" r:id="rId63" display="https://resourcedata.org/document/rgi21-qatar-petroleum-hse-regulations-for-contractorshttps://resourcedata.org/document/rgi21-law-no-30-of-2002-promulgating-the-law-of-the-environment-protection" xr:uid="{DDAAB147-5F58-45F7-BE3A-1016249F98E2}"/>
    <hyperlink ref="J104" xr:uid="{7A4C29D1-091B-431F-8E0D-32E638B32FC5}"/>
    <hyperlink ref="J105" r:id="rId64" display="https://resourcedata.org/document/rgi21-law-no-13-of-1988-on-the-temporary-expropriation-and-appropriation-of-real-estate-for-the-public-benhttps://resourcedata.org/document/rgi21-law-no-30-of-2002-promulgating-the-law-of-the-environment-protection" xr:uid="{7F866770-6CDB-4474-8288-8A1CA9E9B009}"/>
    <hyperlink ref="J106" r:id="rId65" display="https://resourcedata.org/document/rgi21-law-no-13-of-1988-on-the-temporary-expropriation-and-appropriation-of-real-estate-for-the-public-benhttps://resourcedata.org/document/rgi21-the-permanent-constitution-of-the-state-of-qatar" xr:uid="{D5E2CC02-F19E-4903-B32C-E132DFF7A4D6}"/>
    <hyperlink ref="J107" xr:uid="{DF3C561A-6045-4FE9-9D71-3F867B2E3B89}"/>
    <hyperlink ref="J108" r:id="rId66" display="https://resourcedata.org/document/rgi21-decree-law-no-10-of-1974-on-the-establishment-of-qatar-petroleumhttps://resourcedata.org/document/rgi21-decree-law-no-4-of-1977-on-preserving-petroleum-resources" xr:uid="{AC542D69-B2D4-4DDB-A31A-BE294335D3F7}"/>
    <hyperlink ref="J109" r:id="rId67" xr:uid="{A9F1E838-9C13-424A-8691-B8BD810ED232}"/>
    <hyperlink ref="J110" xr:uid="{5C3702E1-E8B4-4CE8-91CF-00E81046AE43}"/>
    <hyperlink ref="J111" r:id="rId68" xr:uid="{FAA03D05-29DE-46BB-985E-02C0890CEF8B}"/>
    <hyperlink ref="J112" xr:uid="{5F7086AC-2D49-49B4-B7C8-84DB519F4049}"/>
    <hyperlink ref="J113" r:id="rId69" display="https://resourcedata.org/document/rgi21-state-budget-of-qatar-2020https://resourcedata.org/document/rgi21-state-budget-of-qatar-2019" xr:uid="{77C44747-32F5-497D-87AD-35C874C49A57}"/>
    <hyperlink ref="J114" r:id="rId70" xr:uid="{DF8A7CDA-D7A6-41DE-8113-33B7F3205114}"/>
    <hyperlink ref="J115" xr:uid="{77BAE374-8D60-4F76-B238-C49BCB7F2F25}"/>
    <hyperlink ref="J116" r:id="rId71" xr:uid="{8ED8177B-9C13-442D-ABD5-08C05374922B}"/>
    <hyperlink ref="J117" r:id="rId72" xr:uid="{0A072FC9-9C6D-4808-99B0-C9B07A4EEC74}"/>
    <hyperlink ref="J118" r:id="rId73" xr:uid="{692E582F-2A7C-4572-8206-1DAC6C72F2BD}"/>
    <hyperlink ref="J119" xr:uid="{5938F46A-480C-4224-84A9-012E0312C26C}"/>
    <hyperlink ref="J120" r:id="rId74" xr:uid="{298A521C-F88E-4D40-8154-54A76C333727}"/>
    <hyperlink ref="J121" r:id="rId75" xr:uid="{AF4FE503-A104-4D1E-A8C5-02DB2F0DF7B5}"/>
    <hyperlink ref="J122" xr:uid="{3BF8A8A6-D957-4C90-B132-D68AD85F8DCD}"/>
    <hyperlink ref="J123" r:id="rId76" xr:uid="{12A2BF8E-D3B8-4DD3-9D26-D8CC5B4ECBDF}"/>
    <hyperlink ref="J124" xr:uid="{798D8A3C-AA99-422B-991E-4BC8B9892BDD}"/>
    <hyperlink ref="J125" xr:uid="{CE6A3855-6322-43F7-817F-F949165C8BEB}"/>
    <hyperlink ref="J126" xr:uid="{AF93ED70-C1D7-41F5-A0DF-869B0899C8BD}"/>
    <hyperlink ref="J127" r:id="rId77" xr:uid="{67CC7633-5698-480E-A64C-97301D62D421}"/>
    <hyperlink ref="J128" xr:uid="{F0FA3C3A-2761-44AD-A8DB-F6A74996D22C}"/>
    <hyperlink ref="J129" xr:uid="{53326F31-57EA-46CE-9F76-B1FBCDD152B8}"/>
    <hyperlink ref="J130" xr:uid="{54FEE3B0-6A06-462F-B0A9-7E095E91B610}"/>
    <hyperlink ref="J131" xr:uid="{50AA8550-6800-40A4-8A1E-1454F81BE1DC}"/>
    <hyperlink ref="J132" r:id="rId78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F43832C5-C679-4590-A7D5-BC6709361971}"/>
    <hyperlink ref="J133" r:id="rId79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8AD7412F-1EAC-4FC7-B1FE-C8CFB4FA2B7E}"/>
    <hyperlink ref="J134" r:id="rId80" xr:uid="{A6DD4CA3-0C24-45B1-AE1E-8A04C322D4C2}"/>
    <hyperlink ref="J135" r:id="rId81" display="https://resourcedata.org/document/rgi21-decree-law-no-10-of-1974-on-the-establishment-of-qatar-petroleumhttps://resourcedata.org/document/rgi21-decree-law-no-4-of-1977-on-preserving-petroleum-resources" xr:uid="{ABCA5376-BD3E-4C5E-A939-2ABBB852D4B1}"/>
    <hyperlink ref="J136" xr:uid="{63A3AD4A-9147-4A87-82EB-73B86B1012AE}"/>
    <hyperlink ref="J137" r:id="rId82" xr:uid="{032E0D99-20C3-409F-9B89-F0AA66E34FFB}"/>
    <hyperlink ref="J138" r:id="rId83" xr:uid="{5ADB1713-5DCC-46B7-B34F-DCF883DE408C}"/>
    <hyperlink ref="J139" r:id="rId84" xr:uid="{04E02954-6937-4A19-A0F9-64CC49248D61}"/>
    <hyperlink ref="J140" r:id="rId85" xr:uid="{EFCF5A40-906D-41D4-AB4F-F5B1F884EC51}"/>
    <hyperlink ref="J141" xr:uid="{8DC6A3C3-5190-4404-AAF6-EFC24033DAFA}"/>
    <hyperlink ref="J142" xr:uid="{612A67ED-E2B2-4B60-8DA2-5EFE501EDA53}"/>
    <hyperlink ref="J143" xr:uid="{9DDCA29A-2E98-4B46-9EA6-6385D8CBCAF7}"/>
    <hyperlink ref="J144" xr:uid="{509EAA3D-2F67-4DAE-9130-2163B7420956}"/>
    <hyperlink ref="J145" xr:uid="{0F4F82E2-0B73-47C6-9D1A-7A178AEDDD12}"/>
    <hyperlink ref="J146" r:id="rId86" xr:uid="{E508ECDD-1AEE-46C5-9A2E-041F3E2A7F2B}"/>
    <hyperlink ref="J147" xr:uid="{EFE070AC-A876-4EF5-9202-D96DE72D64A3}"/>
    <hyperlink ref="J148" r:id="rId87" xr:uid="{98A55AC2-FAC3-4B39-B8B5-ECEB109F30E5}"/>
    <hyperlink ref="J149" r:id="rId88" xr:uid="{55D19E53-30A8-4370-88B6-D558D2918780}"/>
    <hyperlink ref="J150" xr:uid="{AB2A72DA-D056-41AC-AFFF-8A07386335B7}"/>
    <hyperlink ref="J151" xr:uid="{2D99473E-29D9-4D27-BCAB-8FB70F47CCB2}"/>
    <hyperlink ref="J152" xr:uid="{EF9DE78E-4640-461F-98DA-3A19130B4049}"/>
    <hyperlink ref="J153" r:id="rId89" display="https://resourcedata.org/document/rgi21-annual-bulletin-industry-and-energy-2018https://resourcedata.org/document/rgi21-monthly-foreign-trade-statistics-may-2020https://resourcedata.org/document/rgi21-qatar-information-exchange-website" xr:uid="{917A533E-8ECC-4800-A942-D8A1BAFF851B}"/>
    <hyperlink ref="J154" r:id="rId90" display="https://resourcedata.org/document/rgi21-annual-bulletin-industry-and-energy-2018https://resourcedata.org/document/rgi21-qatar-information-exchange-website" xr:uid="{1C0B0E63-2099-434D-8EB0-BC79BB74C147}"/>
    <hyperlink ref="J155" r:id="rId91" display="https://resourcedata.org/document/rgi21-annual-bulletin-industry-and-energy-2018https://resourcedata.org/document/rgi21-qatar-information-exchange-website" xr:uid="{EC9BEC38-5EA9-4AF1-A718-E6451BB4121C}"/>
    <hyperlink ref="J156" r:id="rId92" display="https://resourcedata.org/document/rgi21-annual-bulletin-industry-and-energy-2018https://resourcedata.org/document/rgi21-qatar-information-exchange-website" xr:uid="{6F3B9A1B-9297-466F-BFB9-44C82754AE22}"/>
    <hyperlink ref="J157" xr:uid="{84ABC3B6-7E8E-4761-B87E-03295F250B9D}"/>
    <hyperlink ref="J158" r:id="rId93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69083260-929D-4F05-B473-C30F831CCB40}"/>
    <hyperlink ref="J159" r:id="rId94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7A69547B-52FC-40C1-AFA0-37C5F727329D}"/>
    <hyperlink ref="J160" xr:uid="{86F254C9-2B28-480D-A504-D3E6A2BF1F8A}"/>
    <hyperlink ref="J161" r:id="rId95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B4FEFE10-FC3E-4A93-8277-7293EF20A16F}"/>
    <hyperlink ref="J162" r:id="rId96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DDFC6914-3BA6-4319-90F7-8C3EC8A57D56}"/>
    <hyperlink ref="J163" xr:uid="{5703401A-2678-4922-A111-590881B98CCA}"/>
    <hyperlink ref="J164" r:id="rId97" xr:uid="{209B07D5-6505-44BE-8279-6EB2A45000A1}"/>
    <hyperlink ref="J165" r:id="rId98" display="https://resourcedata.org/document/rgi21-state-budget-of-qatar-2021https://resourcedata.org/document/rgi21-state-budget-of-qatar-2020" xr:uid="{FA035D0F-13A3-4025-A39B-A5CCC8A06325}"/>
    <hyperlink ref="J166" r:id="rId99" display="https://resourcedata.org/document/rgi21-state-budget-of-qatar-2021https://resourcedata.org/document/rgi21-state-budget-of-qatar-2020" xr:uid="{D07BB2DF-9C18-43EC-98F0-023A282D0FE7}"/>
    <hyperlink ref="J167" r:id="rId100" xr:uid="{9F1CD561-E948-44DE-8D92-8AD7198A80A1}"/>
    <hyperlink ref="J168" xr:uid="{9F0B22D8-859D-4DA3-8D9F-B866A7CE25B4}"/>
    <hyperlink ref="J169" r:id="rId101" xr:uid="{399EA514-161F-40BE-8E50-2E12413EAFB8}"/>
    <hyperlink ref="J170" r:id="rId102" xr:uid="{9CE53980-E5E0-4CDE-8921-31FEE8C43224}"/>
    <hyperlink ref="J171" xr:uid="{103C5CC7-D8DF-473E-9F90-D4C2BA8CDC63}"/>
    <hyperlink ref="J172" r:id="rId103" display="https://resourcedata.org/document/rgi21-qp-annual-report-2018https://resourcedata.org/document/rgi21-decree-law-no-10-of-1974-on-the-establishment-of-qatar-petroleum" xr:uid="{1ACC0AC2-4328-4FC9-8B36-A756E419EC1B}"/>
    <hyperlink ref="J173" r:id="rId104" display="https://resourcedata.org/document/rgi21-qp-annual-report-2018https://resourcedata.org/document/rgi21-decree-law-no-10-of-1974-on-the-establishment-of-qatar-petroleum" xr:uid="{D9E56E9B-7F90-4BA0-8E83-47B98FEB3AF5}"/>
    <hyperlink ref="J174" r:id="rId105" display="https://resourcedata.org/document/rgi21-qp-annual-report-2018https://resourcedata.org/document/rgi21-decree-law-no-10-of-1974-on-the-establishment-of-qatar-petroleum" xr:uid="{761387E0-F510-4DD4-92B1-CC2AF98E3B04}"/>
    <hyperlink ref="J175" xr:uid="{D084EC7B-47EC-4DED-BEC3-93C1457546DB}"/>
    <hyperlink ref="J176" r:id="rId106" display="https://resourcedata.org/document/rgi21-qp-annual-report-2018https://resourcedata.org/document/rgi21-decree-law-no-10-of-1974-on-the-establishment-of-qatar-petroleum" xr:uid="{1AD258F4-F7F9-4338-9794-B55F515683E8}"/>
    <hyperlink ref="J177" xr:uid="{EBB0FCF8-9944-415C-A03B-01C4AE26FB64}"/>
    <hyperlink ref="J178" r:id="rId107" display="https://resourcedata.org/document/rgi21-qp-annual-report-2018https://resourcedata.org/document/rgi21-decree-law-no-10-of-1974-on-the-establishment-of-qatar-petroleum" xr:uid="{ED867D2D-B445-451C-B9F8-2883B5125E2F}"/>
    <hyperlink ref="J179" r:id="rId108" display="https://resourcedata.org/document/rgi21-qp-annual-report-2018https://resourcedata.org/document/rgi21-decree-law-no-10-of-1974-on-the-establishment-of-qatar-petroleum" xr:uid="{206B1B6A-3997-424C-9637-87894D4DB0A1}"/>
    <hyperlink ref="J180" xr:uid="{1C84328A-DF8C-47E9-A208-F88D19AB1933}"/>
    <hyperlink ref="J181" r:id="rId109" display="https://resourcedata.org/document/rgi21-qp-annual-report-2018https://resourcedata.org/document/rgi21-decree-law-no-10-of-1974-on-the-establishment-of-qatar-petroleum" xr:uid="{9AEA969F-D3D9-4DEF-8899-B1B84223DFB0}"/>
    <hyperlink ref="J182" r:id="rId110" display="https://resourcedata.org/document/rgi21-qp-annual-report-2018https://resourcedata.org/document/rgi21-decree-law-no-10-of-1974-on-the-establishment-of-qatar-petroleum" xr:uid="{871F0F2F-A338-4D08-9182-CA822125CBF0}"/>
    <hyperlink ref="J183" r:id="rId111" display="https://resourcedata.org/document/rgi21-qp-annual-report-2018https://resourcedata.org/document/rgi21-decree-law-no-10-of-1974-on-the-establishment-of-qatar-petroleum" xr:uid="{DDC9D0FF-B979-4232-9954-90F810E9C262}"/>
    <hyperlink ref="J184" xr:uid="{E657CC4E-2181-4721-BDA0-B6B12A968AB5}"/>
    <hyperlink ref="J185" r:id="rId112" display="https://resourcedata.org/document/rgi21-qp-annual-report-2018https://resourcedata.org/document/rgi21-decree-law-no-10-of-1974-on-the-establishment-of-qatar-petroleum" xr:uid="{1ED413B5-3F86-40DC-A41A-B8E16CD5DAF3}"/>
    <hyperlink ref="J186" xr:uid="{033B4652-93EC-44C0-9527-065294FEFE35}"/>
    <hyperlink ref="J187" r:id="rId113" display="https://resourcedata.org/document/rgi21-qp-annual-report-2018https://resourcedata.org/document/rgi21-decree-law-no-10-of-1974-on-the-establishment-of-qatar-petroleum" xr:uid="{C92F6755-B475-4E10-8AE4-E22AB6775613}"/>
    <hyperlink ref="J188" xr:uid="{A517B7AB-3AAF-436C-B8E9-7B7FBDAE2FFC}"/>
    <hyperlink ref="J189" r:id="rId114" xr:uid="{5A0C5FA9-A878-4BD1-B254-15ECA875A0B5}"/>
    <hyperlink ref="J190" xr:uid="{21275AB0-272D-4E67-A582-F682C73BA5D1}"/>
    <hyperlink ref="J191" r:id="rId115" xr:uid="{196C2DAD-E78F-496E-BBBC-18B35B177087}"/>
    <hyperlink ref="J192" r:id="rId116" xr:uid="{F90E5FA4-7904-4A89-A778-561900EBA5B4}"/>
    <hyperlink ref="J193" r:id="rId117" xr:uid="{C9A5750E-B20B-4B02-BF73-F919DDB9B050}"/>
    <hyperlink ref="J194" xr:uid="{92EFD747-2CCC-4B64-A08A-C526AF188719}"/>
    <hyperlink ref="J195" r:id="rId118" display="https://resourcedata.org/document/rgi21-qatar-investment-authority-websitehttps://resourcedata.org/document/rgi21-qatars-ministry-of-finance-website" xr:uid="{BD8208F9-0556-4A88-9135-4402C9FA642F}"/>
    <hyperlink ref="J196" r:id="rId119" display="https://resourcedata.org/document/rgi21-qatar-investment-authority-websitehttps://resourcedata.org/document/rgi21-qatars-ministry-of-finance-website" xr:uid="{A6F452C9-7C91-4871-84FF-86CB1BD44DF0}"/>
    <hyperlink ref="J197" r:id="rId120" display="https://resourcedata.org/document/rgi21-government-communications-officehttps://resourcedata.org/document/rgi21-state-budget-of-qatar-2020" xr:uid="{54C1D832-432B-45BF-842B-36172C3FF09C}"/>
    <hyperlink ref="J198" r:id="rId121" display="https://resourcedata.org/document/rgi21-government-communications-officehttps://resourcedata.org/document/rgi21-state-budget-of-qatar-2020" xr:uid="{2EE1BCDF-555D-453A-A792-5E1F45C9BAD7}"/>
    <hyperlink ref="J199" xr:uid="{DCA4B60B-1979-42C2-8532-22EE9E0615F9}"/>
    <hyperlink ref="J200" r:id="rId122" xr:uid="{5ACC8A38-B8C5-42F2-A199-F6AA0354BF0A}"/>
    <hyperlink ref="J201" r:id="rId123" xr:uid="{1BCE1B8D-0F6E-4B7F-B9B9-51B7C8271CE7}"/>
    <hyperlink ref="J202" xr:uid="{70258124-AC30-4D63-8DB6-F1365325DEDC}"/>
    <hyperlink ref="J203" r:id="rId124" display="https://resourcedata.org/document/rgi21-qatar-investment-authority-websitehttps://resourcedata.org/document/rgi21-qatars-ministry-of-finance-website" xr:uid="{9AFBB5C9-2D4C-4D17-BFA7-3A6553C68377}"/>
    <hyperlink ref="J204" r:id="rId125" display="https://resourcedata.org/document/rgi21-qatar-investment-authority-websitehttps://resourcedata.org/document/rgi21-qatars-ministry-of-finance-website" xr:uid="{7450DE67-3C64-4670-BE56-0AB2D2DD743C}"/>
    <hyperlink ref="J205" r:id="rId126" display="https://resourcedata.org/document/rgi21-qatar-investment-authority-websitehttps://resourcedata.org/document/rgi21-qatars-ministry-of-finance-website" xr:uid="{B8A04F71-5533-4B28-AD9B-A15DAE53770D}"/>
    <hyperlink ref="J206" r:id="rId127" display="https://resourcedata.org/document/rgi21-government-communications-officehttps://resourcedata.org/document/rgi21-state-budget-of-qatar-2020" xr:uid="{FEEA44FB-C87D-49D3-B463-3217DDEDDB82}"/>
    <hyperlink ref="J207" r:id="rId128" xr:uid="{321E5593-23E4-461F-9968-686D8C0CF123}"/>
    <hyperlink ref="J208" xr:uid="{FF0E57DB-D215-4B15-B747-8865DCAFC60D}"/>
    <hyperlink ref="J209" r:id="rId129" display="https://resourcedata.org/document/rgi21-decree-law-no-4-of-1977-on-preserving-petroleum-resourceshttps://resourcedata.org/document/rgi21-qatar-investment-authority-website" xr:uid="{2D0D4DC8-69C3-41A7-ADEB-A9FC92278ADB}"/>
    <hyperlink ref="J210" r:id="rId130" display="https://resourcedata.org/document/rgi21-qatar-investment-authority-websitehttps://resourcedata.org/document/rgi21-qatars-ministry-of-finance-website" xr:uid="{C27963E6-84BB-4DC5-98F0-4F348EF44519}"/>
    <hyperlink ref="J211" r:id="rId131" display="https://resourcedata.org/document/rgi21-law-no-3-of-2007-on-the-exploitation-of-natural-resourceshttps://resourcedata.org/document/rgi21-qatar-investment-authority-websitehttps://resourcedata.org/document/rgi21-the-permanent-constitution-of-the-state-of-qatar" xr:uid="{52F09FD6-3843-4D9E-858D-7E28640642CB}"/>
    <hyperlink ref="J212" r:id="rId132" xr:uid="{CE7B1590-E695-4362-B461-5D56FF2295FC}"/>
    <hyperlink ref="J213" xr:uid="{BA38DAF4-436A-4F6E-84B4-53641149CF10}"/>
    <hyperlink ref="J214" r:id="rId133" xr:uid="{DD06716B-52FC-4A56-9B6F-835AF838EF48}"/>
    <hyperlink ref="J215" r:id="rId134" display="https://resourcedata.org/document/rgi21-qatar-investment-authority-websitehttps://resourcedata.org/document/rgi21-qatars-ministry-of-finance-website" xr:uid="{C11FEEC9-27B7-43D8-99F7-0000CF425847}"/>
    <hyperlink ref="J216" r:id="rId135" xr:uid="{C0C8F7B3-5AB9-4762-BF15-9320D5E6D948}"/>
    <hyperlink ref="J217" xr:uid="{C618B887-A875-4478-847B-D08A26C64F36}"/>
    <hyperlink ref="J218" xr:uid="{9F8ECA70-326F-4B62-88F5-73BD570092B1}"/>
    <hyperlink ref="J219" r:id="rId136" display="https://resourcedata.org/document/rgi21-tawteen-overviewhttps://resourcedata.org/document/rgi21-qatar-model-development-and-production-sharing-agreement" xr:uid="{E88EC22E-C0CE-41AE-8822-0D7941D38364}"/>
    <hyperlink ref="J220" r:id="rId137" display="https://resourcedata.org/document/rgi21-tawteen-overviewhttps://resourcedata.org/document/rgi21-qatar-model-development-and-production-sharing-agreement" xr:uid="{260F999F-DC7D-4CE0-A360-CF39D4FF09BB}"/>
    <hyperlink ref="J221" r:id="rId138" xr:uid="{1B4FCA9E-D384-4E76-A02F-5BEE5CF2E4A0}"/>
    <hyperlink ref="J222" r:id="rId139" xr:uid="{FFE6C9ED-C533-4B60-8704-0DF6C9D9E2BD}"/>
    <hyperlink ref="J223" xr:uid="{2BF09023-02BC-4994-B308-4AABDC7136C4}"/>
    <hyperlink ref="J224" r:id="rId140" xr:uid="{C07645CE-847D-446C-9A97-4B8A8763FDF0}"/>
    <hyperlink ref="J225" r:id="rId141" xr:uid="{34FAE5F5-F3C9-4E97-90C1-9BD88AF921C2}"/>
    <hyperlink ref="J226" xr:uid="{045250CD-F1C7-4128-85E9-1B4555450F7B}"/>
    <hyperlink ref="J227" r:id="rId142" xr:uid="{FD952938-A806-410F-9A82-9025C23B7503}"/>
    <hyperlink ref="J228" r:id="rId143" xr:uid="{F4D59913-EA5C-4089-84F3-9A42C4985711}"/>
    <hyperlink ref="J229" r:id="rId144" xr:uid="{ED5CA39D-BC6A-4ECC-9D4D-B4F5B3CCDD58}"/>
    <hyperlink ref="J230" xr:uid="{56CED389-BAEC-47D8-9DA7-73C0D1681561}"/>
    <hyperlink ref="J231" r:id="rId145" xr:uid="{73FFC813-89D0-4114-B0DD-AAF0B9C8C628}"/>
    <hyperlink ref="J232" r:id="rId146" xr:uid="{C346F3B1-E9ED-4553-B33F-2445715F632B}"/>
    <hyperlink ref="J233" xr:uid="{F7F50B84-D16D-4555-8C89-33D2EDBF3067}"/>
    <hyperlink ref="J234" r:id="rId147" xr:uid="{C9170781-2571-4163-9ED2-65668ACEE393}"/>
    <hyperlink ref="J235" r:id="rId148" display="https://resourcedata.org/document/rgi21-qp-annual-report-2018https://resourcedata.org/document/rgi21-planning-and-statistics-authority-wesbite" xr:uid="{F3184062-7097-4546-9781-C13ACA9E3D91}"/>
    <hyperlink ref="J236" r:id="rId149" xr:uid="{8D585D0B-FFD8-4636-BFE0-06DEF75D529C}"/>
    <hyperlink ref="J237" xr:uid="{0E703913-2E66-488C-A9C1-503E6ED56906}"/>
    <hyperlink ref="J238" r:id="rId150" display="https://resourcedata.org/document/rgi21-qp-supply-managementhttps://resourcedata.org/document/rgi21-decree-law-no-10-of-1974-on-the-establishment-of-qatar-petroleumhttps://resourcedata.org/document/rgi21-law-no-3-of-2007-on-the-exploitation-of-natural-resources" xr:uid="{1CBD15A6-BC03-4A01-83C6-209524CC0F39}"/>
    <hyperlink ref="J239" r:id="rId151" xr:uid="{FDDA0189-9D0F-4008-92E6-8481B34BEF96}"/>
    <hyperlink ref="J240" xr:uid="{C07DE1B9-B315-44B0-ACB1-C204C1ED1DED}"/>
    <hyperlink ref="J241" r:id="rId152" display="https://resourcedata.org/document/rgi21-qp-supply-managementhttps://resourcedata.org/document/rgi21-decree-law-no-10-of-1974-on-the-establishment-of-qatar-petroleumhttps://resourcedata.org/document/rgi21-law-no-3-of-2007-on-the-exploitation-of-natural-resources" xr:uid="{316AEF2E-086E-49DC-878F-88DF94EA6680}"/>
    <hyperlink ref="J242" r:id="rId153" xr:uid="{CBC063AB-8406-4CEF-AE20-4882D46FC710}"/>
    <hyperlink ref="J243" xr:uid="{29623543-E061-4FF0-88CE-AE3B6778951A}"/>
    <hyperlink ref="J244" r:id="rId154" display="https://resourcedata.org/document/rgi21-qatar-national-vision-2030https://resourcedata.org/document/rgi21-qatar-to-adopt-first-renewable-energy-strategy" xr:uid="{565000C0-A6CF-448F-83E6-2EA7CFB8A9E2}"/>
    <hyperlink ref="J245" r:id="rId155" display="https://resourcedata.org/document/rgi21-qp-annual-report-2018https://resourcedata.org/document/rgi21-qatar-national-vision-2030https://resourcedata.org/document/rgi21-qp-2018-sustainability-report" xr:uid="{889A881D-31D8-4003-96CC-5D3A42AE1D8E}"/>
    <hyperlink ref="J246" xr:uid="{F269A8CA-4C7D-4367-820A-6588E77C8304}"/>
    <hyperlink ref="J247" r:id="rId156" display="https://resourcedata.org/document/rgi21-qp-annual-report-2018https://resourcedata.org/document/rgi21-qatar-petroleum-website" xr:uid="{0067E116-521D-4DF3-BBBA-FA077081D1C1}"/>
    <hyperlink ref="J248" r:id="rId157" display="https://resourcedata.org/document/rgi21-qp-annual-report-2018https://resourcedata.org/document/rgi21-qatar-petroleum-website" xr:uid="{1FB6D34E-47A9-4B6F-97AE-493205D22644}"/>
    <hyperlink ref="J249" r:id="rId158" display="https://resourcedata.org/document/rgi21-qp-annual-report-2018https://resourcedata.org/document/rgi21-qatar-petroleum-website" xr:uid="{0D4DCB57-A19A-48D7-9F53-652CF2DB16F3}"/>
    <hyperlink ref="J250" r:id="rId159" display="https://resourcedata.org/document/rgi21-qp-annual-report-2018https://resourcedata.org/document/rgi21-qatar-petroleum-website" xr:uid="{24162966-CFA7-4E52-89CE-1196E9710145}"/>
    <hyperlink ref="J251" r:id="rId160" display="https://resourcedata.org/document/rgi21-state-budget-of-qatar-2021https://resourcedata.org/document/rgi21-qatar-petroleum-websitehttps://resourcedata.org/document/rgi21-qatars-ministry-of-finance-website" xr:uid="{438CD253-7BC1-446F-ACAE-B98E1B19D5B0}"/>
    <hyperlink ref="J252" r:id="rId161" xr:uid="{246DB7B9-4EE6-41B2-9BE4-9C8CCBF15D0F}"/>
    <hyperlink ref="J253" xr:uid="{360BC184-4E3C-4252-BA5D-E92BE608C78B}"/>
    <hyperlink ref="J254" xr:uid="{E611FDA5-7EA9-424E-9CF7-7F698EBCC98E}"/>
    <hyperlink ref="J255" xr:uid="{D4BB8C66-1175-4857-A5FA-2D0418B1ED3D}"/>
    <hyperlink ref="B1" location="Welcome!A1" display="Back to Welcome page" xr:uid="{E0A11E04-EB80-4257-8E22-BDEA7777371C}"/>
  </hyperlinks>
  <pageMargins left="0.7" right="0.7" top="0.75" bottom="0.75" header="0.3" footer="0.3"/>
  <pageSetup paperSize="9" orientation="portrait" horizontalDpi="4294967293" verticalDpi="0" r:id="rId16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44FD9-02DB-45B0-85B0-B264160C957B}">
  <sheetPr codeName="Sheet44"/>
  <dimension ref="B1:J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2.85546875" customWidth="1"/>
    <col min="5" max="5" width="15.5703125" customWidth="1"/>
    <col min="6" max="6" width="2.85546875" customWidth="1"/>
    <col min="8" max="8" width="17.42578125" customWidth="1"/>
    <col min="9" max="9" width="2.42578125" customWidth="1"/>
  </cols>
  <sheetData>
    <row r="1" spans="2:10" ht="18">
      <c r="B1" s="164" t="s">
        <v>87</v>
      </c>
      <c r="C1" s="164"/>
      <c r="D1" s="165"/>
    </row>
    <row r="3" spans="2:10" ht="23.25">
      <c r="B3" s="3" t="s">
        <v>111</v>
      </c>
      <c r="C3" s="108"/>
      <c r="H3" s="90" t="s">
        <v>628</v>
      </c>
      <c r="J3" s="91"/>
    </row>
    <row r="4" spans="2:10">
      <c r="B4" s="106" t="s">
        <v>2998</v>
      </c>
      <c r="C4" s="4"/>
      <c r="H4" s="95" t="s">
        <v>630</v>
      </c>
      <c r="J4" s="97" t="s">
        <v>631</v>
      </c>
    </row>
    <row r="5" spans="2:10">
      <c r="B5" s="103"/>
      <c r="C5" s="89"/>
      <c r="D5" s="89"/>
      <c r="E5" s="93" t="s">
        <v>633</v>
      </c>
      <c r="F5" s="93"/>
      <c r="H5" s="98" t="s">
        <v>635</v>
      </c>
      <c r="I5" s="96"/>
      <c r="J5" s="99" t="s">
        <v>636</v>
      </c>
    </row>
    <row r="6" spans="2:10" ht="20.25">
      <c r="B6" s="115">
        <v>0</v>
      </c>
      <c r="C6" s="116" t="s">
        <v>120</v>
      </c>
      <c r="D6" s="143"/>
      <c r="E6" s="133">
        <v>75</v>
      </c>
      <c r="F6" s="118"/>
      <c r="H6" s="92" t="s">
        <v>637</v>
      </c>
      <c r="I6" s="96"/>
      <c r="J6" s="99" t="s">
        <v>638</v>
      </c>
    </row>
    <row r="7" spans="2:10">
      <c r="H7" s="100" t="s">
        <v>639</v>
      </c>
      <c r="I7" s="96"/>
      <c r="J7" s="99" t="s">
        <v>640</v>
      </c>
    </row>
    <row r="8" spans="2:10" ht="18">
      <c r="B8" s="112">
        <v>1</v>
      </c>
      <c r="C8" s="113" t="s">
        <v>122</v>
      </c>
      <c r="D8" s="114"/>
      <c r="E8" s="130">
        <v>70</v>
      </c>
      <c r="F8" s="114"/>
      <c r="H8" s="101" t="s">
        <v>641</v>
      </c>
      <c r="J8" s="97" t="s">
        <v>642</v>
      </c>
    </row>
    <row r="9" spans="2:10" ht="15.75">
      <c r="B9" s="119">
        <v>1.1000000000000001</v>
      </c>
      <c r="C9" s="120" t="s">
        <v>124</v>
      </c>
      <c r="D9" s="121"/>
      <c r="E9" s="135">
        <v>56</v>
      </c>
      <c r="F9" s="121"/>
    </row>
    <row r="10" spans="2:10">
      <c r="B10" s="105" t="s">
        <v>125</v>
      </c>
      <c r="C10" s="109" t="s">
        <v>127</v>
      </c>
      <c r="D10" s="111"/>
      <c r="E10" s="136" t="s">
        <v>643</v>
      </c>
      <c r="F10" s="111"/>
    </row>
    <row r="11" spans="2:10" ht="15" customHeight="1">
      <c r="B11" s="105" t="s">
        <v>129</v>
      </c>
      <c r="C11" s="109" t="s">
        <v>130</v>
      </c>
      <c r="D11" s="111"/>
      <c r="E11" s="136" t="s">
        <v>643</v>
      </c>
      <c r="F11" s="111"/>
    </row>
    <row r="12" spans="2:10">
      <c r="B12" s="105" t="s">
        <v>131</v>
      </c>
      <c r="C12" s="109" t="s">
        <v>132</v>
      </c>
      <c r="D12" s="111"/>
      <c r="E12" s="136" t="s">
        <v>643</v>
      </c>
      <c r="F12" s="111"/>
    </row>
    <row r="13" spans="2:10">
      <c r="B13" s="122" t="s">
        <v>133</v>
      </c>
      <c r="C13" s="107" t="s">
        <v>135</v>
      </c>
      <c r="D13" s="110"/>
      <c r="E13" s="137">
        <v>97</v>
      </c>
      <c r="F13" s="110"/>
    </row>
    <row r="14" spans="2:10">
      <c r="B14" s="105" t="s">
        <v>136</v>
      </c>
      <c r="C14" s="109" t="s">
        <v>138</v>
      </c>
      <c r="D14" s="111"/>
      <c r="E14" s="136">
        <v>100</v>
      </c>
      <c r="F14" s="111"/>
    </row>
    <row r="15" spans="2:10">
      <c r="B15" s="105" t="s">
        <v>139</v>
      </c>
      <c r="C15" s="109" t="s">
        <v>140</v>
      </c>
      <c r="D15" s="111"/>
      <c r="E15" s="136">
        <v>100</v>
      </c>
      <c r="F15" s="111"/>
    </row>
    <row r="16" spans="2:10">
      <c r="B16" s="105" t="s">
        <v>141</v>
      </c>
      <c r="C16" s="109" t="s">
        <v>142</v>
      </c>
      <c r="D16" s="111"/>
      <c r="E16" s="136">
        <v>90</v>
      </c>
      <c r="F16" s="111"/>
    </row>
    <row r="17" spans="2:6">
      <c r="B17" s="104" t="s">
        <v>143</v>
      </c>
      <c r="C17" s="102" t="s">
        <v>144</v>
      </c>
      <c r="D17" s="110"/>
      <c r="E17" s="137">
        <v>75</v>
      </c>
      <c r="F17" s="110"/>
    </row>
    <row r="18" spans="2:6">
      <c r="B18" s="105" t="s">
        <v>145</v>
      </c>
      <c r="C18" s="109" t="s">
        <v>146</v>
      </c>
      <c r="D18" s="111"/>
      <c r="E18" s="136">
        <v>50</v>
      </c>
      <c r="F18" s="111"/>
    </row>
    <row r="19" spans="2:6">
      <c r="B19" s="105" t="s">
        <v>147</v>
      </c>
      <c r="C19" s="109" t="s">
        <v>148</v>
      </c>
      <c r="D19" s="111"/>
      <c r="E19" s="136">
        <v>50</v>
      </c>
      <c r="F19" s="111"/>
    </row>
    <row r="20" spans="2:6">
      <c r="B20" s="105" t="s">
        <v>149</v>
      </c>
      <c r="C20" s="109" t="s">
        <v>150</v>
      </c>
      <c r="D20" s="111"/>
      <c r="E20" s="136">
        <v>100</v>
      </c>
      <c r="F20" s="111"/>
    </row>
    <row r="21" spans="2:6">
      <c r="B21" s="105" t="s">
        <v>151</v>
      </c>
      <c r="C21" s="109" t="s">
        <v>152</v>
      </c>
      <c r="D21" s="111"/>
      <c r="E21" s="136">
        <v>100</v>
      </c>
      <c r="F21" s="111"/>
    </row>
    <row r="22" spans="2:6">
      <c r="B22" s="104" t="s">
        <v>153</v>
      </c>
      <c r="C22" s="102" t="s">
        <v>155</v>
      </c>
      <c r="D22" s="110"/>
      <c r="E22" s="137">
        <v>75</v>
      </c>
      <c r="F22" s="110"/>
    </row>
    <row r="23" spans="2:6">
      <c r="B23" s="105" t="s">
        <v>156</v>
      </c>
      <c r="C23" s="109" t="s">
        <v>158</v>
      </c>
      <c r="D23" s="111"/>
      <c r="E23" s="136">
        <v>100</v>
      </c>
      <c r="F23" s="111"/>
    </row>
    <row r="24" spans="2:6">
      <c r="B24" s="105" t="s">
        <v>159</v>
      </c>
      <c r="C24" s="109" t="s">
        <v>160</v>
      </c>
      <c r="D24" s="111"/>
      <c r="E24" s="136">
        <v>100</v>
      </c>
      <c r="F24" s="111"/>
    </row>
    <row r="25" spans="2:6">
      <c r="B25" s="105" t="s">
        <v>161</v>
      </c>
      <c r="C25" s="109" t="s">
        <v>162</v>
      </c>
      <c r="D25" s="111"/>
      <c r="E25" s="136">
        <v>100</v>
      </c>
      <c r="F25" s="111"/>
    </row>
    <row r="26" spans="2:6">
      <c r="B26" s="105" t="s">
        <v>163</v>
      </c>
      <c r="C26" s="109" t="s">
        <v>164</v>
      </c>
      <c r="D26" s="111"/>
      <c r="E26" s="136">
        <v>0</v>
      </c>
      <c r="F26" s="111"/>
    </row>
    <row r="27" spans="2:6">
      <c r="B27" s="104" t="s">
        <v>165</v>
      </c>
      <c r="C27" s="102" t="s">
        <v>166</v>
      </c>
      <c r="D27" s="110"/>
      <c r="E27" s="137" t="s">
        <v>128</v>
      </c>
      <c r="F27" s="110"/>
    </row>
    <row r="28" spans="2:6">
      <c r="B28" s="105" t="s">
        <v>167</v>
      </c>
      <c r="C28" s="109" t="s">
        <v>168</v>
      </c>
      <c r="D28" s="111"/>
      <c r="E28" s="136" t="s">
        <v>128</v>
      </c>
      <c r="F28" s="111"/>
    </row>
    <row r="29" spans="2:6">
      <c r="B29" s="105" t="s">
        <v>169</v>
      </c>
      <c r="C29" s="109" t="s">
        <v>170</v>
      </c>
      <c r="D29" s="111"/>
      <c r="E29" s="136" t="s">
        <v>128</v>
      </c>
      <c r="F29" s="111"/>
    </row>
    <row r="30" spans="2:6">
      <c r="B30" s="105" t="s">
        <v>171</v>
      </c>
      <c r="C30" s="109" t="s">
        <v>172</v>
      </c>
      <c r="D30" s="111"/>
      <c r="E30" s="136" t="s">
        <v>128</v>
      </c>
      <c r="F30" s="111"/>
    </row>
    <row r="31" spans="2:6">
      <c r="B31" s="104" t="s">
        <v>173</v>
      </c>
      <c r="C31" s="102" t="s">
        <v>174</v>
      </c>
      <c r="D31" s="110"/>
      <c r="E31" s="137">
        <v>25</v>
      </c>
      <c r="F31" s="110"/>
    </row>
    <row r="32" spans="2:6">
      <c r="B32" s="105" t="s">
        <v>175</v>
      </c>
      <c r="C32" s="109" t="s">
        <v>176</v>
      </c>
      <c r="D32" s="111"/>
      <c r="E32" s="136">
        <v>0</v>
      </c>
      <c r="F32" s="111"/>
    </row>
    <row r="33" spans="2:6">
      <c r="B33" s="105" t="s">
        <v>177</v>
      </c>
      <c r="C33" s="109" t="s">
        <v>178</v>
      </c>
      <c r="D33" s="111"/>
      <c r="E33" s="136">
        <v>100</v>
      </c>
      <c r="F33" s="111"/>
    </row>
    <row r="34" spans="2:6">
      <c r="B34" s="105" t="s">
        <v>179</v>
      </c>
      <c r="C34" s="109" t="s">
        <v>180</v>
      </c>
      <c r="D34" s="111"/>
      <c r="E34" s="136">
        <v>0</v>
      </c>
      <c r="F34" s="111"/>
    </row>
    <row r="35" spans="2:6">
      <c r="B35" s="105" t="s">
        <v>181</v>
      </c>
      <c r="C35" s="109" t="s">
        <v>182</v>
      </c>
      <c r="D35" s="111"/>
      <c r="E35" s="136">
        <v>0</v>
      </c>
      <c r="F35" s="111"/>
    </row>
    <row r="36" spans="2:6">
      <c r="B36" s="104" t="s">
        <v>183</v>
      </c>
      <c r="C36" s="102" t="s">
        <v>184</v>
      </c>
      <c r="D36" s="110"/>
      <c r="E36" s="137">
        <v>50</v>
      </c>
      <c r="F36" s="110"/>
    </row>
    <row r="37" spans="2:6">
      <c r="B37" s="105" t="s">
        <v>185</v>
      </c>
      <c r="C37" s="109" t="s">
        <v>186</v>
      </c>
      <c r="D37" s="111"/>
      <c r="E37" s="136">
        <v>0</v>
      </c>
      <c r="F37" s="111"/>
    </row>
    <row r="38" spans="2:6">
      <c r="B38" s="105" t="s">
        <v>187</v>
      </c>
      <c r="C38" s="109" t="s">
        <v>188</v>
      </c>
      <c r="D38" s="111"/>
      <c r="E38" s="136">
        <v>100</v>
      </c>
      <c r="F38" s="111"/>
    </row>
    <row r="39" spans="2:6">
      <c r="B39" s="105" t="s">
        <v>189</v>
      </c>
      <c r="C39" s="109" t="s">
        <v>190</v>
      </c>
      <c r="D39" s="111"/>
      <c r="E39" s="136">
        <v>50</v>
      </c>
      <c r="F39" s="111"/>
    </row>
    <row r="40" spans="2:6">
      <c r="B40" s="104" t="s">
        <v>191</v>
      </c>
      <c r="C40" s="102" t="s">
        <v>192</v>
      </c>
      <c r="D40" s="110"/>
      <c r="E40" s="137">
        <v>10</v>
      </c>
      <c r="F40" s="110"/>
    </row>
    <row r="41" spans="2:6">
      <c r="B41" s="105" t="s">
        <v>193</v>
      </c>
      <c r="C41" s="109" t="s">
        <v>194</v>
      </c>
      <c r="D41" s="111"/>
      <c r="E41" s="136">
        <v>20</v>
      </c>
      <c r="F41" s="111"/>
    </row>
    <row r="42" spans="2:6">
      <c r="B42" s="105" t="s">
        <v>195</v>
      </c>
      <c r="C42" s="109" t="s">
        <v>196</v>
      </c>
      <c r="D42" s="111"/>
      <c r="E42" s="136">
        <v>0</v>
      </c>
      <c r="F42" s="111"/>
    </row>
    <row r="43" spans="2:6">
      <c r="B43" s="104" t="s">
        <v>197</v>
      </c>
      <c r="C43" s="102" t="s">
        <v>198</v>
      </c>
      <c r="D43" s="110"/>
      <c r="E43" s="137">
        <v>25</v>
      </c>
      <c r="F43" s="110"/>
    </row>
    <row r="44" spans="2:6">
      <c r="B44" s="105" t="s">
        <v>199</v>
      </c>
      <c r="C44" s="109" t="s">
        <v>200</v>
      </c>
      <c r="D44" s="111"/>
      <c r="E44" s="136">
        <v>0</v>
      </c>
      <c r="F44" s="111"/>
    </row>
    <row r="45" spans="2:6">
      <c r="B45" s="105" t="s">
        <v>201</v>
      </c>
      <c r="C45" s="109" t="s">
        <v>202</v>
      </c>
      <c r="D45" s="111"/>
      <c r="E45" s="136">
        <v>50</v>
      </c>
      <c r="F45" s="111"/>
    </row>
    <row r="46" spans="2:6">
      <c r="B46" s="104" t="s">
        <v>203</v>
      </c>
      <c r="C46" s="102" t="s">
        <v>204</v>
      </c>
      <c r="D46" s="110"/>
      <c r="E46" s="137">
        <v>100</v>
      </c>
      <c r="F46" s="110"/>
    </row>
    <row r="47" spans="2:6">
      <c r="B47" s="105" t="s">
        <v>205</v>
      </c>
      <c r="C47" s="109" t="s">
        <v>206</v>
      </c>
      <c r="D47" s="111"/>
      <c r="E47" s="136">
        <v>100</v>
      </c>
      <c r="F47" s="111"/>
    </row>
    <row r="48" spans="2:6">
      <c r="B48" s="104" t="s">
        <v>207</v>
      </c>
      <c r="C48" s="102" t="s">
        <v>208</v>
      </c>
      <c r="D48" s="110"/>
      <c r="E48" s="137">
        <v>50</v>
      </c>
      <c r="F48" s="110"/>
    </row>
    <row r="49" spans="2:6">
      <c r="B49" s="105" t="s">
        <v>209</v>
      </c>
      <c r="C49" s="109" t="s">
        <v>210</v>
      </c>
      <c r="D49" s="111"/>
      <c r="E49" s="136">
        <v>50</v>
      </c>
      <c r="F49" s="111"/>
    </row>
    <row r="50" spans="2:6">
      <c r="B50" s="105" t="s">
        <v>211</v>
      </c>
      <c r="C50" s="109" t="s">
        <v>212</v>
      </c>
      <c r="D50" s="111"/>
      <c r="E50" s="136">
        <v>50</v>
      </c>
      <c r="F50" s="111"/>
    </row>
    <row r="51" spans="2:6">
      <c r="B51" s="105" t="s">
        <v>213</v>
      </c>
      <c r="C51" s="109" t="s">
        <v>214</v>
      </c>
      <c r="D51" s="111"/>
      <c r="E51" s="136" t="s">
        <v>643</v>
      </c>
      <c r="F51" s="111"/>
    </row>
    <row r="52" spans="2:6">
      <c r="B52" s="105" t="s">
        <v>215</v>
      </c>
      <c r="C52" s="109" t="s">
        <v>216</v>
      </c>
      <c r="D52" s="111"/>
      <c r="E52" s="136" t="s">
        <v>643</v>
      </c>
      <c r="F52" s="111"/>
    </row>
    <row r="53" spans="2:6" ht="15.75">
      <c r="B53" s="119">
        <v>1.2</v>
      </c>
      <c r="C53" s="120" t="s">
        <v>217</v>
      </c>
      <c r="D53" s="121"/>
      <c r="E53" s="135">
        <v>89</v>
      </c>
      <c r="F53" s="121"/>
    </row>
    <row r="54" spans="2:6">
      <c r="B54" s="105" t="s">
        <v>218</v>
      </c>
      <c r="C54" s="109" t="s">
        <v>219</v>
      </c>
      <c r="D54" s="111"/>
      <c r="E54" s="136" t="s">
        <v>643</v>
      </c>
      <c r="F54" s="111"/>
    </row>
    <row r="55" spans="2:6">
      <c r="B55" s="104" t="s">
        <v>220</v>
      </c>
      <c r="C55" s="102" t="s">
        <v>221</v>
      </c>
      <c r="D55" s="110"/>
      <c r="E55" s="137">
        <v>100</v>
      </c>
      <c r="F55" s="110"/>
    </row>
    <row r="56" spans="2:6">
      <c r="B56" s="105" t="s">
        <v>222</v>
      </c>
      <c r="C56" s="109" t="s">
        <v>223</v>
      </c>
      <c r="D56" s="111"/>
      <c r="E56" s="136">
        <v>100</v>
      </c>
      <c r="F56" s="111"/>
    </row>
    <row r="57" spans="2:6">
      <c r="B57" s="105" t="s">
        <v>224</v>
      </c>
      <c r="C57" s="109" t="s">
        <v>225</v>
      </c>
      <c r="D57" s="111"/>
      <c r="E57" s="136">
        <v>100</v>
      </c>
      <c r="F57" s="111"/>
    </row>
    <row r="58" spans="2:6">
      <c r="B58" s="105" t="s">
        <v>226</v>
      </c>
      <c r="C58" s="109" t="s">
        <v>227</v>
      </c>
      <c r="D58" s="111"/>
      <c r="E58" s="136">
        <v>100</v>
      </c>
      <c r="F58" s="111"/>
    </row>
    <row r="59" spans="2:6">
      <c r="B59" s="104" t="s">
        <v>228</v>
      </c>
      <c r="C59" s="102" t="s">
        <v>229</v>
      </c>
      <c r="D59" s="110"/>
      <c r="E59" s="137">
        <v>83</v>
      </c>
      <c r="F59" s="110"/>
    </row>
    <row r="60" spans="2:6">
      <c r="B60" s="105" t="s">
        <v>230</v>
      </c>
      <c r="C60" s="109" t="s">
        <v>231</v>
      </c>
      <c r="D60" s="111"/>
      <c r="E60" s="136">
        <v>100</v>
      </c>
      <c r="F60" s="111"/>
    </row>
    <row r="61" spans="2:6">
      <c r="B61" s="105" t="s">
        <v>232</v>
      </c>
      <c r="C61" s="109" t="s">
        <v>233</v>
      </c>
      <c r="D61" s="111"/>
      <c r="E61" s="136">
        <v>100</v>
      </c>
      <c r="F61" s="111"/>
    </row>
    <row r="62" spans="2:6">
      <c r="B62" s="105" t="s">
        <v>234</v>
      </c>
      <c r="C62" s="109" t="s">
        <v>235</v>
      </c>
      <c r="D62" s="111"/>
      <c r="E62" s="136">
        <v>50</v>
      </c>
      <c r="F62" s="111"/>
    </row>
    <row r="63" spans="2:6">
      <c r="B63" s="104" t="s">
        <v>236</v>
      </c>
      <c r="C63" s="102" t="s">
        <v>237</v>
      </c>
      <c r="D63" s="110"/>
      <c r="E63" s="137">
        <v>100</v>
      </c>
      <c r="F63" s="110"/>
    </row>
    <row r="64" spans="2:6">
      <c r="B64" s="105" t="s">
        <v>238</v>
      </c>
      <c r="C64" s="109" t="s">
        <v>239</v>
      </c>
      <c r="D64" s="111"/>
      <c r="E64" s="136">
        <v>100</v>
      </c>
      <c r="F64" s="111"/>
    </row>
    <row r="65" spans="2:6">
      <c r="B65" s="104" t="s">
        <v>240</v>
      </c>
      <c r="C65" s="102" t="s">
        <v>241</v>
      </c>
      <c r="D65" s="110"/>
      <c r="E65" s="137">
        <v>93</v>
      </c>
      <c r="F65" s="110"/>
    </row>
    <row r="66" spans="2:6">
      <c r="B66" s="105" t="s">
        <v>242</v>
      </c>
      <c r="C66" s="109" t="s">
        <v>243</v>
      </c>
      <c r="D66" s="111"/>
      <c r="E66" s="136">
        <v>80</v>
      </c>
      <c r="F66" s="111"/>
    </row>
    <row r="67" spans="2:6">
      <c r="B67" s="105" t="s">
        <v>244</v>
      </c>
      <c r="C67" s="109" t="s">
        <v>245</v>
      </c>
      <c r="D67" s="111"/>
      <c r="E67" s="136">
        <v>100</v>
      </c>
      <c r="F67" s="111"/>
    </row>
    <row r="68" spans="2:6">
      <c r="B68" s="105" t="s">
        <v>246</v>
      </c>
      <c r="C68" s="109" t="s">
        <v>247</v>
      </c>
      <c r="D68" s="111"/>
      <c r="E68" s="136">
        <v>100</v>
      </c>
      <c r="F68" s="111"/>
    </row>
    <row r="69" spans="2:6">
      <c r="B69" s="104" t="s">
        <v>248</v>
      </c>
      <c r="C69" s="102" t="s">
        <v>249</v>
      </c>
      <c r="D69" s="110"/>
      <c r="E69" s="137">
        <v>88</v>
      </c>
      <c r="F69" s="110"/>
    </row>
    <row r="70" spans="2:6">
      <c r="B70" s="105" t="s">
        <v>250</v>
      </c>
      <c r="C70" s="109" t="s">
        <v>251</v>
      </c>
      <c r="D70" s="111"/>
      <c r="E70" s="136">
        <v>100</v>
      </c>
      <c r="F70" s="111"/>
    </row>
    <row r="71" spans="2:6">
      <c r="B71" s="105" t="s">
        <v>252</v>
      </c>
      <c r="C71" s="109" t="s">
        <v>253</v>
      </c>
      <c r="D71" s="111"/>
      <c r="E71" s="136">
        <v>100</v>
      </c>
      <c r="F71" s="111"/>
    </row>
    <row r="72" spans="2:6">
      <c r="B72" s="105" t="s">
        <v>254</v>
      </c>
      <c r="C72" s="109" t="s">
        <v>255</v>
      </c>
      <c r="D72" s="111"/>
      <c r="E72" s="136">
        <v>100</v>
      </c>
      <c r="F72" s="111"/>
    </row>
    <row r="73" spans="2:6">
      <c r="B73" s="105" t="s">
        <v>256</v>
      </c>
      <c r="C73" s="109" t="s">
        <v>644</v>
      </c>
      <c r="D73" s="111"/>
      <c r="E73" s="136">
        <v>50</v>
      </c>
      <c r="F73" s="111"/>
    </row>
    <row r="74" spans="2:6">
      <c r="B74" s="105" t="s">
        <v>258</v>
      </c>
      <c r="C74" s="109" t="s">
        <v>259</v>
      </c>
      <c r="D74" s="111"/>
      <c r="E74" s="136" t="s">
        <v>128</v>
      </c>
      <c r="F74" s="111"/>
    </row>
    <row r="75" spans="2:6">
      <c r="B75" s="105" t="s">
        <v>260</v>
      </c>
      <c r="C75" s="109" t="s">
        <v>261</v>
      </c>
      <c r="D75" s="111"/>
      <c r="E75" s="136" t="s">
        <v>643</v>
      </c>
      <c r="F75" s="111"/>
    </row>
    <row r="76" spans="2:6">
      <c r="B76" s="104" t="s">
        <v>262</v>
      </c>
      <c r="C76" s="102" t="s">
        <v>263</v>
      </c>
      <c r="D76" s="110"/>
      <c r="E76" s="137">
        <v>100</v>
      </c>
      <c r="F76" s="110"/>
    </row>
    <row r="77" spans="2:6">
      <c r="B77" s="105" t="s">
        <v>264</v>
      </c>
      <c r="C77" s="109" t="s">
        <v>265</v>
      </c>
      <c r="D77" s="111"/>
      <c r="E77" s="136">
        <v>100</v>
      </c>
      <c r="F77" s="111"/>
    </row>
    <row r="78" spans="2:6">
      <c r="B78" s="105" t="s">
        <v>266</v>
      </c>
      <c r="C78" s="109" t="s">
        <v>267</v>
      </c>
      <c r="D78" s="111"/>
      <c r="E78" s="136">
        <v>100</v>
      </c>
      <c r="F78" s="111"/>
    </row>
    <row r="79" spans="2:6">
      <c r="B79" s="105" t="s">
        <v>268</v>
      </c>
      <c r="C79" s="109" t="s">
        <v>269</v>
      </c>
      <c r="D79" s="111"/>
      <c r="E79" s="136">
        <v>100</v>
      </c>
      <c r="F79" s="111"/>
    </row>
    <row r="80" spans="2:6">
      <c r="B80" s="104" t="s">
        <v>270</v>
      </c>
      <c r="C80" s="102" t="s">
        <v>271</v>
      </c>
      <c r="D80" s="110"/>
      <c r="E80" s="137">
        <v>50</v>
      </c>
      <c r="F80" s="110"/>
    </row>
    <row r="81" spans="2:6">
      <c r="B81" s="105" t="s">
        <v>272</v>
      </c>
      <c r="C81" s="109" t="s">
        <v>273</v>
      </c>
      <c r="D81" s="111"/>
      <c r="E81" s="136">
        <v>50</v>
      </c>
      <c r="F81" s="111"/>
    </row>
    <row r="82" spans="2:6">
      <c r="B82" s="104" t="s">
        <v>274</v>
      </c>
      <c r="C82" s="102" t="s">
        <v>275</v>
      </c>
      <c r="D82" s="110"/>
      <c r="E82" s="137">
        <v>100</v>
      </c>
      <c r="F82" s="110"/>
    </row>
    <row r="83" spans="2:6">
      <c r="B83" s="105" t="s">
        <v>276</v>
      </c>
      <c r="C83" s="109" t="s">
        <v>277</v>
      </c>
      <c r="D83" s="111"/>
      <c r="E83" s="136">
        <v>100</v>
      </c>
      <c r="F83" s="111"/>
    </row>
    <row r="84" spans="2:6">
      <c r="B84" s="105" t="s">
        <v>278</v>
      </c>
      <c r="C84" s="109" t="s">
        <v>279</v>
      </c>
      <c r="D84" s="111"/>
      <c r="E84" s="136">
        <v>100</v>
      </c>
      <c r="F84" s="111"/>
    </row>
    <row r="85" spans="2:6" ht="15.75">
      <c r="B85" s="119">
        <v>1.3</v>
      </c>
      <c r="C85" s="120" t="s">
        <v>280</v>
      </c>
      <c r="D85" s="121"/>
      <c r="E85" s="135">
        <v>67</v>
      </c>
      <c r="F85" s="121"/>
    </row>
    <row r="86" spans="2:6">
      <c r="B86" s="104" t="s">
        <v>281</v>
      </c>
      <c r="C86" s="102" t="s">
        <v>282</v>
      </c>
      <c r="D86" s="110"/>
      <c r="E86" s="137">
        <v>50</v>
      </c>
      <c r="F86" s="110"/>
    </row>
    <row r="87" spans="2:6">
      <c r="B87" s="105" t="s">
        <v>283</v>
      </c>
      <c r="C87" s="109" t="s">
        <v>284</v>
      </c>
      <c r="D87" s="111"/>
      <c r="E87" s="136">
        <v>100</v>
      </c>
      <c r="F87" s="111"/>
    </row>
    <row r="88" spans="2:6">
      <c r="B88" s="105" t="s">
        <v>285</v>
      </c>
      <c r="C88" s="109" t="s">
        <v>286</v>
      </c>
      <c r="D88" s="111"/>
      <c r="E88" s="136">
        <v>0</v>
      </c>
      <c r="F88" s="111"/>
    </row>
    <row r="89" spans="2:6">
      <c r="B89" s="105" t="s">
        <v>287</v>
      </c>
      <c r="C89" s="109" t="s">
        <v>288</v>
      </c>
      <c r="D89" s="111"/>
      <c r="E89" s="136">
        <v>100</v>
      </c>
      <c r="F89" s="111"/>
    </row>
    <row r="90" spans="2:6">
      <c r="B90" s="105" t="s">
        <v>289</v>
      </c>
      <c r="C90" s="109" t="s">
        <v>290</v>
      </c>
      <c r="D90" s="111"/>
      <c r="E90" s="136">
        <v>0</v>
      </c>
      <c r="F90" s="111"/>
    </row>
    <row r="91" spans="2:6">
      <c r="B91" s="104" t="s">
        <v>291</v>
      </c>
      <c r="C91" s="102" t="s">
        <v>292</v>
      </c>
      <c r="D91" s="110"/>
      <c r="E91" s="137">
        <v>100</v>
      </c>
      <c r="F91" s="110"/>
    </row>
    <row r="92" spans="2:6">
      <c r="B92" s="105" t="s">
        <v>293</v>
      </c>
      <c r="C92" s="109" t="s">
        <v>294</v>
      </c>
      <c r="D92" s="111"/>
      <c r="E92" s="136">
        <v>100</v>
      </c>
      <c r="F92" s="111"/>
    </row>
    <row r="93" spans="2:6">
      <c r="B93" s="105" t="s">
        <v>295</v>
      </c>
      <c r="C93" s="109" t="s">
        <v>296</v>
      </c>
      <c r="D93" s="111"/>
      <c r="E93" s="136">
        <v>100</v>
      </c>
      <c r="F93" s="111"/>
    </row>
    <row r="94" spans="2:6">
      <c r="B94" s="104" t="s">
        <v>297</v>
      </c>
      <c r="C94" s="102" t="s">
        <v>298</v>
      </c>
      <c r="D94" s="110"/>
      <c r="E94" s="137">
        <v>50</v>
      </c>
      <c r="F94" s="110"/>
    </row>
    <row r="95" spans="2:6">
      <c r="B95" s="105" t="s">
        <v>299</v>
      </c>
      <c r="C95" s="109" t="s">
        <v>300</v>
      </c>
      <c r="D95" s="111"/>
      <c r="E95" s="136">
        <v>100</v>
      </c>
      <c r="F95" s="111"/>
    </row>
    <row r="96" spans="2:6">
      <c r="B96" s="105" t="s">
        <v>301</v>
      </c>
      <c r="C96" s="109" t="s">
        <v>302</v>
      </c>
      <c r="D96" s="111"/>
      <c r="E96" s="136">
        <v>0</v>
      </c>
      <c r="F96" s="111"/>
    </row>
    <row r="97" spans="2:6">
      <c r="B97" s="104" t="s">
        <v>303</v>
      </c>
      <c r="C97" s="102" t="s">
        <v>304</v>
      </c>
      <c r="D97" s="110"/>
      <c r="E97" s="137">
        <v>0</v>
      </c>
      <c r="F97" s="110"/>
    </row>
    <row r="98" spans="2:6">
      <c r="B98" s="105" t="s">
        <v>305</v>
      </c>
      <c r="C98" s="109" t="s">
        <v>306</v>
      </c>
      <c r="D98" s="111"/>
      <c r="E98" s="136">
        <v>0</v>
      </c>
      <c r="F98" s="111"/>
    </row>
    <row r="99" spans="2:6">
      <c r="B99" s="104" t="s">
        <v>307</v>
      </c>
      <c r="C99" s="102" t="s">
        <v>308</v>
      </c>
      <c r="D99" s="110"/>
      <c r="E99" s="137">
        <v>100</v>
      </c>
      <c r="F99" s="110"/>
    </row>
    <row r="100" spans="2:6">
      <c r="B100" s="105" t="s">
        <v>309</v>
      </c>
      <c r="C100" s="109" t="s">
        <v>310</v>
      </c>
      <c r="D100" s="111"/>
      <c r="E100" s="136">
        <v>100</v>
      </c>
      <c r="F100" s="111"/>
    </row>
    <row r="101" spans="2:6">
      <c r="B101" s="105" t="s">
        <v>311</v>
      </c>
      <c r="C101" s="109" t="s">
        <v>312</v>
      </c>
      <c r="D101" s="111"/>
      <c r="E101" s="136">
        <v>100</v>
      </c>
      <c r="F101" s="111"/>
    </row>
    <row r="102" spans="2:6">
      <c r="B102" s="104" t="s">
        <v>313</v>
      </c>
      <c r="C102" s="102" t="s">
        <v>314</v>
      </c>
      <c r="D102" s="110"/>
      <c r="E102" s="137" t="s">
        <v>128</v>
      </c>
      <c r="F102" s="110"/>
    </row>
    <row r="103" spans="2:6">
      <c r="B103" s="105" t="s">
        <v>315</v>
      </c>
      <c r="C103" s="109" t="s">
        <v>316</v>
      </c>
      <c r="D103" s="111"/>
      <c r="E103" s="136" t="s">
        <v>128</v>
      </c>
      <c r="F103" s="111"/>
    </row>
    <row r="104" spans="2:6">
      <c r="B104" s="104" t="s">
        <v>317</v>
      </c>
      <c r="C104" s="102" t="s">
        <v>318</v>
      </c>
      <c r="D104" s="110"/>
      <c r="E104" s="137">
        <v>100</v>
      </c>
      <c r="F104" s="110"/>
    </row>
    <row r="105" spans="2:6">
      <c r="B105" s="105" t="s">
        <v>319</v>
      </c>
      <c r="C105" s="109" t="s">
        <v>320</v>
      </c>
      <c r="D105" s="111"/>
      <c r="E105" s="136">
        <v>100</v>
      </c>
      <c r="F105" s="111"/>
    </row>
    <row r="106" spans="2:6">
      <c r="B106" s="105" t="s">
        <v>321</v>
      </c>
      <c r="C106" s="109" t="s">
        <v>322</v>
      </c>
      <c r="D106" s="111"/>
      <c r="E106" s="136">
        <v>100</v>
      </c>
      <c r="F106" s="111"/>
    </row>
    <row r="107" spans="2:6" ht="15.75">
      <c r="B107" s="126">
        <v>1.4</v>
      </c>
      <c r="C107" s="132" t="s">
        <v>323</v>
      </c>
      <c r="D107" s="110"/>
      <c r="E107" s="138">
        <v>68</v>
      </c>
      <c r="F107" s="110"/>
    </row>
    <row r="108" spans="2:6">
      <c r="B108" s="105" t="s">
        <v>324</v>
      </c>
      <c r="C108" s="109" t="s">
        <v>325</v>
      </c>
      <c r="D108" s="111"/>
      <c r="E108" s="136" t="s">
        <v>643</v>
      </c>
      <c r="F108" s="111"/>
    </row>
    <row r="109" spans="2:6">
      <c r="B109" s="105" t="s">
        <v>326</v>
      </c>
      <c r="C109" s="109" t="s">
        <v>327</v>
      </c>
      <c r="D109" s="111"/>
      <c r="E109" s="136" t="s">
        <v>643</v>
      </c>
      <c r="F109" s="111"/>
    </row>
    <row r="110" spans="2:6">
      <c r="B110" s="104" t="s">
        <v>328</v>
      </c>
      <c r="C110" s="102" t="s">
        <v>329</v>
      </c>
      <c r="D110" s="110"/>
      <c r="E110" s="137">
        <v>100</v>
      </c>
      <c r="F110" s="110"/>
    </row>
    <row r="111" spans="2:6">
      <c r="B111" s="105" t="s">
        <v>330</v>
      </c>
      <c r="C111" s="109" t="s">
        <v>331</v>
      </c>
      <c r="D111" s="111"/>
      <c r="E111" s="136">
        <v>100</v>
      </c>
      <c r="F111" s="111"/>
    </row>
    <row r="112" spans="2:6">
      <c r="B112" s="104" t="s">
        <v>332</v>
      </c>
      <c r="C112" s="102" t="s">
        <v>333</v>
      </c>
      <c r="D112" s="110"/>
      <c r="E112" s="137">
        <v>100</v>
      </c>
      <c r="F112" s="110"/>
    </row>
    <row r="113" spans="2:6">
      <c r="B113" s="105" t="s">
        <v>334</v>
      </c>
      <c r="C113" s="109" t="s">
        <v>335</v>
      </c>
      <c r="D113" s="111"/>
      <c r="E113" s="136">
        <v>100</v>
      </c>
      <c r="F113" s="111"/>
    </row>
    <row r="114" spans="2:6">
      <c r="B114" s="105" t="s">
        <v>336</v>
      </c>
      <c r="C114" s="109" t="s">
        <v>337</v>
      </c>
      <c r="D114" s="111"/>
      <c r="E114" s="136">
        <v>100</v>
      </c>
      <c r="F114" s="111"/>
    </row>
    <row r="115" spans="2:6">
      <c r="B115" s="104" t="s">
        <v>338</v>
      </c>
      <c r="C115" s="102" t="s">
        <v>339</v>
      </c>
      <c r="D115" s="110"/>
      <c r="E115" s="137">
        <v>33</v>
      </c>
      <c r="F115" s="110"/>
    </row>
    <row r="116" spans="2:6">
      <c r="B116" s="105" t="s">
        <v>340</v>
      </c>
      <c r="C116" s="109" t="s">
        <v>341</v>
      </c>
      <c r="D116" s="111"/>
      <c r="E116" s="136">
        <v>0</v>
      </c>
      <c r="F116" s="111"/>
    </row>
    <row r="117" spans="2:6">
      <c r="B117" s="105" t="s">
        <v>342</v>
      </c>
      <c r="C117" s="109" t="s">
        <v>343</v>
      </c>
      <c r="D117" s="111"/>
      <c r="E117" s="136">
        <v>100</v>
      </c>
      <c r="F117" s="111"/>
    </row>
    <row r="118" spans="2:6">
      <c r="B118" s="105" t="s">
        <v>344</v>
      </c>
      <c r="C118" s="109" t="s">
        <v>345</v>
      </c>
      <c r="D118" s="111"/>
      <c r="E118" s="136">
        <v>0</v>
      </c>
      <c r="F118" s="111"/>
    </row>
    <row r="119" spans="2:6">
      <c r="B119" s="104" t="s">
        <v>346</v>
      </c>
      <c r="C119" s="102" t="s">
        <v>347</v>
      </c>
      <c r="D119" s="110"/>
      <c r="E119" s="137">
        <v>100</v>
      </c>
      <c r="F119" s="110"/>
    </row>
    <row r="120" spans="2:6">
      <c r="B120" s="105" t="s">
        <v>348</v>
      </c>
      <c r="C120" s="109" t="s">
        <v>349</v>
      </c>
      <c r="D120" s="111"/>
      <c r="E120" s="136">
        <v>100</v>
      </c>
      <c r="F120" s="111"/>
    </row>
    <row r="121" spans="2:6">
      <c r="B121" s="105" t="s">
        <v>350</v>
      </c>
      <c r="C121" s="109" t="s">
        <v>351</v>
      </c>
      <c r="D121" s="111"/>
      <c r="E121" s="136" t="s">
        <v>128</v>
      </c>
      <c r="F121" s="111"/>
    </row>
    <row r="122" spans="2:6">
      <c r="B122" s="104" t="s">
        <v>352</v>
      </c>
      <c r="C122" s="102" t="s">
        <v>353</v>
      </c>
      <c r="D122" s="110"/>
      <c r="E122" s="137">
        <v>100</v>
      </c>
      <c r="F122" s="110"/>
    </row>
    <row r="123" spans="2:6">
      <c r="B123" s="105" t="s">
        <v>354</v>
      </c>
      <c r="C123" s="109" t="s">
        <v>355</v>
      </c>
      <c r="D123" s="111"/>
      <c r="E123" s="136">
        <v>100</v>
      </c>
      <c r="F123" s="111"/>
    </row>
    <row r="124" spans="2:6">
      <c r="B124" s="105" t="s">
        <v>356</v>
      </c>
      <c r="C124" s="109" t="s">
        <v>357</v>
      </c>
      <c r="D124" s="111"/>
      <c r="E124" s="136">
        <v>100</v>
      </c>
      <c r="F124" s="111"/>
    </row>
    <row r="125" spans="2:6">
      <c r="B125" s="105" t="s">
        <v>358</v>
      </c>
      <c r="C125" s="109" t="s">
        <v>359</v>
      </c>
      <c r="D125" s="111"/>
      <c r="E125" s="136">
        <v>100</v>
      </c>
      <c r="F125" s="111"/>
    </row>
    <row r="126" spans="2:6">
      <c r="B126" s="105" t="s">
        <v>360</v>
      </c>
      <c r="C126" s="109" t="s">
        <v>361</v>
      </c>
      <c r="D126" s="111"/>
      <c r="E126" s="136">
        <v>100</v>
      </c>
      <c r="F126" s="111"/>
    </row>
    <row r="127" spans="2:6">
      <c r="B127" s="105" t="s">
        <v>362</v>
      </c>
      <c r="C127" s="109" t="s">
        <v>363</v>
      </c>
      <c r="D127" s="111"/>
      <c r="E127" s="136">
        <v>100</v>
      </c>
      <c r="F127" s="111"/>
    </row>
    <row r="128" spans="2:6">
      <c r="B128" s="104" t="s">
        <v>364</v>
      </c>
      <c r="C128" s="102" t="s">
        <v>365</v>
      </c>
      <c r="D128" s="110"/>
      <c r="E128" s="137" t="s">
        <v>128</v>
      </c>
      <c r="F128" s="110"/>
    </row>
    <row r="129" spans="2:6">
      <c r="B129" s="105" t="s">
        <v>366</v>
      </c>
      <c r="C129" s="109" t="s">
        <v>367</v>
      </c>
      <c r="D129" s="111"/>
      <c r="E129" s="136" t="s">
        <v>128</v>
      </c>
      <c r="F129" s="111"/>
    </row>
    <row r="130" spans="2:6">
      <c r="B130" s="105" t="s">
        <v>368</v>
      </c>
      <c r="C130" s="109" t="s">
        <v>369</v>
      </c>
      <c r="D130" s="111"/>
      <c r="E130" s="136" t="s">
        <v>128</v>
      </c>
      <c r="F130" s="111"/>
    </row>
    <row r="131" spans="2:6">
      <c r="B131" s="104" t="s">
        <v>370</v>
      </c>
      <c r="C131" s="102" t="s">
        <v>371</v>
      </c>
      <c r="D131" s="110"/>
      <c r="E131" s="137">
        <v>33</v>
      </c>
      <c r="F131" s="110"/>
    </row>
    <row r="132" spans="2:6">
      <c r="B132" s="105" t="s">
        <v>372</v>
      </c>
      <c r="C132" s="109" t="s">
        <v>373</v>
      </c>
      <c r="D132" s="111"/>
      <c r="E132" s="136">
        <v>0</v>
      </c>
      <c r="F132" s="111"/>
    </row>
    <row r="133" spans="2:6">
      <c r="B133" s="105" t="s">
        <v>374</v>
      </c>
      <c r="C133" s="109" t="s">
        <v>375</v>
      </c>
      <c r="D133" s="111"/>
      <c r="E133" s="136" t="s">
        <v>128</v>
      </c>
      <c r="F133" s="111"/>
    </row>
    <row r="134" spans="2:6">
      <c r="B134" s="105" t="s">
        <v>376</v>
      </c>
      <c r="C134" s="109" t="s">
        <v>377</v>
      </c>
      <c r="D134" s="111"/>
      <c r="E134" s="136">
        <v>0</v>
      </c>
      <c r="F134" s="111"/>
    </row>
    <row r="135" spans="2:6">
      <c r="B135" s="105" t="s">
        <v>378</v>
      </c>
      <c r="C135" s="109" t="s">
        <v>379</v>
      </c>
      <c r="D135" s="111"/>
      <c r="E135" s="136">
        <v>100</v>
      </c>
      <c r="F135" s="111"/>
    </row>
    <row r="136" spans="2:6">
      <c r="B136" s="104" t="s">
        <v>380</v>
      </c>
      <c r="C136" s="102" t="s">
        <v>381</v>
      </c>
      <c r="D136" s="110"/>
      <c r="E136" s="137" t="s">
        <v>128</v>
      </c>
      <c r="F136" s="110"/>
    </row>
    <row r="137" spans="2:6">
      <c r="B137" s="105" t="s">
        <v>382</v>
      </c>
      <c r="C137" s="109" t="s">
        <v>383</v>
      </c>
      <c r="D137" s="111"/>
      <c r="E137" s="136" t="s">
        <v>128</v>
      </c>
      <c r="F137" s="111"/>
    </row>
    <row r="138" spans="2:6">
      <c r="B138" s="105" t="s">
        <v>384</v>
      </c>
      <c r="C138" s="109" t="s">
        <v>385</v>
      </c>
      <c r="D138" s="111"/>
      <c r="E138" s="136" t="s">
        <v>128</v>
      </c>
      <c r="F138" s="111"/>
    </row>
    <row r="139" spans="2:6">
      <c r="B139" s="105" t="s">
        <v>386</v>
      </c>
      <c r="C139" s="109" t="s">
        <v>387</v>
      </c>
      <c r="D139" s="111"/>
      <c r="E139" s="136" t="s">
        <v>128</v>
      </c>
      <c r="F139" s="111"/>
    </row>
    <row r="140" spans="2:6">
      <c r="B140" s="105" t="s">
        <v>388</v>
      </c>
      <c r="C140" s="109" t="s">
        <v>389</v>
      </c>
      <c r="D140" s="111"/>
      <c r="E140" s="136" t="s">
        <v>128</v>
      </c>
      <c r="F140" s="111"/>
    </row>
    <row r="141" spans="2:6">
      <c r="B141" s="104" t="s">
        <v>390</v>
      </c>
      <c r="C141" s="102" t="s">
        <v>391</v>
      </c>
      <c r="D141" s="110"/>
      <c r="E141" s="137" t="s">
        <v>128</v>
      </c>
      <c r="F141" s="110"/>
    </row>
    <row r="142" spans="2:6">
      <c r="B142" s="105" t="s">
        <v>392</v>
      </c>
      <c r="C142" s="109" t="s">
        <v>393</v>
      </c>
      <c r="D142" s="111"/>
      <c r="E142" s="136" t="s">
        <v>128</v>
      </c>
      <c r="F142" s="111"/>
    </row>
    <row r="143" spans="2:6">
      <c r="B143" s="105" t="s">
        <v>394</v>
      </c>
      <c r="C143" s="109" t="s">
        <v>395</v>
      </c>
      <c r="D143" s="111"/>
      <c r="E143" s="136" t="s">
        <v>128</v>
      </c>
      <c r="F143" s="111"/>
    </row>
    <row r="144" spans="2:6">
      <c r="B144" s="105" t="s">
        <v>396</v>
      </c>
      <c r="C144" s="109" t="s">
        <v>397</v>
      </c>
      <c r="D144" s="111"/>
      <c r="E144" s="136" t="s">
        <v>128</v>
      </c>
      <c r="F144" s="111"/>
    </row>
    <row r="145" spans="2:6">
      <c r="B145" s="105" t="s">
        <v>398</v>
      </c>
      <c r="C145" s="109" t="s">
        <v>399</v>
      </c>
      <c r="D145" s="111"/>
      <c r="E145" s="136" t="s">
        <v>128</v>
      </c>
      <c r="F145" s="111"/>
    </row>
    <row r="146" spans="2:6">
      <c r="B146" s="105" t="s">
        <v>400</v>
      </c>
      <c r="C146" s="109" t="s">
        <v>401</v>
      </c>
      <c r="D146" s="111"/>
      <c r="E146" s="136" t="s">
        <v>128</v>
      </c>
      <c r="F146" s="111"/>
    </row>
    <row r="147" spans="2:6">
      <c r="B147" s="104" t="s">
        <v>402</v>
      </c>
      <c r="C147" s="102" t="s">
        <v>403</v>
      </c>
      <c r="D147" s="110"/>
      <c r="E147" s="137">
        <v>10</v>
      </c>
      <c r="F147" s="110"/>
    </row>
    <row r="148" spans="2:6">
      <c r="B148" s="105" t="s">
        <v>404</v>
      </c>
      <c r="C148" s="109" t="s">
        <v>405</v>
      </c>
      <c r="D148" s="111"/>
      <c r="E148" s="136">
        <v>0</v>
      </c>
      <c r="F148" s="111"/>
    </row>
    <row r="149" spans="2:6">
      <c r="B149" s="105" t="s">
        <v>406</v>
      </c>
      <c r="C149" s="109" t="s">
        <v>407</v>
      </c>
      <c r="D149" s="111"/>
      <c r="E149" s="136">
        <v>20</v>
      </c>
      <c r="F149" s="111"/>
    </row>
    <row r="150" spans="2:6" ht="18">
      <c r="B150" s="123">
        <v>2</v>
      </c>
      <c r="C150" s="134" t="s">
        <v>408</v>
      </c>
      <c r="D150" s="139"/>
      <c r="E150" s="130">
        <v>80</v>
      </c>
      <c r="F150" s="139"/>
    </row>
    <row r="151" spans="2:6" ht="15.75">
      <c r="B151" s="119">
        <v>2.1</v>
      </c>
      <c r="C151" s="120" t="s">
        <v>409</v>
      </c>
      <c r="D151" s="121"/>
      <c r="E151" s="135">
        <v>95</v>
      </c>
      <c r="F151" s="121"/>
    </row>
    <row r="152" spans="2:6">
      <c r="B152" s="104" t="s">
        <v>410</v>
      </c>
      <c r="C152" s="102" t="s">
        <v>411</v>
      </c>
      <c r="D152" s="110"/>
      <c r="E152" s="137">
        <v>98</v>
      </c>
      <c r="F152" s="110"/>
    </row>
    <row r="153" spans="2:6">
      <c r="B153" s="105" t="s">
        <v>412</v>
      </c>
      <c r="C153" s="109" t="s">
        <v>413</v>
      </c>
      <c r="D153" s="111"/>
      <c r="E153" s="136">
        <v>100</v>
      </c>
      <c r="F153" s="111"/>
    </row>
    <row r="154" spans="2:6">
      <c r="B154" s="105" t="s">
        <v>414</v>
      </c>
      <c r="C154" s="109" t="s">
        <v>415</v>
      </c>
      <c r="D154" s="111"/>
      <c r="E154" s="136">
        <v>100</v>
      </c>
      <c r="F154" s="111"/>
    </row>
    <row r="155" spans="2:6">
      <c r="B155" s="105" t="s">
        <v>416</v>
      </c>
      <c r="C155" s="109" t="s">
        <v>417</v>
      </c>
      <c r="D155" s="111"/>
      <c r="E155" s="136">
        <v>90</v>
      </c>
      <c r="F155" s="111"/>
    </row>
    <row r="156" spans="2:6">
      <c r="B156" s="105" t="s">
        <v>418</v>
      </c>
      <c r="C156" s="109" t="s">
        <v>419</v>
      </c>
      <c r="D156" s="111"/>
      <c r="E156" s="136">
        <v>100</v>
      </c>
      <c r="F156" s="111"/>
    </row>
    <row r="157" spans="2:6">
      <c r="B157" s="104" t="s">
        <v>420</v>
      </c>
      <c r="C157" s="102" t="s">
        <v>421</v>
      </c>
      <c r="D157" s="110"/>
      <c r="E157" s="137">
        <v>100</v>
      </c>
      <c r="F157" s="110"/>
    </row>
    <row r="158" spans="2:6">
      <c r="B158" s="105" t="s">
        <v>422</v>
      </c>
      <c r="C158" s="109" t="s">
        <v>423</v>
      </c>
      <c r="D158" s="111"/>
      <c r="E158" s="136">
        <v>100</v>
      </c>
      <c r="F158" s="111"/>
    </row>
    <row r="159" spans="2:6">
      <c r="B159" s="105" t="s">
        <v>424</v>
      </c>
      <c r="C159" s="109" t="s">
        <v>425</v>
      </c>
      <c r="D159" s="111"/>
      <c r="E159" s="136">
        <v>100</v>
      </c>
      <c r="F159" s="111"/>
    </row>
    <row r="160" spans="2:6">
      <c r="B160" s="104" t="s">
        <v>426</v>
      </c>
      <c r="C160" s="102" t="s">
        <v>427</v>
      </c>
      <c r="D160" s="110"/>
      <c r="E160" s="137">
        <v>100</v>
      </c>
      <c r="F160" s="110"/>
    </row>
    <row r="161" spans="2:6">
      <c r="B161" s="105" t="s">
        <v>428</v>
      </c>
      <c r="C161" s="109" t="s">
        <v>429</v>
      </c>
      <c r="D161" s="111"/>
      <c r="E161" s="136" t="s">
        <v>128</v>
      </c>
      <c r="F161" s="111"/>
    </row>
    <row r="162" spans="2:6">
      <c r="B162" s="105" t="s">
        <v>430</v>
      </c>
      <c r="C162" s="109" t="s">
        <v>431</v>
      </c>
      <c r="D162" s="111"/>
      <c r="E162" s="136">
        <v>100</v>
      </c>
      <c r="F162" s="111"/>
    </row>
    <row r="163" spans="2:6">
      <c r="B163" s="104" t="s">
        <v>432</v>
      </c>
      <c r="C163" s="102" t="s">
        <v>433</v>
      </c>
      <c r="D163" s="110"/>
      <c r="E163" s="137">
        <v>75</v>
      </c>
      <c r="F163" s="110"/>
    </row>
    <row r="164" spans="2:6">
      <c r="B164" s="105" t="s">
        <v>434</v>
      </c>
      <c r="C164" s="109" t="s">
        <v>435</v>
      </c>
      <c r="D164" s="111"/>
      <c r="E164" s="136">
        <v>0</v>
      </c>
      <c r="F164" s="111"/>
    </row>
    <row r="165" spans="2:6">
      <c r="B165" s="105" t="s">
        <v>436</v>
      </c>
      <c r="C165" s="109" t="s">
        <v>437</v>
      </c>
      <c r="D165" s="111"/>
      <c r="E165" s="136">
        <v>100</v>
      </c>
      <c r="F165" s="111"/>
    </row>
    <row r="166" spans="2:6">
      <c r="B166" s="105" t="s">
        <v>438</v>
      </c>
      <c r="C166" s="109" t="s">
        <v>439</v>
      </c>
      <c r="D166" s="111"/>
      <c r="E166" s="136">
        <v>100</v>
      </c>
      <c r="F166" s="111"/>
    </row>
    <row r="167" spans="2:6">
      <c r="B167" s="105" t="s">
        <v>440</v>
      </c>
      <c r="C167" s="109" t="s">
        <v>441</v>
      </c>
      <c r="D167" s="111"/>
      <c r="E167" s="136">
        <v>100</v>
      </c>
      <c r="F167" s="111"/>
    </row>
    <row r="168" spans="2:6">
      <c r="B168" s="104" t="s">
        <v>442</v>
      </c>
      <c r="C168" s="102" t="s">
        <v>443</v>
      </c>
      <c r="D168" s="110"/>
      <c r="E168" s="137">
        <v>100</v>
      </c>
      <c r="F168" s="110"/>
    </row>
    <row r="169" spans="2:6">
      <c r="B169" s="105" t="s">
        <v>444</v>
      </c>
      <c r="C169" s="109" t="s">
        <v>445</v>
      </c>
      <c r="D169" s="111"/>
      <c r="E169" s="136">
        <v>100</v>
      </c>
      <c r="F169" s="111"/>
    </row>
    <row r="170" spans="2:6">
      <c r="B170" s="105" t="s">
        <v>446</v>
      </c>
      <c r="C170" s="109" t="s">
        <v>447</v>
      </c>
      <c r="D170" s="111"/>
      <c r="E170" s="136">
        <v>100</v>
      </c>
      <c r="F170" s="111"/>
    </row>
    <row r="171" spans="2:6" ht="15.75">
      <c r="B171" s="119">
        <v>2.2000000000000002</v>
      </c>
      <c r="C171" s="120" t="s">
        <v>448</v>
      </c>
      <c r="D171" s="121"/>
      <c r="E171" s="138">
        <v>65</v>
      </c>
      <c r="F171" s="121"/>
    </row>
    <row r="172" spans="2:6">
      <c r="B172" s="105" t="s">
        <v>449</v>
      </c>
      <c r="C172" s="109" t="s">
        <v>450</v>
      </c>
      <c r="D172" s="111"/>
      <c r="E172" s="136" t="s">
        <v>643</v>
      </c>
      <c r="F172" s="111"/>
    </row>
    <row r="173" spans="2:6">
      <c r="B173" s="105" t="s">
        <v>451</v>
      </c>
      <c r="C173" s="109" t="s">
        <v>452</v>
      </c>
      <c r="D173" s="111"/>
      <c r="E173" s="136" t="s">
        <v>643</v>
      </c>
      <c r="F173" s="111"/>
    </row>
    <row r="174" spans="2:6">
      <c r="B174" s="105" t="s">
        <v>453</v>
      </c>
      <c r="C174" s="109" t="s">
        <v>454</v>
      </c>
      <c r="D174" s="111"/>
      <c r="E174" s="136" t="s">
        <v>643</v>
      </c>
      <c r="F174" s="111"/>
    </row>
    <row r="175" spans="2:6">
      <c r="B175" s="104" t="s">
        <v>455</v>
      </c>
      <c r="C175" s="102" t="s">
        <v>456</v>
      </c>
      <c r="D175" s="110"/>
      <c r="E175" s="137">
        <v>50</v>
      </c>
      <c r="F175" s="110"/>
    </row>
    <row r="176" spans="2:6">
      <c r="B176" s="105" t="s">
        <v>457</v>
      </c>
      <c r="C176" s="109" t="s">
        <v>458</v>
      </c>
      <c r="D176" s="111"/>
      <c r="E176" s="136">
        <v>50</v>
      </c>
      <c r="F176" s="111"/>
    </row>
    <row r="177" spans="2:6">
      <c r="B177" s="104" t="s">
        <v>459</v>
      </c>
      <c r="C177" s="102" t="s">
        <v>460</v>
      </c>
      <c r="D177" s="110"/>
      <c r="E177" s="137">
        <v>100</v>
      </c>
      <c r="F177" s="110"/>
    </row>
    <row r="178" spans="2:6">
      <c r="B178" s="105" t="s">
        <v>461</v>
      </c>
      <c r="C178" s="109" t="s">
        <v>462</v>
      </c>
      <c r="D178" s="111"/>
      <c r="E178" s="136">
        <v>100</v>
      </c>
      <c r="F178" s="111"/>
    </row>
    <row r="179" spans="2:6">
      <c r="B179" s="105" t="s">
        <v>463</v>
      </c>
      <c r="C179" s="109" t="s">
        <v>464</v>
      </c>
      <c r="D179" s="111"/>
      <c r="E179" s="136">
        <v>100</v>
      </c>
      <c r="F179" s="111"/>
    </row>
    <row r="180" spans="2:6">
      <c r="B180" s="104" t="s">
        <v>465</v>
      </c>
      <c r="C180" s="102" t="s">
        <v>466</v>
      </c>
      <c r="D180" s="110"/>
      <c r="E180" s="137" t="s">
        <v>128</v>
      </c>
      <c r="F180" s="110"/>
    </row>
    <row r="181" spans="2:6">
      <c r="B181" s="105" t="s">
        <v>467</v>
      </c>
      <c r="C181" s="109" t="s">
        <v>468</v>
      </c>
      <c r="D181" s="111"/>
      <c r="E181" s="136" t="s">
        <v>128</v>
      </c>
      <c r="F181" s="111"/>
    </row>
    <row r="182" spans="2:6">
      <c r="B182" s="105" t="s">
        <v>469</v>
      </c>
      <c r="C182" s="109" t="s">
        <v>470</v>
      </c>
      <c r="D182" s="111"/>
      <c r="E182" s="136" t="s">
        <v>128</v>
      </c>
      <c r="F182" s="111"/>
    </row>
    <row r="183" spans="2:6">
      <c r="B183" s="105" t="s">
        <v>471</v>
      </c>
      <c r="C183" s="109" t="s">
        <v>472</v>
      </c>
      <c r="D183" s="111"/>
      <c r="E183" s="136" t="s">
        <v>128</v>
      </c>
      <c r="F183" s="111"/>
    </row>
    <row r="184" spans="2:6">
      <c r="B184" s="104" t="s">
        <v>473</v>
      </c>
      <c r="C184" s="102" t="s">
        <v>474</v>
      </c>
      <c r="D184" s="110"/>
      <c r="E184" s="137">
        <v>100</v>
      </c>
      <c r="F184" s="110"/>
    </row>
    <row r="185" spans="2:6">
      <c r="B185" s="105" t="s">
        <v>475</v>
      </c>
      <c r="C185" s="109" t="s">
        <v>476</v>
      </c>
      <c r="D185" s="111"/>
      <c r="E185" s="136">
        <v>100</v>
      </c>
      <c r="F185" s="111"/>
    </row>
    <row r="186" spans="2:6">
      <c r="B186" s="104" t="s">
        <v>477</v>
      </c>
      <c r="C186" s="102" t="s">
        <v>478</v>
      </c>
      <c r="D186" s="110"/>
      <c r="E186" s="137" t="s">
        <v>128</v>
      </c>
      <c r="F186" s="110"/>
    </row>
    <row r="187" spans="2:6">
      <c r="B187" s="105" t="s">
        <v>479</v>
      </c>
      <c r="C187" s="109" t="s">
        <v>480</v>
      </c>
      <c r="D187" s="111"/>
      <c r="E187" s="136" t="s">
        <v>128</v>
      </c>
      <c r="F187" s="111"/>
    </row>
    <row r="188" spans="2:6" ht="15.75">
      <c r="B188" s="119">
        <v>2.2999999999999998</v>
      </c>
      <c r="C188" s="120" t="s">
        <v>481</v>
      </c>
      <c r="D188" s="121"/>
      <c r="E188" s="138" t="s">
        <v>128</v>
      </c>
      <c r="F188" s="121"/>
    </row>
    <row r="189" spans="2:6">
      <c r="B189" s="105" t="s">
        <v>482</v>
      </c>
      <c r="C189" s="109" t="s">
        <v>483</v>
      </c>
      <c r="D189" s="111"/>
      <c r="E189" s="136" t="s">
        <v>643</v>
      </c>
      <c r="F189" s="111"/>
    </row>
    <row r="190" spans="2:6">
      <c r="B190" s="104" t="s">
        <v>484</v>
      </c>
      <c r="C190" s="102" t="s">
        <v>485</v>
      </c>
      <c r="D190" s="110"/>
      <c r="E190" s="137" t="s">
        <v>128</v>
      </c>
      <c r="F190" s="110"/>
    </row>
    <row r="191" spans="2:6">
      <c r="B191" s="105" t="s">
        <v>486</v>
      </c>
      <c r="C191" s="109" t="s">
        <v>487</v>
      </c>
      <c r="D191" s="111"/>
      <c r="E191" s="136" t="s">
        <v>128</v>
      </c>
      <c r="F191" s="111"/>
    </row>
    <row r="192" spans="2:6">
      <c r="B192" s="105" t="s">
        <v>488</v>
      </c>
      <c r="C192" s="109" t="s">
        <v>489</v>
      </c>
      <c r="D192" s="111"/>
      <c r="E192" s="136" t="s">
        <v>128</v>
      </c>
      <c r="F192" s="111"/>
    </row>
    <row r="193" spans="2:6">
      <c r="B193" s="105" t="s">
        <v>490</v>
      </c>
      <c r="C193" s="109" t="s">
        <v>491</v>
      </c>
      <c r="D193" s="111"/>
      <c r="E193" s="136" t="s">
        <v>128</v>
      </c>
      <c r="F193" s="111"/>
    </row>
    <row r="194" spans="2:6">
      <c r="B194" s="104" t="s">
        <v>492</v>
      </c>
      <c r="C194" s="102" t="s">
        <v>493</v>
      </c>
      <c r="D194" s="110"/>
      <c r="E194" s="137" t="s">
        <v>128</v>
      </c>
      <c r="F194" s="110"/>
    </row>
    <row r="195" spans="2:6">
      <c r="B195" s="105" t="s">
        <v>494</v>
      </c>
      <c r="C195" s="109" t="s">
        <v>495</v>
      </c>
      <c r="D195" s="111"/>
      <c r="E195" s="136" t="s">
        <v>128</v>
      </c>
      <c r="F195" s="111"/>
    </row>
    <row r="196" spans="2:6">
      <c r="B196" s="105" t="s">
        <v>496</v>
      </c>
      <c r="C196" s="109" t="s">
        <v>497</v>
      </c>
      <c r="D196" s="111"/>
      <c r="E196" s="136" t="s">
        <v>128</v>
      </c>
      <c r="F196" s="111"/>
    </row>
    <row r="197" spans="2:6">
      <c r="B197" s="105" t="s">
        <v>498</v>
      </c>
      <c r="C197" s="109" t="s">
        <v>499</v>
      </c>
      <c r="D197" s="111"/>
      <c r="E197" s="136" t="s">
        <v>128</v>
      </c>
      <c r="F197" s="111"/>
    </row>
    <row r="198" spans="2:6">
      <c r="B198" s="105" t="s">
        <v>500</v>
      </c>
      <c r="C198" s="109" t="s">
        <v>501</v>
      </c>
      <c r="D198" s="111"/>
      <c r="E198" s="136" t="s">
        <v>128</v>
      </c>
      <c r="F198" s="111"/>
    </row>
    <row r="199" spans="2:6">
      <c r="B199" s="104" t="s">
        <v>502</v>
      </c>
      <c r="C199" s="102" t="s">
        <v>503</v>
      </c>
      <c r="D199" s="110"/>
      <c r="E199" s="137" t="s">
        <v>128</v>
      </c>
      <c r="F199" s="110"/>
    </row>
    <row r="200" spans="2:6">
      <c r="B200" s="105" t="s">
        <v>504</v>
      </c>
      <c r="C200" s="109" t="s">
        <v>505</v>
      </c>
      <c r="D200" s="111"/>
      <c r="E200" s="136" t="s">
        <v>128</v>
      </c>
      <c r="F200" s="111"/>
    </row>
    <row r="201" spans="2:6">
      <c r="B201" s="105" t="s">
        <v>506</v>
      </c>
      <c r="C201" s="109" t="s">
        <v>507</v>
      </c>
      <c r="D201" s="111"/>
      <c r="E201" s="136" t="s">
        <v>128</v>
      </c>
      <c r="F201" s="111"/>
    </row>
    <row r="202" spans="2:6">
      <c r="B202" s="104" t="s">
        <v>508</v>
      </c>
      <c r="C202" s="102" t="s">
        <v>509</v>
      </c>
      <c r="D202" s="110"/>
      <c r="E202" s="137" t="s">
        <v>128</v>
      </c>
      <c r="F202" s="110"/>
    </row>
    <row r="203" spans="2:6">
      <c r="B203" s="105" t="s">
        <v>510</v>
      </c>
      <c r="C203" s="109" t="s">
        <v>511</v>
      </c>
      <c r="D203" s="111"/>
      <c r="E203" s="136" t="s">
        <v>128</v>
      </c>
      <c r="F203" s="111"/>
    </row>
    <row r="204" spans="2:6">
      <c r="B204" s="105" t="s">
        <v>512</v>
      </c>
      <c r="C204" s="109" t="s">
        <v>513</v>
      </c>
      <c r="D204" s="111"/>
      <c r="E204" s="136" t="s">
        <v>128</v>
      </c>
      <c r="F204" s="111"/>
    </row>
    <row r="205" spans="2:6">
      <c r="B205" s="105" t="s">
        <v>514</v>
      </c>
      <c r="C205" s="109" t="s">
        <v>515</v>
      </c>
      <c r="D205" s="111"/>
      <c r="E205" s="136" t="s">
        <v>128</v>
      </c>
      <c r="F205" s="111"/>
    </row>
    <row r="206" spans="2:6">
      <c r="B206" s="105" t="s">
        <v>516</v>
      </c>
      <c r="C206" s="109" t="s">
        <v>517</v>
      </c>
      <c r="D206" s="111"/>
      <c r="E206" s="136" t="s">
        <v>128</v>
      </c>
      <c r="F206" s="111"/>
    </row>
    <row r="207" spans="2:6">
      <c r="B207" s="105" t="s">
        <v>518</v>
      </c>
      <c r="C207" s="109" t="s">
        <v>519</v>
      </c>
      <c r="D207" s="111"/>
      <c r="E207" s="136" t="s">
        <v>128</v>
      </c>
      <c r="F207" s="111"/>
    </row>
    <row r="208" spans="2:6">
      <c r="B208" s="104" t="s">
        <v>520</v>
      </c>
      <c r="C208" s="102" t="s">
        <v>521</v>
      </c>
      <c r="D208" s="110"/>
      <c r="E208" s="137" t="s">
        <v>128</v>
      </c>
      <c r="F208" s="110"/>
    </row>
    <row r="209" spans="2:6">
      <c r="B209" s="105" t="s">
        <v>522</v>
      </c>
      <c r="C209" s="109" t="s">
        <v>523</v>
      </c>
      <c r="D209" s="111"/>
      <c r="E209" s="136" t="s">
        <v>128</v>
      </c>
      <c r="F209" s="111"/>
    </row>
    <row r="210" spans="2:6">
      <c r="B210" s="105" t="s">
        <v>524</v>
      </c>
      <c r="C210" s="109" t="s">
        <v>525</v>
      </c>
      <c r="D210" s="111"/>
      <c r="E210" s="136" t="s">
        <v>128</v>
      </c>
      <c r="F210" s="111"/>
    </row>
    <row r="211" spans="2:6">
      <c r="B211" s="105" t="s">
        <v>526</v>
      </c>
      <c r="C211" s="109" t="s">
        <v>527</v>
      </c>
      <c r="D211" s="111"/>
      <c r="E211" s="136" t="s">
        <v>128</v>
      </c>
      <c r="F211" s="111"/>
    </row>
    <row r="212" spans="2:6">
      <c r="B212" s="105" t="s">
        <v>528</v>
      </c>
      <c r="C212" s="109" t="s">
        <v>529</v>
      </c>
      <c r="D212" s="111"/>
      <c r="E212" s="136" t="s">
        <v>128</v>
      </c>
      <c r="F212" s="111"/>
    </row>
    <row r="213" spans="2:6">
      <c r="B213" s="104" t="s">
        <v>530</v>
      </c>
      <c r="C213" s="102" t="s">
        <v>531</v>
      </c>
      <c r="D213" s="110"/>
      <c r="E213" s="137" t="s">
        <v>128</v>
      </c>
      <c r="F213" s="110"/>
    </row>
    <row r="214" spans="2:6">
      <c r="B214" s="105" t="s">
        <v>532</v>
      </c>
      <c r="C214" s="109" t="s">
        <v>533</v>
      </c>
      <c r="D214" s="111"/>
      <c r="E214" s="136" t="s">
        <v>128</v>
      </c>
      <c r="F214" s="111"/>
    </row>
    <row r="215" spans="2:6">
      <c r="B215" s="105" t="s">
        <v>534</v>
      </c>
      <c r="C215" s="109" t="s">
        <v>535</v>
      </c>
      <c r="D215" s="111"/>
      <c r="E215" s="136" t="s">
        <v>128</v>
      </c>
      <c r="F215" s="111"/>
    </row>
    <row r="216" spans="2:6">
      <c r="B216" s="105" t="s">
        <v>536</v>
      </c>
      <c r="C216" s="109" t="s">
        <v>537</v>
      </c>
      <c r="D216" s="111"/>
      <c r="E216" s="136" t="s">
        <v>128</v>
      </c>
      <c r="F216" s="111"/>
    </row>
    <row r="217" spans="2:6" ht="18">
      <c r="B217" s="124">
        <v>3</v>
      </c>
      <c r="C217" s="125" t="s">
        <v>645</v>
      </c>
      <c r="D217" s="128"/>
      <c r="E217" s="130">
        <v>75</v>
      </c>
      <c r="F217" s="128"/>
    </row>
    <row r="218" spans="2:6" ht="15.75">
      <c r="B218" s="126">
        <v>3.1</v>
      </c>
      <c r="C218" s="127" t="s">
        <v>539</v>
      </c>
      <c r="D218" s="129"/>
      <c r="E218" s="138">
        <v>79</v>
      </c>
      <c r="F218" s="129"/>
    </row>
    <row r="219" spans="2:6" ht="15.75">
      <c r="B219" s="126">
        <v>3.2</v>
      </c>
      <c r="C219" s="127" t="s">
        <v>540</v>
      </c>
      <c r="D219" s="129"/>
      <c r="E219" s="138">
        <v>71</v>
      </c>
      <c r="F219" s="129"/>
    </row>
    <row r="220" spans="2:6" ht="15.75">
      <c r="B220" s="126">
        <v>3.3</v>
      </c>
      <c r="C220" s="127" t="s">
        <v>541</v>
      </c>
      <c r="D220" s="129"/>
      <c r="E220" s="138">
        <v>73</v>
      </c>
      <c r="F220" s="129"/>
    </row>
    <row r="221" spans="2:6" ht="15.75">
      <c r="B221" s="126">
        <v>3.4</v>
      </c>
      <c r="C221" s="127" t="s">
        <v>542</v>
      </c>
      <c r="D221" s="129"/>
      <c r="E221" s="138">
        <v>74</v>
      </c>
      <c r="F221" s="129"/>
    </row>
    <row r="222" spans="2:6" ht="15.75">
      <c r="B222" s="126">
        <v>3.5</v>
      </c>
      <c r="C222" s="127" t="s">
        <v>543</v>
      </c>
      <c r="D222" s="129"/>
      <c r="E222" s="138">
        <v>85</v>
      </c>
      <c r="F222" s="129"/>
    </row>
    <row r="223" spans="2:6" ht="15.75">
      <c r="B223" s="126">
        <v>3.6</v>
      </c>
      <c r="C223" s="127" t="s">
        <v>544</v>
      </c>
      <c r="D223" s="129"/>
      <c r="E223" s="138">
        <v>79</v>
      </c>
      <c r="F223" s="129"/>
    </row>
    <row r="224" spans="2:6" ht="15.75">
      <c r="B224" s="126">
        <v>3.7</v>
      </c>
      <c r="C224" s="127" t="s">
        <v>545</v>
      </c>
      <c r="D224" s="129"/>
      <c r="E224" s="138">
        <v>63</v>
      </c>
      <c r="F224" s="129"/>
    </row>
  </sheetData>
  <mergeCells count="1">
    <mergeCell ref="B1:D1"/>
  </mergeCells>
  <conditionalFormatting sqref="E6">
    <cfRule type="cellIs" dxfId="4119" priority="311" operator="between">
      <formula>0</formula>
      <formula>29.5</formula>
    </cfRule>
    <cfRule type="cellIs" dxfId="4118" priority="312" operator="between">
      <formula>29.5</formula>
      <formula>44.5</formula>
    </cfRule>
    <cfRule type="cellIs" dxfId="4117" priority="313" operator="between">
      <formula>44.5</formula>
      <formula>59.5</formula>
    </cfRule>
    <cfRule type="cellIs" dxfId="4116" priority="314" operator="between">
      <formula>59.5</formula>
      <formula>74.5</formula>
    </cfRule>
    <cfRule type="cellIs" dxfId="4115" priority="315" operator="between">
      <formula>74.5</formula>
      <formula>100</formula>
    </cfRule>
  </conditionalFormatting>
  <conditionalFormatting sqref="E150">
    <cfRule type="cellIs" dxfId="4114" priority="301" operator="between">
      <formula>74.5</formula>
      <formula>100</formula>
    </cfRule>
    <cfRule type="cellIs" dxfId="4113" priority="302" operator="between">
      <formula>59.5</formula>
      <formula>74.5</formula>
    </cfRule>
    <cfRule type="cellIs" dxfId="4112" priority="303" operator="between">
      <formula>44.5</formula>
      <formula>59.5</formula>
    </cfRule>
    <cfRule type="cellIs" dxfId="4111" priority="304" operator="between">
      <formula>29.5</formula>
      <formula>44.5</formula>
    </cfRule>
    <cfRule type="cellIs" dxfId="4110" priority="305" operator="between">
      <formula>0</formula>
      <formula>29.5</formula>
    </cfRule>
  </conditionalFormatting>
  <conditionalFormatting sqref="E8">
    <cfRule type="cellIs" dxfId="4109" priority="306" operator="between">
      <formula>74.5</formula>
      <formula>100</formula>
    </cfRule>
    <cfRule type="cellIs" dxfId="4108" priority="307" operator="between">
      <formula>59.5</formula>
      <formula>74.5</formula>
    </cfRule>
    <cfRule type="cellIs" dxfId="4107" priority="308" operator="between">
      <formula>44.5</formula>
      <formula>59.5</formula>
    </cfRule>
    <cfRule type="cellIs" dxfId="4106" priority="309" operator="between">
      <formula>29.5</formula>
      <formula>44.5</formula>
    </cfRule>
    <cfRule type="cellIs" dxfId="4105" priority="310" operator="between">
      <formula>0</formula>
      <formula>29.5</formula>
    </cfRule>
  </conditionalFormatting>
  <conditionalFormatting sqref="E213">
    <cfRule type="cellIs" dxfId="4104" priority="1" operator="between">
      <formula>74.5</formula>
      <formula>100</formula>
    </cfRule>
    <cfRule type="cellIs" dxfId="4103" priority="2" operator="between">
      <formula>59.5</formula>
      <formula>74.5</formula>
    </cfRule>
    <cfRule type="cellIs" dxfId="4102" priority="3" operator="between">
      <formula>44.5</formula>
      <formula>59.5</formula>
    </cfRule>
    <cfRule type="cellIs" dxfId="4101" priority="4" operator="between">
      <formula>29.5</formula>
      <formula>44.5</formula>
    </cfRule>
    <cfRule type="cellIs" dxfId="4100" priority="5" operator="between">
      <formula>0</formula>
      <formula>29.5</formula>
    </cfRule>
  </conditionalFormatting>
  <conditionalFormatting sqref="E217">
    <cfRule type="cellIs" dxfId="4099" priority="296" operator="between">
      <formula>74.5</formula>
      <formula>100</formula>
    </cfRule>
    <cfRule type="cellIs" dxfId="4098" priority="297" operator="between">
      <formula>59.5</formula>
      <formula>74.5</formula>
    </cfRule>
    <cfRule type="cellIs" dxfId="4097" priority="298" operator="between">
      <formula>44.5</formula>
      <formula>59.5</formula>
    </cfRule>
    <cfRule type="cellIs" dxfId="4096" priority="299" operator="between">
      <formula>29.5</formula>
      <formula>44.5</formula>
    </cfRule>
    <cfRule type="cellIs" dxfId="4095" priority="300" operator="between">
      <formula>0</formula>
      <formula>29.5</formula>
    </cfRule>
  </conditionalFormatting>
  <conditionalFormatting sqref="E9">
    <cfRule type="cellIs" dxfId="4094" priority="291" operator="between">
      <formula>74.5</formula>
      <formula>100</formula>
    </cfRule>
    <cfRule type="cellIs" dxfId="4093" priority="292" operator="between">
      <formula>59.5</formula>
      <formula>74.5</formula>
    </cfRule>
    <cfRule type="cellIs" dxfId="4092" priority="293" operator="between">
      <formula>44.5</formula>
      <formula>59.5</formula>
    </cfRule>
    <cfRule type="cellIs" dxfId="4091" priority="294" operator="between">
      <formula>29.5</formula>
      <formula>44.5</formula>
    </cfRule>
    <cfRule type="cellIs" dxfId="4090" priority="295" operator="between">
      <formula>0</formula>
      <formula>29.5</formula>
    </cfRule>
  </conditionalFormatting>
  <conditionalFormatting sqref="E53">
    <cfRule type="cellIs" dxfId="4089" priority="286" operator="between">
      <formula>74.5</formula>
      <formula>100</formula>
    </cfRule>
    <cfRule type="cellIs" dxfId="4088" priority="287" operator="between">
      <formula>59.5</formula>
      <formula>74.5</formula>
    </cfRule>
    <cfRule type="cellIs" dxfId="4087" priority="288" operator="between">
      <formula>44.5</formula>
      <formula>59.5</formula>
    </cfRule>
    <cfRule type="cellIs" dxfId="4086" priority="289" operator="between">
      <formula>29.5</formula>
      <formula>44.5</formula>
    </cfRule>
    <cfRule type="cellIs" dxfId="4085" priority="290" operator="between">
      <formula>0</formula>
      <formula>29.5</formula>
    </cfRule>
  </conditionalFormatting>
  <conditionalFormatting sqref="E85">
    <cfRule type="cellIs" dxfId="4084" priority="281" operator="between">
      <formula>74.5</formula>
      <formula>100</formula>
    </cfRule>
    <cfRule type="cellIs" dxfId="4083" priority="282" operator="between">
      <formula>59.5</formula>
      <formula>74.5</formula>
    </cfRule>
    <cfRule type="cellIs" dxfId="4082" priority="283" operator="between">
      <formula>44.5</formula>
      <formula>59.5</formula>
    </cfRule>
    <cfRule type="cellIs" dxfId="4081" priority="284" operator="between">
      <formula>29.5</formula>
      <formula>44.5</formula>
    </cfRule>
    <cfRule type="cellIs" dxfId="4080" priority="285" operator="between">
      <formula>0</formula>
      <formula>29.5</formula>
    </cfRule>
  </conditionalFormatting>
  <conditionalFormatting sqref="E107">
    <cfRule type="cellIs" dxfId="4079" priority="276" operator="between">
      <formula>74.5</formula>
      <formula>100</formula>
    </cfRule>
    <cfRule type="cellIs" dxfId="4078" priority="277" operator="between">
      <formula>59.5</formula>
      <formula>74.5</formula>
    </cfRule>
    <cfRule type="cellIs" dxfId="4077" priority="278" operator="between">
      <formula>44.5</formula>
      <formula>59.5</formula>
    </cfRule>
    <cfRule type="cellIs" dxfId="4076" priority="279" operator="between">
      <formula>29.5</formula>
      <formula>44.5</formula>
    </cfRule>
    <cfRule type="cellIs" dxfId="4075" priority="280" operator="between">
      <formula>0</formula>
      <formula>29.5</formula>
    </cfRule>
  </conditionalFormatting>
  <conditionalFormatting sqref="E151">
    <cfRule type="cellIs" dxfId="4074" priority="271" operator="between">
      <formula>74.5</formula>
      <formula>100</formula>
    </cfRule>
    <cfRule type="cellIs" dxfId="4073" priority="272" operator="between">
      <formula>59.5</formula>
      <formula>74.5</formula>
    </cfRule>
    <cfRule type="cellIs" dxfId="4072" priority="273" operator="between">
      <formula>44.5</formula>
      <formula>59.5</formula>
    </cfRule>
    <cfRule type="cellIs" dxfId="4071" priority="274" operator="between">
      <formula>29.5</formula>
      <formula>44.5</formula>
    </cfRule>
    <cfRule type="cellIs" dxfId="4070" priority="275" operator="between">
      <formula>0</formula>
      <formula>29.5</formula>
    </cfRule>
  </conditionalFormatting>
  <conditionalFormatting sqref="E171">
    <cfRule type="cellIs" dxfId="4069" priority="266" operator="between">
      <formula>74.5</formula>
      <formula>100</formula>
    </cfRule>
    <cfRule type="cellIs" dxfId="4068" priority="267" operator="between">
      <formula>59.5</formula>
      <formula>74.5</formula>
    </cfRule>
    <cfRule type="cellIs" dxfId="4067" priority="268" operator="between">
      <formula>44.5</formula>
      <formula>59.5</formula>
    </cfRule>
    <cfRule type="cellIs" dxfId="4066" priority="269" operator="between">
      <formula>29.5</formula>
      <formula>44.5</formula>
    </cfRule>
    <cfRule type="cellIs" dxfId="4065" priority="270" operator="between">
      <formula>0</formula>
      <formula>29.5</formula>
    </cfRule>
  </conditionalFormatting>
  <conditionalFormatting sqref="E188">
    <cfRule type="cellIs" dxfId="4064" priority="261" operator="between">
      <formula>74.5</formula>
      <formula>100</formula>
    </cfRule>
    <cfRule type="cellIs" dxfId="4063" priority="262" operator="between">
      <formula>59.5</formula>
      <formula>74.5</formula>
    </cfRule>
    <cfRule type="cellIs" dxfId="4062" priority="263" operator="between">
      <formula>44.5</formula>
      <formula>59.5</formula>
    </cfRule>
    <cfRule type="cellIs" dxfId="4061" priority="264" operator="between">
      <formula>29.5</formula>
      <formula>44.5</formula>
    </cfRule>
    <cfRule type="cellIs" dxfId="4060" priority="265" operator="between">
      <formula>0</formula>
      <formula>29.5</formula>
    </cfRule>
  </conditionalFormatting>
  <conditionalFormatting sqref="E218:E224">
    <cfRule type="cellIs" dxfId="4059" priority="256" operator="between">
      <formula>74.5</formula>
      <formula>100</formula>
    </cfRule>
    <cfRule type="cellIs" dxfId="4058" priority="257" operator="between">
      <formula>59.5</formula>
      <formula>74.5</formula>
    </cfRule>
    <cfRule type="cellIs" dxfId="4057" priority="258" operator="between">
      <formula>44.5</formula>
      <formula>59.5</formula>
    </cfRule>
    <cfRule type="cellIs" dxfId="4056" priority="259" operator="between">
      <formula>29.5</formula>
      <formula>44.5</formula>
    </cfRule>
    <cfRule type="cellIs" dxfId="4055" priority="260" operator="between">
      <formula>0</formula>
      <formula>29.5</formula>
    </cfRule>
  </conditionalFormatting>
  <conditionalFormatting sqref="E13">
    <cfRule type="cellIs" dxfId="4054" priority="251" operator="between">
      <formula>74.5</formula>
      <formula>100</formula>
    </cfRule>
    <cfRule type="cellIs" dxfId="4053" priority="252" operator="between">
      <formula>59.5</formula>
      <formula>74.5</formula>
    </cfRule>
    <cfRule type="cellIs" dxfId="4052" priority="253" operator="between">
      <formula>44.5</formula>
      <formula>59.5</formula>
    </cfRule>
    <cfRule type="cellIs" dxfId="4051" priority="254" operator="between">
      <formula>29.5</formula>
      <formula>44.5</formula>
    </cfRule>
    <cfRule type="cellIs" dxfId="4050" priority="255" operator="between">
      <formula>0</formula>
      <formula>29.5</formula>
    </cfRule>
  </conditionalFormatting>
  <conditionalFormatting sqref="E17">
    <cfRule type="cellIs" dxfId="4049" priority="246" operator="between">
      <formula>74.5</formula>
      <formula>100</formula>
    </cfRule>
    <cfRule type="cellIs" dxfId="4048" priority="247" operator="between">
      <formula>59.5</formula>
      <formula>74.5</formula>
    </cfRule>
    <cfRule type="cellIs" dxfId="4047" priority="248" operator="between">
      <formula>44.5</formula>
      <formula>59.5</formula>
    </cfRule>
    <cfRule type="cellIs" dxfId="4046" priority="249" operator="between">
      <formula>29.5</formula>
      <formula>44.5</formula>
    </cfRule>
    <cfRule type="cellIs" dxfId="4045" priority="250" operator="between">
      <formula>0</formula>
      <formula>29.5</formula>
    </cfRule>
  </conditionalFormatting>
  <conditionalFormatting sqref="E22">
    <cfRule type="cellIs" dxfId="4044" priority="241" operator="between">
      <formula>74.5</formula>
      <formula>100</formula>
    </cfRule>
    <cfRule type="cellIs" dxfId="4043" priority="242" operator="between">
      <formula>59.5</formula>
      <formula>74.5</formula>
    </cfRule>
    <cfRule type="cellIs" dxfId="4042" priority="243" operator="between">
      <formula>44.5</formula>
      <formula>59.5</formula>
    </cfRule>
    <cfRule type="cellIs" dxfId="4041" priority="244" operator="between">
      <formula>29.5</formula>
      <formula>44.5</formula>
    </cfRule>
    <cfRule type="cellIs" dxfId="4040" priority="245" operator="between">
      <formula>0</formula>
      <formula>29.5</formula>
    </cfRule>
  </conditionalFormatting>
  <conditionalFormatting sqref="E27">
    <cfRule type="cellIs" dxfId="4039" priority="236" operator="between">
      <formula>74.5</formula>
      <formula>100</formula>
    </cfRule>
    <cfRule type="cellIs" dxfId="4038" priority="237" operator="between">
      <formula>59.5</formula>
      <formula>74.5</formula>
    </cfRule>
    <cfRule type="cellIs" dxfId="4037" priority="238" operator="between">
      <formula>44.5</formula>
      <formula>59.5</formula>
    </cfRule>
    <cfRule type="cellIs" dxfId="4036" priority="239" operator="between">
      <formula>29.5</formula>
      <formula>44.5</formula>
    </cfRule>
    <cfRule type="cellIs" dxfId="4035" priority="240" operator="between">
      <formula>0</formula>
      <formula>29.5</formula>
    </cfRule>
  </conditionalFormatting>
  <conditionalFormatting sqref="E31">
    <cfRule type="cellIs" dxfId="4034" priority="231" operator="between">
      <formula>74.5</formula>
      <formula>100</formula>
    </cfRule>
    <cfRule type="cellIs" dxfId="4033" priority="232" operator="between">
      <formula>59.5</formula>
      <formula>74.5</formula>
    </cfRule>
    <cfRule type="cellIs" dxfId="4032" priority="233" operator="between">
      <formula>44.5</formula>
      <formula>59.5</formula>
    </cfRule>
    <cfRule type="cellIs" dxfId="4031" priority="234" operator="between">
      <formula>29.5</formula>
      <formula>44.5</formula>
    </cfRule>
    <cfRule type="cellIs" dxfId="4030" priority="235" operator="between">
      <formula>0</formula>
      <formula>29.5</formula>
    </cfRule>
  </conditionalFormatting>
  <conditionalFormatting sqref="E36">
    <cfRule type="cellIs" dxfId="4029" priority="226" operator="between">
      <formula>74.5</formula>
      <formula>100</formula>
    </cfRule>
    <cfRule type="cellIs" dxfId="4028" priority="227" operator="between">
      <formula>59.5</formula>
      <formula>74.5</formula>
    </cfRule>
    <cfRule type="cellIs" dxfId="4027" priority="228" operator="between">
      <formula>44.5</formula>
      <formula>59.5</formula>
    </cfRule>
    <cfRule type="cellIs" dxfId="4026" priority="229" operator="between">
      <formula>29.5</formula>
      <formula>44.5</formula>
    </cfRule>
    <cfRule type="cellIs" dxfId="4025" priority="230" operator="between">
      <formula>0</formula>
      <formula>29.5</formula>
    </cfRule>
  </conditionalFormatting>
  <conditionalFormatting sqref="E40">
    <cfRule type="cellIs" dxfId="4024" priority="221" operator="between">
      <formula>74.5</formula>
      <formula>100</formula>
    </cfRule>
    <cfRule type="cellIs" dxfId="4023" priority="222" operator="between">
      <formula>59.5</formula>
      <formula>74.5</formula>
    </cfRule>
    <cfRule type="cellIs" dxfId="4022" priority="223" operator="between">
      <formula>44.5</formula>
      <formula>59.5</formula>
    </cfRule>
    <cfRule type="cellIs" dxfId="4021" priority="224" operator="between">
      <formula>29.5</formula>
      <formula>44.5</formula>
    </cfRule>
    <cfRule type="cellIs" dxfId="4020" priority="225" operator="between">
      <formula>0</formula>
      <formula>29.5</formula>
    </cfRule>
  </conditionalFormatting>
  <conditionalFormatting sqref="E43">
    <cfRule type="cellIs" dxfId="4019" priority="216" operator="between">
      <formula>74.5</formula>
      <formula>100</formula>
    </cfRule>
    <cfRule type="cellIs" dxfId="4018" priority="217" operator="between">
      <formula>59.5</formula>
      <formula>74.5</formula>
    </cfRule>
    <cfRule type="cellIs" dxfId="4017" priority="218" operator="between">
      <formula>44.5</formula>
      <formula>59.5</formula>
    </cfRule>
    <cfRule type="cellIs" dxfId="4016" priority="219" operator="between">
      <formula>29.5</formula>
      <formula>44.5</formula>
    </cfRule>
    <cfRule type="cellIs" dxfId="4015" priority="220" operator="between">
      <formula>0</formula>
      <formula>29.5</formula>
    </cfRule>
  </conditionalFormatting>
  <conditionalFormatting sqref="E46">
    <cfRule type="cellIs" dxfId="4014" priority="211" operator="between">
      <formula>74.5</formula>
      <formula>100</formula>
    </cfRule>
    <cfRule type="cellIs" dxfId="4013" priority="212" operator="between">
      <formula>59.5</formula>
      <formula>74.5</formula>
    </cfRule>
    <cfRule type="cellIs" dxfId="4012" priority="213" operator="between">
      <formula>44.5</formula>
      <formula>59.5</formula>
    </cfRule>
    <cfRule type="cellIs" dxfId="4011" priority="214" operator="between">
      <formula>29.5</formula>
      <formula>44.5</formula>
    </cfRule>
    <cfRule type="cellIs" dxfId="4010" priority="215" operator="between">
      <formula>0</formula>
      <formula>29.5</formula>
    </cfRule>
  </conditionalFormatting>
  <conditionalFormatting sqref="E48">
    <cfRule type="cellIs" dxfId="4009" priority="206" operator="between">
      <formula>74.5</formula>
      <formula>100</formula>
    </cfRule>
    <cfRule type="cellIs" dxfId="4008" priority="207" operator="between">
      <formula>59.5</formula>
      <formula>74.5</formula>
    </cfRule>
    <cfRule type="cellIs" dxfId="4007" priority="208" operator="between">
      <formula>44.5</formula>
      <formula>59.5</formula>
    </cfRule>
    <cfRule type="cellIs" dxfId="4006" priority="209" operator="between">
      <formula>29.5</formula>
      <formula>44.5</formula>
    </cfRule>
    <cfRule type="cellIs" dxfId="4005" priority="210" operator="between">
      <formula>0</formula>
      <formula>29.5</formula>
    </cfRule>
  </conditionalFormatting>
  <conditionalFormatting sqref="E55">
    <cfRule type="cellIs" dxfId="4004" priority="201" operator="between">
      <formula>74.5</formula>
      <formula>100</formula>
    </cfRule>
    <cfRule type="cellIs" dxfId="4003" priority="202" operator="between">
      <formula>59.5</formula>
      <formula>74.5</formula>
    </cfRule>
    <cfRule type="cellIs" dxfId="4002" priority="203" operator="between">
      <formula>44.5</formula>
      <formula>59.5</formula>
    </cfRule>
    <cfRule type="cellIs" dxfId="4001" priority="204" operator="between">
      <formula>29.5</formula>
      <formula>44.5</formula>
    </cfRule>
    <cfRule type="cellIs" dxfId="4000" priority="205" operator="between">
      <formula>0</formula>
      <formula>29.5</formula>
    </cfRule>
  </conditionalFormatting>
  <conditionalFormatting sqref="E59">
    <cfRule type="cellIs" dxfId="3999" priority="196" operator="between">
      <formula>74.5</formula>
      <formula>100</formula>
    </cfRule>
    <cfRule type="cellIs" dxfId="3998" priority="197" operator="between">
      <formula>59.5</formula>
      <formula>74.5</formula>
    </cfRule>
    <cfRule type="cellIs" dxfId="3997" priority="198" operator="between">
      <formula>44.5</formula>
      <formula>59.5</formula>
    </cfRule>
    <cfRule type="cellIs" dxfId="3996" priority="199" operator="between">
      <formula>29.5</formula>
      <formula>44.5</formula>
    </cfRule>
    <cfRule type="cellIs" dxfId="3995" priority="200" operator="between">
      <formula>0</formula>
      <formula>29.5</formula>
    </cfRule>
  </conditionalFormatting>
  <conditionalFormatting sqref="E63">
    <cfRule type="cellIs" dxfId="3994" priority="191" operator="between">
      <formula>74.5</formula>
      <formula>100</formula>
    </cfRule>
    <cfRule type="cellIs" dxfId="3993" priority="192" operator="between">
      <formula>59.5</formula>
      <formula>74.5</formula>
    </cfRule>
    <cfRule type="cellIs" dxfId="3992" priority="193" operator="between">
      <formula>44.5</formula>
      <formula>59.5</formula>
    </cfRule>
    <cfRule type="cellIs" dxfId="3991" priority="194" operator="between">
      <formula>29.5</formula>
      <formula>44.5</formula>
    </cfRule>
    <cfRule type="cellIs" dxfId="3990" priority="195" operator="between">
      <formula>0</formula>
      <formula>29.5</formula>
    </cfRule>
  </conditionalFormatting>
  <conditionalFormatting sqref="E65">
    <cfRule type="cellIs" dxfId="3989" priority="186" operator="between">
      <formula>74.5</formula>
      <formula>100</formula>
    </cfRule>
    <cfRule type="cellIs" dxfId="3988" priority="187" operator="between">
      <formula>59.5</formula>
      <formula>74.5</formula>
    </cfRule>
    <cfRule type="cellIs" dxfId="3987" priority="188" operator="between">
      <formula>44.5</formula>
      <formula>59.5</formula>
    </cfRule>
    <cfRule type="cellIs" dxfId="3986" priority="189" operator="between">
      <formula>29.5</formula>
      <formula>44.5</formula>
    </cfRule>
    <cfRule type="cellIs" dxfId="3985" priority="190" operator="between">
      <formula>0</formula>
      <formula>29.5</formula>
    </cfRule>
  </conditionalFormatting>
  <conditionalFormatting sqref="E69">
    <cfRule type="cellIs" dxfId="3984" priority="181" operator="between">
      <formula>74.5</formula>
      <formula>100</formula>
    </cfRule>
    <cfRule type="cellIs" dxfId="3983" priority="182" operator="between">
      <formula>59.5</formula>
      <formula>74.5</formula>
    </cfRule>
    <cfRule type="cellIs" dxfId="3982" priority="183" operator="between">
      <formula>44.5</formula>
      <formula>59.5</formula>
    </cfRule>
    <cfRule type="cellIs" dxfId="3981" priority="184" operator="between">
      <formula>29.5</formula>
      <formula>44.5</formula>
    </cfRule>
    <cfRule type="cellIs" dxfId="3980" priority="185" operator="between">
      <formula>0</formula>
      <formula>29.5</formula>
    </cfRule>
  </conditionalFormatting>
  <conditionalFormatting sqref="E76">
    <cfRule type="cellIs" dxfId="3979" priority="176" operator="between">
      <formula>74.5</formula>
      <formula>100</formula>
    </cfRule>
    <cfRule type="cellIs" dxfId="3978" priority="177" operator="between">
      <formula>59.5</formula>
      <formula>74.5</formula>
    </cfRule>
    <cfRule type="cellIs" dxfId="3977" priority="178" operator="between">
      <formula>44.5</formula>
      <formula>59.5</formula>
    </cfRule>
    <cfRule type="cellIs" dxfId="3976" priority="179" operator="between">
      <formula>29.5</formula>
      <formula>44.5</formula>
    </cfRule>
    <cfRule type="cellIs" dxfId="3975" priority="180" operator="between">
      <formula>0</formula>
      <formula>29.5</formula>
    </cfRule>
  </conditionalFormatting>
  <conditionalFormatting sqref="E80">
    <cfRule type="cellIs" dxfId="3974" priority="171" operator="between">
      <formula>74.5</formula>
      <formula>100</formula>
    </cfRule>
    <cfRule type="cellIs" dxfId="3973" priority="172" operator="between">
      <formula>59.5</formula>
      <formula>74.5</formula>
    </cfRule>
    <cfRule type="cellIs" dxfId="3972" priority="173" operator="between">
      <formula>44.5</formula>
      <formula>59.5</formula>
    </cfRule>
    <cfRule type="cellIs" dxfId="3971" priority="174" operator="between">
      <formula>29.5</formula>
      <formula>44.5</formula>
    </cfRule>
    <cfRule type="cellIs" dxfId="3970" priority="175" operator="between">
      <formula>0</formula>
      <formula>29.5</formula>
    </cfRule>
  </conditionalFormatting>
  <conditionalFormatting sqref="E82">
    <cfRule type="cellIs" dxfId="3969" priority="166" operator="between">
      <formula>74.5</formula>
      <formula>100</formula>
    </cfRule>
    <cfRule type="cellIs" dxfId="3968" priority="167" operator="between">
      <formula>59.5</formula>
      <formula>74.5</formula>
    </cfRule>
    <cfRule type="cellIs" dxfId="3967" priority="168" operator="between">
      <formula>44.5</formula>
      <formula>59.5</formula>
    </cfRule>
    <cfRule type="cellIs" dxfId="3966" priority="169" operator="between">
      <formula>29.5</formula>
      <formula>44.5</formula>
    </cfRule>
    <cfRule type="cellIs" dxfId="3965" priority="170" operator="between">
      <formula>0</formula>
      <formula>29.5</formula>
    </cfRule>
  </conditionalFormatting>
  <conditionalFormatting sqref="E86">
    <cfRule type="cellIs" dxfId="3964" priority="161" operator="between">
      <formula>74.5</formula>
      <formula>100</formula>
    </cfRule>
    <cfRule type="cellIs" dxfId="3963" priority="162" operator="between">
      <formula>59.5</formula>
      <formula>74.5</formula>
    </cfRule>
    <cfRule type="cellIs" dxfId="3962" priority="163" operator="between">
      <formula>44.5</formula>
      <formula>59.5</formula>
    </cfRule>
    <cfRule type="cellIs" dxfId="3961" priority="164" operator="between">
      <formula>29.5</formula>
      <formula>44.5</formula>
    </cfRule>
    <cfRule type="cellIs" dxfId="3960" priority="165" operator="between">
      <formula>0</formula>
      <formula>29.5</formula>
    </cfRule>
  </conditionalFormatting>
  <conditionalFormatting sqref="E91">
    <cfRule type="cellIs" dxfId="3959" priority="156" operator="between">
      <formula>74.5</formula>
      <formula>100</formula>
    </cfRule>
    <cfRule type="cellIs" dxfId="3958" priority="157" operator="between">
      <formula>59.5</formula>
      <formula>74.5</formula>
    </cfRule>
    <cfRule type="cellIs" dxfId="3957" priority="158" operator="between">
      <formula>44.5</formula>
      <formula>59.5</formula>
    </cfRule>
    <cfRule type="cellIs" dxfId="3956" priority="159" operator="between">
      <formula>29.5</formula>
      <formula>44.5</formula>
    </cfRule>
    <cfRule type="cellIs" dxfId="3955" priority="160" operator="between">
      <formula>0</formula>
      <formula>29.5</formula>
    </cfRule>
  </conditionalFormatting>
  <conditionalFormatting sqref="E94">
    <cfRule type="cellIs" dxfId="3954" priority="151" operator="between">
      <formula>74.5</formula>
      <formula>100</formula>
    </cfRule>
    <cfRule type="cellIs" dxfId="3953" priority="152" operator="between">
      <formula>59.5</formula>
      <formula>74.5</formula>
    </cfRule>
    <cfRule type="cellIs" dxfId="3952" priority="153" operator="between">
      <formula>44.5</formula>
      <formula>59.5</formula>
    </cfRule>
    <cfRule type="cellIs" dxfId="3951" priority="154" operator="between">
      <formula>29.5</formula>
      <formula>44.5</formula>
    </cfRule>
    <cfRule type="cellIs" dxfId="3950" priority="155" operator="between">
      <formula>0</formula>
      <formula>29.5</formula>
    </cfRule>
  </conditionalFormatting>
  <conditionalFormatting sqref="E97">
    <cfRule type="cellIs" dxfId="3949" priority="146" operator="between">
      <formula>74.5</formula>
      <formula>100</formula>
    </cfRule>
    <cfRule type="cellIs" dxfId="3948" priority="147" operator="between">
      <formula>59.5</formula>
      <formula>74.5</formula>
    </cfRule>
    <cfRule type="cellIs" dxfId="3947" priority="148" operator="between">
      <formula>44.5</formula>
      <formula>59.5</formula>
    </cfRule>
    <cfRule type="cellIs" dxfId="3946" priority="149" operator="between">
      <formula>29.5</formula>
      <formula>44.5</formula>
    </cfRule>
    <cfRule type="cellIs" dxfId="3945" priority="150" operator="between">
      <formula>0</formula>
      <formula>29.5</formula>
    </cfRule>
  </conditionalFormatting>
  <conditionalFormatting sqref="E99">
    <cfRule type="cellIs" dxfId="3944" priority="141" operator="between">
      <formula>74.5</formula>
      <formula>100</formula>
    </cfRule>
    <cfRule type="cellIs" dxfId="3943" priority="142" operator="between">
      <formula>59.5</formula>
      <formula>74.5</formula>
    </cfRule>
    <cfRule type="cellIs" dxfId="3942" priority="143" operator="between">
      <formula>44.5</formula>
      <formula>59.5</formula>
    </cfRule>
    <cfRule type="cellIs" dxfId="3941" priority="144" operator="between">
      <formula>29.5</formula>
      <formula>44.5</formula>
    </cfRule>
    <cfRule type="cellIs" dxfId="3940" priority="145" operator="between">
      <formula>0</formula>
      <formula>29.5</formula>
    </cfRule>
  </conditionalFormatting>
  <conditionalFormatting sqref="E102">
    <cfRule type="cellIs" dxfId="3939" priority="136" operator="between">
      <formula>74.5</formula>
      <formula>100</formula>
    </cfRule>
    <cfRule type="cellIs" dxfId="3938" priority="137" operator="between">
      <formula>59.5</formula>
      <formula>74.5</formula>
    </cfRule>
    <cfRule type="cellIs" dxfId="3937" priority="138" operator="between">
      <formula>44.5</formula>
      <formula>59.5</formula>
    </cfRule>
    <cfRule type="cellIs" dxfId="3936" priority="139" operator="between">
      <formula>29.5</formula>
      <formula>44.5</formula>
    </cfRule>
    <cfRule type="cellIs" dxfId="3935" priority="140" operator="between">
      <formula>0</formula>
      <formula>29.5</formula>
    </cfRule>
  </conditionalFormatting>
  <conditionalFormatting sqref="E104">
    <cfRule type="cellIs" dxfId="3934" priority="131" operator="between">
      <formula>74.5</formula>
      <formula>100</formula>
    </cfRule>
    <cfRule type="cellIs" dxfId="3933" priority="132" operator="between">
      <formula>59.5</formula>
      <formula>74.5</formula>
    </cfRule>
    <cfRule type="cellIs" dxfId="3932" priority="133" operator="between">
      <formula>44.5</formula>
      <formula>59.5</formula>
    </cfRule>
    <cfRule type="cellIs" dxfId="3931" priority="134" operator="between">
      <formula>29.5</formula>
      <formula>44.5</formula>
    </cfRule>
    <cfRule type="cellIs" dxfId="3930" priority="135" operator="between">
      <formula>0</formula>
      <formula>29.5</formula>
    </cfRule>
  </conditionalFormatting>
  <conditionalFormatting sqref="E110">
    <cfRule type="cellIs" dxfId="3929" priority="126" operator="between">
      <formula>74.5</formula>
      <formula>100</formula>
    </cfRule>
    <cfRule type="cellIs" dxfId="3928" priority="127" operator="between">
      <formula>59.5</formula>
      <formula>74.5</formula>
    </cfRule>
    <cfRule type="cellIs" dxfId="3927" priority="128" operator="between">
      <formula>44.5</formula>
      <formula>59.5</formula>
    </cfRule>
    <cfRule type="cellIs" dxfId="3926" priority="129" operator="between">
      <formula>29.5</formula>
      <formula>44.5</formula>
    </cfRule>
    <cfRule type="cellIs" dxfId="3925" priority="130" operator="between">
      <formula>0</formula>
      <formula>29.5</formula>
    </cfRule>
  </conditionalFormatting>
  <conditionalFormatting sqref="E112">
    <cfRule type="cellIs" dxfId="3924" priority="121" operator="between">
      <formula>74.5</formula>
      <formula>100</formula>
    </cfRule>
    <cfRule type="cellIs" dxfId="3923" priority="122" operator="between">
      <formula>59.5</formula>
      <formula>74.5</formula>
    </cfRule>
    <cfRule type="cellIs" dxfId="3922" priority="123" operator="between">
      <formula>44.5</formula>
      <formula>59.5</formula>
    </cfRule>
    <cfRule type="cellIs" dxfId="3921" priority="124" operator="between">
      <formula>29.5</formula>
      <formula>44.5</formula>
    </cfRule>
    <cfRule type="cellIs" dxfId="3920" priority="125" operator="between">
      <formula>0</formula>
      <formula>29.5</formula>
    </cfRule>
  </conditionalFormatting>
  <conditionalFormatting sqref="E115">
    <cfRule type="cellIs" dxfId="3919" priority="116" operator="between">
      <formula>74.5</formula>
      <formula>100</formula>
    </cfRule>
    <cfRule type="cellIs" dxfId="3918" priority="117" operator="between">
      <formula>59.5</formula>
      <formula>74.5</formula>
    </cfRule>
    <cfRule type="cellIs" dxfId="3917" priority="118" operator="between">
      <formula>44.5</formula>
      <formula>59.5</formula>
    </cfRule>
    <cfRule type="cellIs" dxfId="3916" priority="119" operator="between">
      <formula>29.5</formula>
      <formula>44.5</formula>
    </cfRule>
    <cfRule type="cellIs" dxfId="3915" priority="120" operator="between">
      <formula>0</formula>
      <formula>29.5</formula>
    </cfRule>
  </conditionalFormatting>
  <conditionalFormatting sqref="E119">
    <cfRule type="cellIs" dxfId="3914" priority="111" operator="between">
      <formula>74.5</formula>
      <formula>100</formula>
    </cfRule>
    <cfRule type="cellIs" dxfId="3913" priority="112" operator="between">
      <formula>59.5</formula>
      <formula>74.5</formula>
    </cfRule>
    <cfRule type="cellIs" dxfId="3912" priority="113" operator="between">
      <formula>44.5</formula>
      <formula>59.5</formula>
    </cfRule>
    <cfRule type="cellIs" dxfId="3911" priority="114" operator="between">
      <formula>29.5</formula>
      <formula>44.5</formula>
    </cfRule>
    <cfRule type="cellIs" dxfId="3910" priority="115" operator="between">
      <formula>0</formula>
      <formula>29.5</formula>
    </cfRule>
  </conditionalFormatting>
  <conditionalFormatting sqref="E122">
    <cfRule type="cellIs" dxfId="3909" priority="106" operator="between">
      <formula>74.5</formula>
      <formula>100</formula>
    </cfRule>
    <cfRule type="cellIs" dxfId="3908" priority="107" operator="between">
      <formula>59.5</formula>
      <formula>74.5</formula>
    </cfRule>
    <cfRule type="cellIs" dxfId="3907" priority="108" operator="between">
      <formula>44.5</formula>
      <formula>59.5</formula>
    </cfRule>
    <cfRule type="cellIs" dxfId="3906" priority="109" operator="between">
      <formula>29.5</formula>
      <formula>44.5</formula>
    </cfRule>
    <cfRule type="cellIs" dxfId="3905" priority="110" operator="between">
      <formula>0</formula>
      <formula>29.5</formula>
    </cfRule>
  </conditionalFormatting>
  <conditionalFormatting sqref="E128">
    <cfRule type="cellIs" dxfId="3904" priority="101" operator="between">
      <formula>74.5</formula>
      <formula>100</formula>
    </cfRule>
    <cfRule type="cellIs" dxfId="3903" priority="102" operator="between">
      <formula>59.5</formula>
      <formula>74.5</formula>
    </cfRule>
    <cfRule type="cellIs" dxfId="3902" priority="103" operator="between">
      <formula>44.5</formula>
      <formula>59.5</formula>
    </cfRule>
    <cfRule type="cellIs" dxfId="3901" priority="104" operator="between">
      <formula>29.5</formula>
      <formula>44.5</formula>
    </cfRule>
    <cfRule type="cellIs" dxfId="3900" priority="105" operator="between">
      <formula>0</formula>
      <formula>29.5</formula>
    </cfRule>
  </conditionalFormatting>
  <conditionalFormatting sqref="E131">
    <cfRule type="cellIs" dxfId="3899" priority="96" operator="between">
      <formula>74.5</formula>
      <formula>100</formula>
    </cfRule>
    <cfRule type="cellIs" dxfId="3898" priority="97" operator="between">
      <formula>59.5</formula>
      <formula>74.5</formula>
    </cfRule>
    <cfRule type="cellIs" dxfId="3897" priority="98" operator="between">
      <formula>44.5</formula>
      <formula>59.5</formula>
    </cfRule>
    <cfRule type="cellIs" dxfId="3896" priority="99" operator="between">
      <formula>29.5</formula>
      <formula>44.5</formula>
    </cfRule>
    <cfRule type="cellIs" dxfId="3895" priority="100" operator="between">
      <formula>0</formula>
      <formula>29.5</formula>
    </cfRule>
  </conditionalFormatting>
  <conditionalFormatting sqref="E136">
    <cfRule type="cellIs" dxfId="3894" priority="91" operator="between">
      <formula>74.5</formula>
      <formula>100</formula>
    </cfRule>
    <cfRule type="cellIs" dxfId="3893" priority="92" operator="between">
      <formula>59.5</formula>
      <formula>74.5</formula>
    </cfRule>
    <cfRule type="cellIs" dxfId="3892" priority="93" operator="between">
      <formula>44.5</formula>
      <formula>59.5</formula>
    </cfRule>
    <cfRule type="cellIs" dxfId="3891" priority="94" operator="between">
      <formula>29.5</formula>
      <formula>44.5</formula>
    </cfRule>
    <cfRule type="cellIs" dxfId="3890" priority="95" operator="between">
      <formula>0</formula>
      <formula>29.5</formula>
    </cfRule>
  </conditionalFormatting>
  <conditionalFormatting sqref="E141">
    <cfRule type="cellIs" dxfId="3889" priority="86" operator="between">
      <formula>74.5</formula>
      <formula>100</formula>
    </cfRule>
    <cfRule type="cellIs" dxfId="3888" priority="87" operator="between">
      <formula>59.5</formula>
      <formula>74.5</formula>
    </cfRule>
    <cfRule type="cellIs" dxfId="3887" priority="88" operator="between">
      <formula>44.5</formula>
      <formula>59.5</formula>
    </cfRule>
    <cfRule type="cellIs" dxfId="3886" priority="89" operator="between">
      <formula>29.5</formula>
      <formula>44.5</formula>
    </cfRule>
    <cfRule type="cellIs" dxfId="3885" priority="90" operator="between">
      <formula>0</formula>
      <formula>29.5</formula>
    </cfRule>
  </conditionalFormatting>
  <conditionalFormatting sqref="E147">
    <cfRule type="cellIs" dxfId="3884" priority="81" operator="between">
      <formula>74.5</formula>
      <formula>100</formula>
    </cfRule>
    <cfRule type="cellIs" dxfId="3883" priority="82" operator="between">
      <formula>59.5</formula>
      <formula>74.5</formula>
    </cfRule>
    <cfRule type="cellIs" dxfId="3882" priority="83" operator="between">
      <formula>44.5</formula>
      <formula>59.5</formula>
    </cfRule>
    <cfRule type="cellIs" dxfId="3881" priority="84" operator="between">
      <formula>29.5</formula>
      <formula>44.5</formula>
    </cfRule>
    <cfRule type="cellIs" dxfId="3880" priority="85" operator="between">
      <formula>0</formula>
      <formula>29.5</formula>
    </cfRule>
  </conditionalFormatting>
  <conditionalFormatting sqref="E152">
    <cfRule type="cellIs" dxfId="3879" priority="76" operator="between">
      <formula>74.5</formula>
      <formula>100</formula>
    </cfRule>
    <cfRule type="cellIs" dxfId="3878" priority="77" operator="between">
      <formula>59.5</formula>
      <formula>74.5</formula>
    </cfRule>
    <cfRule type="cellIs" dxfId="3877" priority="78" operator="between">
      <formula>44.5</formula>
      <formula>59.5</formula>
    </cfRule>
    <cfRule type="cellIs" dxfId="3876" priority="79" operator="between">
      <formula>29.5</formula>
      <formula>44.5</formula>
    </cfRule>
    <cfRule type="cellIs" dxfId="3875" priority="80" operator="between">
      <formula>0</formula>
      <formula>29.5</formula>
    </cfRule>
  </conditionalFormatting>
  <conditionalFormatting sqref="E157">
    <cfRule type="cellIs" dxfId="3874" priority="71" operator="between">
      <formula>74.5</formula>
      <formula>100</formula>
    </cfRule>
    <cfRule type="cellIs" dxfId="3873" priority="72" operator="between">
      <formula>59.5</formula>
      <formula>74.5</formula>
    </cfRule>
    <cfRule type="cellIs" dxfId="3872" priority="73" operator="between">
      <formula>44.5</formula>
      <formula>59.5</formula>
    </cfRule>
    <cfRule type="cellIs" dxfId="3871" priority="74" operator="between">
      <formula>29.5</formula>
      <formula>44.5</formula>
    </cfRule>
    <cfRule type="cellIs" dxfId="3870" priority="75" operator="between">
      <formula>0</formula>
      <formula>29.5</formula>
    </cfRule>
  </conditionalFormatting>
  <conditionalFormatting sqref="E160">
    <cfRule type="cellIs" dxfId="3869" priority="66" operator="between">
      <formula>74.5</formula>
      <formula>100</formula>
    </cfRule>
    <cfRule type="cellIs" dxfId="3868" priority="67" operator="between">
      <formula>59.5</formula>
      <formula>74.5</formula>
    </cfRule>
    <cfRule type="cellIs" dxfId="3867" priority="68" operator="between">
      <formula>44.5</formula>
      <formula>59.5</formula>
    </cfRule>
    <cfRule type="cellIs" dxfId="3866" priority="69" operator="between">
      <formula>29.5</formula>
      <formula>44.5</formula>
    </cfRule>
    <cfRule type="cellIs" dxfId="3865" priority="70" operator="between">
      <formula>0</formula>
      <formula>29.5</formula>
    </cfRule>
  </conditionalFormatting>
  <conditionalFormatting sqref="E163">
    <cfRule type="cellIs" dxfId="3864" priority="61" operator="between">
      <formula>74.5</formula>
      <formula>100</formula>
    </cfRule>
    <cfRule type="cellIs" dxfId="3863" priority="62" operator="between">
      <formula>59.5</formula>
      <formula>74.5</formula>
    </cfRule>
    <cfRule type="cellIs" dxfId="3862" priority="63" operator="between">
      <formula>44.5</formula>
      <formula>59.5</formula>
    </cfRule>
    <cfRule type="cellIs" dxfId="3861" priority="64" operator="between">
      <formula>29.5</formula>
      <formula>44.5</formula>
    </cfRule>
    <cfRule type="cellIs" dxfId="3860" priority="65" operator="between">
      <formula>0</formula>
      <formula>29.5</formula>
    </cfRule>
  </conditionalFormatting>
  <conditionalFormatting sqref="E168">
    <cfRule type="cellIs" dxfId="3859" priority="56" operator="between">
      <formula>74.5</formula>
      <formula>100</formula>
    </cfRule>
    <cfRule type="cellIs" dxfId="3858" priority="57" operator="between">
      <formula>59.5</formula>
      <formula>74.5</formula>
    </cfRule>
    <cfRule type="cellIs" dxfId="3857" priority="58" operator="between">
      <formula>44.5</formula>
      <formula>59.5</formula>
    </cfRule>
    <cfRule type="cellIs" dxfId="3856" priority="59" operator="between">
      <formula>29.5</formula>
      <formula>44.5</formula>
    </cfRule>
    <cfRule type="cellIs" dxfId="3855" priority="60" operator="between">
      <formula>0</formula>
      <formula>29.5</formula>
    </cfRule>
  </conditionalFormatting>
  <conditionalFormatting sqref="E175">
    <cfRule type="cellIs" dxfId="3854" priority="51" operator="between">
      <formula>74.5</formula>
      <formula>100</formula>
    </cfRule>
    <cfRule type="cellIs" dxfId="3853" priority="52" operator="between">
      <formula>59.5</formula>
      <formula>74.5</formula>
    </cfRule>
    <cfRule type="cellIs" dxfId="3852" priority="53" operator="between">
      <formula>44.5</formula>
      <formula>59.5</formula>
    </cfRule>
    <cfRule type="cellIs" dxfId="3851" priority="54" operator="between">
      <formula>29.5</formula>
      <formula>44.5</formula>
    </cfRule>
    <cfRule type="cellIs" dxfId="3850" priority="55" operator="between">
      <formula>0</formula>
      <formula>29.5</formula>
    </cfRule>
  </conditionalFormatting>
  <conditionalFormatting sqref="E177">
    <cfRule type="cellIs" dxfId="3849" priority="46" operator="between">
      <formula>74.5</formula>
      <formula>100</formula>
    </cfRule>
    <cfRule type="cellIs" dxfId="3848" priority="47" operator="between">
      <formula>59.5</formula>
      <formula>74.5</formula>
    </cfRule>
    <cfRule type="cellIs" dxfId="3847" priority="48" operator="between">
      <formula>44.5</formula>
      <formula>59.5</formula>
    </cfRule>
    <cfRule type="cellIs" dxfId="3846" priority="49" operator="between">
      <formula>29.5</formula>
      <formula>44.5</formula>
    </cfRule>
    <cfRule type="cellIs" dxfId="3845" priority="50" operator="between">
      <formula>0</formula>
      <formula>29.5</formula>
    </cfRule>
  </conditionalFormatting>
  <conditionalFormatting sqref="E180">
    <cfRule type="cellIs" dxfId="3844" priority="41" operator="between">
      <formula>74.5</formula>
      <formula>100</formula>
    </cfRule>
    <cfRule type="cellIs" dxfId="3843" priority="42" operator="between">
      <formula>59.5</formula>
      <formula>74.5</formula>
    </cfRule>
    <cfRule type="cellIs" dxfId="3842" priority="43" operator="between">
      <formula>44.5</formula>
      <formula>59.5</formula>
    </cfRule>
    <cfRule type="cellIs" dxfId="3841" priority="44" operator="between">
      <formula>29.5</formula>
      <formula>44.5</formula>
    </cfRule>
    <cfRule type="cellIs" dxfId="3840" priority="45" operator="between">
      <formula>0</formula>
      <formula>29.5</formula>
    </cfRule>
  </conditionalFormatting>
  <conditionalFormatting sqref="E184">
    <cfRule type="cellIs" dxfId="3839" priority="36" operator="between">
      <formula>74.5</formula>
      <formula>100</formula>
    </cfRule>
    <cfRule type="cellIs" dxfId="3838" priority="37" operator="between">
      <formula>59.5</formula>
      <formula>74.5</formula>
    </cfRule>
    <cfRule type="cellIs" dxfId="3837" priority="38" operator="between">
      <formula>44.5</formula>
      <formula>59.5</formula>
    </cfRule>
    <cfRule type="cellIs" dxfId="3836" priority="39" operator="between">
      <formula>29.5</formula>
      <formula>44.5</formula>
    </cfRule>
    <cfRule type="cellIs" dxfId="3835" priority="40" operator="between">
      <formula>0</formula>
      <formula>29.5</formula>
    </cfRule>
  </conditionalFormatting>
  <conditionalFormatting sqref="E186">
    <cfRule type="cellIs" dxfId="3834" priority="31" operator="between">
      <formula>74.5</formula>
      <formula>100</formula>
    </cfRule>
    <cfRule type="cellIs" dxfId="3833" priority="32" operator="between">
      <formula>59.5</formula>
      <formula>74.5</formula>
    </cfRule>
    <cfRule type="cellIs" dxfId="3832" priority="33" operator="between">
      <formula>44.5</formula>
      <formula>59.5</formula>
    </cfRule>
    <cfRule type="cellIs" dxfId="3831" priority="34" operator="between">
      <formula>29.5</formula>
      <formula>44.5</formula>
    </cfRule>
    <cfRule type="cellIs" dxfId="3830" priority="35" operator="between">
      <formula>0</formula>
      <formula>29.5</formula>
    </cfRule>
  </conditionalFormatting>
  <conditionalFormatting sqref="E190">
    <cfRule type="cellIs" dxfId="3829" priority="26" operator="between">
      <formula>74.5</formula>
      <formula>100</formula>
    </cfRule>
    <cfRule type="cellIs" dxfId="3828" priority="27" operator="between">
      <formula>59.5</formula>
      <formula>74.5</formula>
    </cfRule>
    <cfRule type="cellIs" dxfId="3827" priority="28" operator="between">
      <formula>44.5</formula>
      <formula>59.5</formula>
    </cfRule>
    <cfRule type="cellIs" dxfId="3826" priority="29" operator="between">
      <formula>29.5</formula>
      <formula>44.5</formula>
    </cfRule>
    <cfRule type="cellIs" dxfId="3825" priority="30" operator="between">
      <formula>0</formula>
      <formula>29.5</formula>
    </cfRule>
  </conditionalFormatting>
  <conditionalFormatting sqref="E194">
    <cfRule type="cellIs" dxfId="3824" priority="21" operator="between">
      <formula>74.5</formula>
      <formula>100</formula>
    </cfRule>
    <cfRule type="cellIs" dxfId="3823" priority="22" operator="between">
      <formula>59.5</formula>
      <formula>74.5</formula>
    </cfRule>
    <cfRule type="cellIs" dxfId="3822" priority="23" operator="between">
      <formula>44.5</formula>
      <formula>59.5</formula>
    </cfRule>
    <cfRule type="cellIs" dxfId="3821" priority="24" operator="between">
      <formula>29.5</formula>
      <formula>44.5</formula>
    </cfRule>
    <cfRule type="cellIs" dxfId="3820" priority="25" operator="between">
      <formula>0</formula>
      <formula>29.5</formula>
    </cfRule>
  </conditionalFormatting>
  <conditionalFormatting sqref="E199">
    <cfRule type="cellIs" dxfId="3819" priority="16" operator="between">
      <formula>74.5</formula>
      <formula>100</formula>
    </cfRule>
    <cfRule type="cellIs" dxfId="3818" priority="17" operator="between">
      <formula>59.5</formula>
      <formula>74.5</formula>
    </cfRule>
    <cfRule type="cellIs" dxfId="3817" priority="18" operator="between">
      <formula>44.5</formula>
      <formula>59.5</formula>
    </cfRule>
    <cfRule type="cellIs" dxfId="3816" priority="19" operator="between">
      <formula>29.5</formula>
      <formula>44.5</formula>
    </cfRule>
    <cfRule type="cellIs" dxfId="3815" priority="20" operator="between">
      <formula>0</formula>
      <formula>29.5</formula>
    </cfRule>
  </conditionalFormatting>
  <conditionalFormatting sqref="E202">
    <cfRule type="cellIs" dxfId="3814" priority="11" operator="between">
      <formula>74.5</formula>
      <formula>100</formula>
    </cfRule>
    <cfRule type="cellIs" dxfId="3813" priority="12" operator="between">
      <formula>59.5</formula>
      <formula>74.5</formula>
    </cfRule>
    <cfRule type="cellIs" dxfId="3812" priority="13" operator="between">
      <formula>44.5</formula>
      <formula>59.5</formula>
    </cfRule>
    <cfRule type="cellIs" dxfId="3811" priority="14" operator="between">
      <formula>29.5</formula>
      <formula>44.5</formula>
    </cfRule>
    <cfRule type="cellIs" dxfId="3810" priority="15" operator="between">
      <formula>0</formula>
      <formula>29.5</formula>
    </cfRule>
  </conditionalFormatting>
  <conditionalFormatting sqref="E208">
    <cfRule type="cellIs" dxfId="3809" priority="6" operator="between">
      <formula>74.5</formula>
      <formula>100</formula>
    </cfRule>
    <cfRule type="cellIs" dxfId="3808" priority="7" operator="between">
      <formula>59.5</formula>
      <formula>74.5</formula>
    </cfRule>
    <cfRule type="cellIs" dxfId="3807" priority="8" operator="between">
      <formula>44.5</formula>
      <formula>59.5</formula>
    </cfRule>
    <cfRule type="cellIs" dxfId="3806" priority="9" operator="between">
      <formula>29.5</formula>
      <formula>44.5</formula>
    </cfRule>
    <cfRule type="cellIs" dxfId="3805" priority="10" operator="between">
      <formula>0</formula>
      <formula>29.5</formula>
    </cfRule>
  </conditionalFormatting>
  <hyperlinks>
    <hyperlink ref="B1" location="Welcome!A1" display="Back to Welcome page" xr:uid="{0C8E95FD-7718-4F80-9298-5D7FA299ABC1}"/>
  </hyperlinks>
  <pageMargins left="0.7" right="0.7" top="0.75" bottom="0.75" header="0.3" footer="0.3"/>
  <pageSetup paperSize="9" orientation="portrait" horizontalDpi="4294967293" verticalDpi="0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031D9-D558-44B5-BAC2-70A2BF9C4BA9}">
  <sheetPr codeName="Sheet45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11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5489</v>
      </c>
      <c r="J10" s="19" t="s">
        <v>5490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98</v>
      </c>
      <c r="G11" s="56" t="s">
        <v>128</v>
      </c>
      <c r="H11" s="57" t="s">
        <v>1143</v>
      </c>
      <c r="I11" s="57" t="s">
        <v>5491</v>
      </c>
      <c r="J11" s="19" t="s">
        <v>5492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69</v>
      </c>
      <c r="G12" s="56" t="s">
        <v>128</v>
      </c>
      <c r="H12" s="57" t="s">
        <v>670</v>
      </c>
      <c r="I12" s="57" t="s">
        <v>5493</v>
      </c>
      <c r="J12" s="19" t="s">
        <v>5492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57</v>
      </c>
      <c r="G14" s="56">
        <v>100</v>
      </c>
      <c r="H14" s="57" t="s">
        <v>804</v>
      </c>
      <c r="I14" s="57" t="s">
        <v>5494</v>
      </c>
      <c r="J14" s="19" t="s">
        <v>5495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57</v>
      </c>
      <c r="G15" s="56">
        <v>100</v>
      </c>
      <c r="H15" s="57" t="s">
        <v>807</v>
      </c>
      <c r="I15" s="57" t="s">
        <v>5496</v>
      </c>
      <c r="J15" s="19" t="s">
        <v>5495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69</v>
      </c>
      <c r="G16" s="56">
        <v>90</v>
      </c>
      <c r="H16" s="57" t="s">
        <v>1453</v>
      </c>
      <c r="I16" s="57" t="s">
        <v>5497</v>
      </c>
      <c r="J16" s="19" t="s">
        <v>5498</v>
      </c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69</v>
      </c>
      <c r="G18" s="62">
        <v>50</v>
      </c>
      <c r="H18" s="63" t="s">
        <v>1684</v>
      </c>
      <c r="I18" s="63" t="s">
        <v>5499</v>
      </c>
      <c r="J18" s="64" t="s">
        <v>5500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69</v>
      </c>
      <c r="G19" s="62">
        <v>50</v>
      </c>
      <c r="H19" s="63" t="s">
        <v>5501</v>
      </c>
      <c r="I19" s="63" t="s">
        <v>5502</v>
      </c>
      <c r="J19" s="64" t="s">
        <v>5495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57</v>
      </c>
      <c r="G20" s="62">
        <v>100</v>
      </c>
      <c r="H20" s="63" t="s">
        <v>1394</v>
      </c>
      <c r="I20" s="63" t="s">
        <v>5503</v>
      </c>
      <c r="J20" s="64" t="s">
        <v>5504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57</v>
      </c>
      <c r="G21" s="62">
        <v>100</v>
      </c>
      <c r="H21" s="63" t="s">
        <v>1397</v>
      </c>
      <c r="I21" s="63" t="s">
        <v>5505</v>
      </c>
      <c r="J21" s="64" t="s">
        <v>5506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5507</v>
      </c>
      <c r="J23" s="19" t="s">
        <v>5492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57</v>
      </c>
      <c r="G24" s="56">
        <v>100</v>
      </c>
      <c r="H24" s="57" t="s">
        <v>2217</v>
      </c>
      <c r="I24" s="57" t="s">
        <v>5508</v>
      </c>
      <c r="J24" s="19" t="s">
        <v>5509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57</v>
      </c>
      <c r="G25" s="56">
        <v>100</v>
      </c>
      <c r="H25" s="57" t="s">
        <v>1404</v>
      </c>
      <c r="I25" s="57" t="s">
        <v>5508</v>
      </c>
      <c r="J25" s="19"/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63</v>
      </c>
      <c r="G26" s="56">
        <v>0</v>
      </c>
      <c r="H26" s="57" t="s">
        <v>715</v>
      </c>
      <c r="I26" s="57" t="s">
        <v>5510</v>
      </c>
      <c r="J26" s="19"/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98</v>
      </c>
      <c r="G28" s="56" t="s">
        <v>128</v>
      </c>
      <c r="H28" s="57" t="s">
        <v>1143</v>
      </c>
      <c r="I28" s="57" t="s">
        <v>5511</v>
      </c>
      <c r="J28" s="19" t="s">
        <v>5512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98</v>
      </c>
      <c r="G29" s="56" t="s">
        <v>128</v>
      </c>
      <c r="H29" s="57" t="s">
        <v>1143</v>
      </c>
      <c r="I29" s="57" t="s">
        <v>5511</v>
      </c>
      <c r="J29" s="19" t="s">
        <v>5513</v>
      </c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98</v>
      </c>
      <c r="G30" s="56" t="s">
        <v>128</v>
      </c>
      <c r="H30" s="57" t="s">
        <v>1143</v>
      </c>
      <c r="I30" s="57" t="s">
        <v>5511</v>
      </c>
      <c r="J30" s="19"/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5514</v>
      </c>
      <c r="J32" s="19"/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57</v>
      </c>
      <c r="G33" s="62">
        <v>100</v>
      </c>
      <c r="H33" s="63" t="s">
        <v>1414</v>
      </c>
      <c r="I33" s="63" t="s">
        <v>5515</v>
      </c>
      <c r="J33" s="64" t="s">
        <v>2021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63</v>
      </c>
      <c r="G34" s="62">
        <v>0</v>
      </c>
      <c r="H34" s="63" t="s">
        <v>739</v>
      </c>
      <c r="I34" s="63" t="s">
        <v>5516</v>
      </c>
      <c r="J34" s="64" t="s">
        <v>2021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63</v>
      </c>
      <c r="G35" s="56">
        <v>0</v>
      </c>
      <c r="H35" s="57" t="s">
        <v>2572</v>
      </c>
      <c r="I35" s="57" t="s">
        <v>5517</v>
      </c>
      <c r="J35" s="19" t="s">
        <v>5518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79</v>
      </c>
      <c r="G37" s="62">
        <v>0</v>
      </c>
      <c r="H37" s="63" t="s">
        <v>748</v>
      </c>
      <c r="I37" s="63" t="s">
        <v>5519</v>
      </c>
      <c r="J37" s="64"/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57</v>
      </c>
      <c r="G38" s="62">
        <v>100</v>
      </c>
      <c r="H38" s="63" t="s">
        <v>1423</v>
      </c>
      <c r="I38" s="63" t="s">
        <v>5520</v>
      </c>
      <c r="J38" s="64"/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69</v>
      </c>
      <c r="G39" s="56">
        <v>50</v>
      </c>
      <c r="H39" s="57" t="s">
        <v>4062</v>
      </c>
      <c r="I39" s="57" t="s">
        <v>5521</v>
      </c>
      <c r="J39" s="19" t="s">
        <v>5522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63</v>
      </c>
      <c r="G41" s="56">
        <v>20</v>
      </c>
      <c r="H41" s="57" t="s">
        <v>761</v>
      </c>
      <c r="I41" s="57" t="s">
        <v>5523</v>
      </c>
      <c r="J41" s="19" t="s">
        <v>5524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5525</v>
      </c>
      <c r="J42" s="19" t="s">
        <v>5524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5526</v>
      </c>
      <c r="J44" s="19" t="s">
        <v>5527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69</v>
      </c>
      <c r="G45" s="56">
        <v>50</v>
      </c>
      <c r="H45" s="57" t="s">
        <v>2010</v>
      </c>
      <c r="I45" s="57" t="s">
        <v>5528</v>
      </c>
      <c r="J45" s="19" t="s">
        <v>5495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57</v>
      </c>
      <c r="G47" s="56">
        <v>100</v>
      </c>
      <c r="H47" s="57" t="s">
        <v>1436</v>
      </c>
      <c r="I47" s="57" t="s">
        <v>5529</v>
      </c>
      <c r="J47" s="19" t="s">
        <v>5530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69</v>
      </c>
      <c r="G49" s="56">
        <v>50</v>
      </c>
      <c r="H49" s="57" t="s">
        <v>784</v>
      </c>
      <c r="I49" s="57" t="s">
        <v>5531</v>
      </c>
      <c r="J49" s="19" t="s">
        <v>5532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9</v>
      </c>
      <c r="G50" s="56">
        <v>50</v>
      </c>
      <c r="H50" s="57" t="s">
        <v>789</v>
      </c>
      <c r="I50" s="57" t="s">
        <v>5533</v>
      </c>
      <c r="J50" s="19" t="s">
        <v>5534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57</v>
      </c>
      <c r="G51" s="56" t="s">
        <v>128</v>
      </c>
      <c r="H51" s="57" t="s">
        <v>792</v>
      </c>
      <c r="I51" s="57" t="s">
        <v>5535</v>
      </c>
      <c r="J51" s="19" t="s">
        <v>5512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5536</v>
      </c>
      <c r="J52" s="19"/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79</v>
      </c>
      <c r="G54" s="56" t="s">
        <v>128</v>
      </c>
      <c r="H54" s="57" t="s">
        <v>2244</v>
      </c>
      <c r="I54" s="57" t="s">
        <v>5537</v>
      </c>
      <c r="J54" s="19" t="s">
        <v>5538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57</v>
      </c>
      <c r="G56" s="56">
        <v>100</v>
      </c>
      <c r="H56" s="57" t="s">
        <v>1734</v>
      </c>
      <c r="I56" s="57" t="s">
        <v>5539</v>
      </c>
      <c r="J56" s="19" t="s">
        <v>5495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5540</v>
      </c>
      <c r="J57" s="19" t="s">
        <v>5495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57</v>
      </c>
      <c r="G58" s="56">
        <v>100</v>
      </c>
      <c r="H58" s="57" t="s">
        <v>5541</v>
      </c>
      <c r="I58" s="57" t="s">
        <v>5542</v>
      </c>
      <c r="J58" s="19" t="s">
        <v>5543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57</v>
      </c>
      <c r="G60" s="56">
        <v>100</v>
      </c>
      <c r="H60" s="57" t="s">
        <v>804</v>
      </c>
      <c r="I60" s="57" t="s">
        <v>5544</v>
      </c>
      <c r="J60" s="19" t="s">
        <v>5543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5545</v>
      </c>
      <c r="J61" s="19" t="s">
        <v>5495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79</v>
      </c>
      <c r="G62" s="56">
        <v>50</v>
      </c>
      <c r="H62" s="57" t="s">
        <v>1533</v>
      </c>
      <c r="I62" s="57" t="s">
        <v>5546</v>
      </c>
      <c r="J62" s="19" t="s">
        <v>5522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57</v>
      </c>
      <c r="G64" s="56">
        <v>100</v>
      </c>
      <c r="H64" s="57" t="s">
        <v>2029</v>
      </c>
      <c r="I64" s="57" t="s">
        <v>5547</v>
      </c>
      <c r="J64" s="19" t="s">
        <v>5512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9</v>
      </c>
      <c r="G66" s="56">
        <v>80</v>
      </c>
      <c r="H66" s="57" t="s">
        <v>804</v>
      </c>
      <c r="I66" s="57" t="s">
        <v>5548</v>
      </c>
      <c r="J66" s="19" t="s">
        <v>5495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5549</v>
      </c>
      <c r="J67" s="19" t="s">
        <v>5550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57</v>
      </c>
      <c r="G68" s="56">
        <v>100</v>
      </c>
      <c r="H68" s="57" t="s">
        <v>1734</v>
      </c>
      <c r="I68" s="57" t="s">
        <v>5551</v>
      </c>
      <c r="J68" s="19" t="s">
        <v>5550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5552</v>
      </c>
      <c r="J70" s="19" t="s">
        <v>5553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5554</v>
      </c>
      <c r="J71" s="19" t="s">
        <v>5512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57</v>
      </c>
      <c r="G72" s="56">
        <v>100</v>
      </c>
      <c r="H72" s="57" t="s">
        <v>1754</v>
      </c>
      <c r="I72" s="57" t="s">
        <v>5555</v>
      </c>
      <c r="J72" s="19" t="s">
        <v>5512</v>
      </c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69</v>
      </c>
      <c r="G73" s="56">
        <v>50</v>
      </c>
      <c r="H73" s="57" t="s">
        <v>4290</v>
      </c>
      <c r="I73" s="57" t="s">
        <v>5556</v>
      </c>
      <c r="J73" s="19" t="s">
        <v>5557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79</v>
      </c>
      <c r="G74" s="56" t="s">
        <v>128</v>
      </c>
      <c r="H74" s="57" t="s">
        <v>1143</v>
      </c>
      <c r="I74" s="57" t="s">
        <v>5558</v>
      </c>
      <c r="J74" s="19" t="s">
        <v>5559</v>
      </c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5560</v>
      </c>
      <c r="J75" s="19" t="s">
        <v>5495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5561</v>
      </c>
      <c r="J77" s="19" t="s">
        <v>5509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5562</v>
      </c>
      <c r="J78" s="19" t="s">
        <v>5557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5563</v>
      </c>
      <c r="J79" s="19" t="s">
        <v>5564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69</v>
      </c>
      <c r="G81" s="56">
        <v>50</v>
      </c>
      <c r="H81" s="57" t="s">
        <v>3073</v>
      </c>
      <c r="I81" s="57" t="s">
        <v>5565</v>
      </c>
      <c r="J81" s="19" t="s">
        <v>5566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57</v>
      </c>
      <c r="G83" s="56">
        <v>100</v>
      </c>
      <c r="H83" s="57" t="s">
        <v>1490</v>
      </c>
      <c r="I83" s="57" t="s">
        <v>5567</v>
      </c>
      <c r="J83" s="19" t="s">
        <v>5568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57</v>
      </c>
      <c r="G84" s="56">
        <v>100</v>
      </c>
      <c r="H84" s="57" t="s">
        <v>1493</v>
      </c>
      <c r="I84" s="57" t="s">
        <v>5569</v>
      </c>
      <c r="J84" s="19" t="s">
        <v>5570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5571</v>
      </c>
      <c r="J87" s="19" t="s">
        <v>5512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63</v>
      </c>
      <c r="G88" s="56">
        <v>0</v>
      </c>
      <c r="H88" s="57" t="s">
        <v>897</v>
      </c>
      <c r="I88" s="57" t="s">
        <v>5572</v>
      </c>
      <c r="J88" s="19" t="s">
        <v>5573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5574</v>
      </c>
      <c r="J89" s="19"/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63</v>
      </c>
      <c r="G90" s="56">
        <v>0</v>
      </c>
      <c r="H90" s="57" t="s">
        <v>905</v>
      </c>
      <c r="I90" s="57" t="s">
        <v>5575</v>
      </c>
      <c r="J90" s="19" t="s">
        <v>5573</v>
      </c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57</v>
      </c>
      <c r="G92" s="56">
        <v>100</v>
      </c>
      <c r="H92" s="57" t="s">
        <v>1505</v>
      </c>
      <c r="I92" s="57" t="s">
        <v>5576</v>
      </c>
      <c r="J92" s="19"/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57</v>
      </c>
      <c r="G93" s="56">
        <v>100</v>
      </c>
      <c r="H93" s="57" t="s">
        <v>1508</v>
      </c>
      <c r="I93" s="57" t="s">
        <v>5576</v>
      </c>
      <c r="J93" s="19"/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5577</v>
      </c>
      <c r="J95" s="19" t="s">
        <v>5573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63</v>
      </c>
      <c r="G96" s="56">
        <v>0</v>
      </c>
      <c r="H96" s="57" t="s">
        <v>922</v>
      </c>
      <c r="I96" s="57" t="s">
        <v>5578</v>
      </c>
      <c r="J96" s="19" t="s">
        <v>5573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3</v>
      </c>
      <c r="G98" s="56">
        <v>0</v>
      </c>
      <c r="H98" s="57" t="s">
        <v>926</v>
      </c>
      <c r="I98" s="57" t="s">
        <v>5579</v>
      </c>
      <c r="J98" s="19" t="s">
        <v>5580</v>
      </c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5581</v>
      </c>
      <c r="J100" s="19" t="s">
        <v>5573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5582</v>
      </c>
      <c r="J101" s="19" t="s">
        <v>5583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98</v>
      </c>
      <c r="G103" s="62" t="s">
        <v>128</v>
      </c>
      <c r="H103" s="63" t="s">
        <v>1143</v>
      </c>
      <c r="I103" s="63" t="s">
        <v>5584</v>
      </c>
      <c r="J103" s="64"/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5585</v>
      </c>
      <c r="J105" s="64" t="s">
        <v>5586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57</v>
      </c>
      <c r="G106" s="56">
        <v>100</v>
      </c>
      <c r="H106" s="57" t="s">
        <v>2065</v>
      </c>
      <c r="I106" s="57" t="s">
        <v>5587</v>
      </c>
      <c r="J106" s="19" t="s">
        <v>5588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69</v>
      </c>
      <c r="G108" s="62" t="s">
        <v>128</v>
      </c>
      <c r="H108" s="63" t="s">
        <v>1793</v>
      </c>
      <c r="I108" s="63" t="s">
        <v>5589</v>
      </c>
      <c r="J108" s="64" t="s">
        <v>5522</v>
      </c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69</v>
      </c>
      <c r="G109" s="69" t="s">
        <v>128</v>
      </c>
      <c r="H109" s="70" t="s">
        <v>2068</v>
      </c>
      <c r="I109" s="70" t="s">
        <v>5590</v>
      </c>
      <c r="J109" s="71" t="s">
        <v>5591</v>
      </c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5592</v>
      </c>
      <c r="J111" s="64" t="s">
        <v>5593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57</v>
      </c>
      <c r="G113" s="62">
        <v>100</v>
      </c>
      <c r="H113" s="63" t="s">
        <v>963</v>
      </c>
      <c r="I113" s="63" t="s">
        <v>5594</v>
      </c>
      <c r="J113" s="64" t="s">
        <v>5595</v>
      </c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57</v>
      </c>
      <c r="G114" s="56">
        <v>100</v>
      </c>
      <c r="H114" s="57" t="s">
        <v>963</v>
      </c>
      <c r="I114" s="57" t="s">
        <v>5596</v>
      </c>
      <c r="J114" s="19" t="s">
        <v>5597</v>
      </c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63</v>
      </c>
      <c r="G116" s="62">
        <v>0</v>
      </c>
      <c r="H116" s="63" t="s">
        <v>2074</v>
      </c>
      <c r="I116" s="63" t="s">
        <v>5598</v>
      </c>
      <c r="J116" s="64" t="s">
        <v>5599</v>
      </c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5600</v>
      </c>
      <c r="J117" s="64" t="s">
        <v>5601</v>
      </c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5602</v>
      </c>
      <c r="J118" s="19" t="s">
        <v>5603</v>
      </c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57</v>
      </c>
      <c r="G120" s="56">
        <v>100</v>
      </c>
      <c r="H120" s="57" t="s">
        <v>2293</v>
      </c>
      <c r="I120" s="57" t="s">
        <v>5604</v>
      </c>
      <c r="J120" s="19" t="s">
        <v>5605</v>
      </c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79</v>
      </c>
      <c r="G121" s="56" t="s">
        <v>128</v>
      </c>
      <c r="H121" s="57" t="s">
        <v>2295</v>
      </c>
      <c r="I121" s="57" t="s">
        <v>5604</v>
      </c>
      <c r="J121" s="19"/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5606</v>
      </c>
      <c r="J123" s="19" t="s">
        <v>5607</v>
      </c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57</v>
      </c>
      <c r="G124" s="56">
        <v>100</v>
      </c>
      <c r="H124" s="57" t="s">
        <v>997</v>
      </c>
      <c r="I124" s="57" t="s">
        <v>5608</v>
      </c>
      <c r="J124" s="19" t="s">
        <v>5605</v>
      </c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57</v>
      </c>
      <c r="G125" s="62">
        <v>100</v>
      </c>
      <c r="H125" s="63" t="s">
        <v>1001</v>
      </c>
      <c r="I125" s="63" t="s">
        <v>5609</v>
      </c>
      <c r="J125" s="64" t="s">
        <v>5522</v>
      </c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57</v>
      </c>
      <c r="G126" s="62">
        <v>100</v>
      </c>
      <c r="H126" s="63" t="s">
        <v>1005</v>
      </c>
      <c r="I126" s="63" t="s">
        <v>5610</v>
      </c>
      <c r="J126" s="64" t="s">
        <v>5605</v>
      </c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57</v>
      </c>
      <c r="G127" s="62">
        <v>100</v>
      </c>
      <c r="H127" s="63" t="s">
        <v>1009</v>
      </c>
      <c r="I127" s="63" t="s">
        <v>5611</v>
      </c>
      <c r="J127" s="64" t="s">
        <v>5605</v>
      </c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98</v>
      </c>
      <c r="G129" s="62" t="s">
        <v>128</v>
      </c>
      <c r="H129" s="63" t="s">
        <v>1143</v>
      </c>
      <c r="I129" s="63" t="s">
        <v>5612</v>
      </c>
      <c r="J129" s="64"/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98</v>
      </c>
      <c r="G130" s="62" t="s">
        <v>128</v>
      </c>
      <c r="H130" s="63" t="s">
        <v>1143</v>
      </c>
      <c r="I130" s="63" t="s">
        <v>5612</v>
      </c>
      <c r="J130" s="64"/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69</v>
      </c>
      <c r="G132" s="56">
        <v>0</v>
      </c>
      <c r="H132" s="57" t="s">
        <v>1022</v>
      </c>
      <c r="I132" s="57" t="s">
        <v>5613</v>
      </c>
      <c r="J132" s="19" t="s">
        <v>5614</v>
      </c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79</v>
      </c>
      <c r="G133" s="56" t="s">
        <v>128</v>
      </c>
      <c r="H133" s="57" t="s">
        <v>1143</v>
      </c>
      <c r="I133" s="57" t="s">
        <v>5615</v>
      </c>
      <c r="J133" s="19" t="s">
        <v>5614</v>
      </c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69</v>
      </c>
      <c r="G134" s="56">
        <v>0</v>
      </c>
      <c r="H134" s="57" t="s">
        <v>1030</v>
      </c>
      <c r="I134" s="57" t="s">
        <v>5616</v>
      </c>
      <c r="J134" s="19" t="s">
        <v>5617</v>
      </c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57</v>
      </c>
      <c r="G135" s="56">
        <v>100</v>
      </c>
      <c r="H135" s="57" t="s">
        <v>2099</v>
      </c>
      <c r="I135" s="57" t="s">
        <v>5618</v>
      </c>
      <c r="J135" s="19"/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98</v>
      </c>
      <c r="G137" s="56" t="s">
        <v>128</v>
      </c>
      <c r="H137" s="57" t="s">
        <v>1143</v>
      </c>
      <c r="I137" s="57" t="s">
        <v>5619</v>
      </c>
      <c r="J137" s="19"/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98</v>
      </c>
      <c r="G138" s="56" t="s">
        <v>128</v>
      </c>
      <c r="H138" s="57" t="s">
        <v>1143</v>
      </c>
      <c r="I138" s="57" t="s">
        <v>5619</v>
      </c>
      <c r="J138" s="19"/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79</v>
      </c>
      <c r="G139" s="56" t="s">
        <v>128</v>
      </c>
      <c r="H139" s="57" t="s">
        <v>1143</v>
      </c>
      <c r="I139" s="57" t="s">
        <v>5619</v>
      </c>
      <c r="J139" s="19"/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79</v>
      </c>
      <c r="G140" s="56" t="s">
        <v>128</v>
      </c>
      <c r="H140" s="57" t="s">
        <v>1143</v>
      </c>
      <c r="I140" s="57" t="s">
        <v>5619</v>
      </c>
      <c r="J140" s="19"/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98</v>
      </c>
      <c r="G142" s="56" t="s">
        <v>128</v>
      </c>
      <c r="H142" s="57" t="s">
        <v>1143</v>
      </c>
      <c r="I142" s="57" t="s">
        <v>5619</v>
      </c>
      <c r="J142" s="19"/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98</v>
      </c>
      <c r="G143" s="56" t="s">
        <v>128</v>
      </c>
      <c r="H143" s="57" t="s">
        <v>1143</v>
      </c>
      <c r="I143" s="57" t="s">
        <v>5620</v>
      </c>
      <c r="J143" s="19"/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98</v>
      </c>
      <c r="G144" s="56" t="s">
        <v>128</v>
      </c>
      <c r="H144" s="57" t="s">
        <v>1143</v>
      </c>
      <c r="I144" s="57" t="s">
        <v>5620</v>
      </c>
      <c r="J144" s="19"/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98</v>
      </c>
      <c r="G145" s="56" t="s">
        <v>128</v>
      </c>
      <c r="H145" s="57" t="s">
        <v>1143</v>
      </c>
      <c r="I145" s="57" t="s">
        <v>5621</v>
      </c>
      <c r="J145" s="19"/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98</v>
      </c>
      <c r="G146" s="56" t="s">
        <v>128</v>
      </c>
      <c r="H146" s="57" t="s">
        <v>1143</v>
      </c>
      <c r="I146" s="57" t="s">
        <v>5621</v>
      </c>
      <c r="J146" s="19"/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9</v>
      </c>
      <c r="G148" s="56">
        <v>0</v>
      </c>
      <c r="H148" s="57" t="s">
        <v>2112</v>
      </c>
      <c r="I148" s="57" t="s">
        <v>5622</v>
      </c>
      <c r="J148" s="19" t="s">
        <v>5614</v>
      </c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69</v>
      </c>
      <c r="G149" s="56">
        <v>20</v>
      </c>
      <c r="H149" s="57" t="s">
        <v>2925</v>
      </c>
      <c r="I149" s="57" t="s">
        <v>5623</v>
      </c>
      <c r="J149" s="19" t="s">
        <v>5605</v>
      </c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57</v>
      </c>
      <c r="G153" s="56">
        <v>100</v>
      </c>
      <c r="H153" s="57" t="s">
        <v>1848</v>
      </c>
      <c r="I153" s="57" t="s">
        <v>5624</v>
      </c>
      <c r="J153" s="19" t="s">
        <v>5543</v>
      </c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57</v>
      </c>
      <c r="G154" s="56">
        <v>100</v>
      </c>
      <c r="H154" s="57" t="s">
        <v>1531</v>
      </c>
      <c r="I154" s="57" t="s">
        <v>5625</v>
      </c>
      <c r="J154" s="19" t="s">
        <v>5543</v>
      </c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69</v>
      </c>
      <c r="G155" s="56">
        <v>90</v>
      </c>
      <c r="H155" s="57" t="s">
        <v>1453</v>
      </c>
      <c r="I155" s="57" t="s">
        <v>5626</v>
      </c>
      <c r="J155" s="19" t="s">
        <v>5543</v>
      </c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57</v>
      </c>
      <c r="G156" s="56">
        <v>100</v>
      </c>
      <c r="H156" s="57" t="s">
        <v>1536</v>
      </c>
      <c r="I156" s="57" t="s">
        <v>5627</v>
      </c>
      <c r="J156" s="19" t="s">
        <v>5543</v>
      </c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57</v>
      </c>
      <c r="G158" s="56">
        <v>100</v>
      </c>
      <c r="H158" s="57" t="s">
        <v>1093</v>
      </c>
      <c r="I158" s="57" t="s">
        <v>5628</v>
      </c>
      <c r="J158" s="19" t="s">
        <v>5629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57</v>
      </c>
      <c r="G159" s="56">
        <v>100</v>
      </c>
      <c r="H159" s="57" t="s">
        <v>1098</v>
      </c>
      <c r="I159" s="57" t="s">
        <v>5630</v>
      </c>
      <c r="J159" s="19" t="s">
        <v>5631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79</v>
      </c>
      <c r="G161" s="56" t="s">
        <v>128</v>
      </c>
      <c r="H161" s="57" t="s">
        <v>1143</v>
      </c>
      <c r="I161" s="57" t="s">
        <v>5632</v>
      </c>
      <c r="J161" s="19" t="s">
        <v>5633</v>
      </c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57</v>
      </c>
      <c r="G162" s="56">
        <v>100</v>
      </c>
      <c r="H162" s="57" t="s">
        <v>1107</v>
      </c>
      <c r="I162" s="57" t="s">
        <v>5634</v>
      </c>
      <c r="J162" s="19" t="s">
        <v>5635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79</v>
      </c>
      <c r="G164" s="56">
        <v>0</v>
      </c>
      <c r="H164" s="57" t="s">
        <v>2124</v>
      </c>
      <c r="I164" s="57" t="s">
        <v>5636</v>
      </c>
      <c r="J164" s="19"/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5637</v>
      </c>
      <c r="J165" s="19" t="s">
        <v>5633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5638</v>
      </c>
      <c r="J166" s="19" t="s">
        <v>5639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5640</v>
      </c>
      <c r="J167" s="19" t="s">
        <v>5641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5642</v>
      </c>
      <c r="J169" s="19" t="s">
        <v>5643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5644</v>
      </c>
      <c r="J170" s="19" t="s">
        <v>5645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69</v>
      </c>
      <c r="G172" s="56" t="s">
        <v>128</v>
      </c>
      <c r="H172" s="57" t="s">
        <v>1139</v>
      </c>
      <c r="I172" s="57" t="s">
        <v>5646</v>
      </c>
      <c r="J172" s="19" t="s">
        <v>5647</v>
      </c>
    </row>
    <row r="173" spans="2:10" ht="150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57</v>
      </c>
      <c r="G173" s="56" t="s">
        <v>128</v>
      </c>
      <c r="H173" s="57" t="s">
        <v>1561</v>
      </c>
      <c r="I173" s="57" t="s">
        <v>5646</v>
      </c>
      <c r="J173" s="19" t="s">
        <v>5648</v>
      </c>
    </row>
    <row r="174" spans="2:10" ht="153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57</v>
      </c>
      <c r="G174" s="56" t="s">
        <v>128</v>
      </c>
      <c r="H174" s="57" t="s">
        <v>1564</v>
      </c>
      <c r="I174" s="57" t="s">
        <v>5649</v>
      </c>
      <c r="J174" s="19" t="s">
        <v>5647</v>
      </c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69</v>
      </c>
      <c r="G176" s="56">
        <v>50</v>
      </c>
      <c r="H176" s="57" t="s">
        <v>5650</v>
      </c>
      <c r="I176" s="57" t="s">
        <v>5651</v>
      </c>
      <c r="J176" s="19" t="s">
        <v>5647</v>
      </c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57</v>
      </c>
      <c r="G178" s="56">
        <v>100</v>
      </c>
      <c r="H178" s="57" t="s">
        <v>1570</v>
      </c>
      <c r="I178" s="57" t="s">
        <v>5652</v>
      </c>
      <c r="J178" s="19" t="s">
        <v>5648</v>
      </c>
    </row>
    <row r="179" spans="2:10" ht="306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57</v>
      </c>
      <c r="G179" s="56">
        <v>100</v>
      </c>
      <c r="H179" s="57" t="s">
        <v>1572</v>
      </c>
      <c r="I179" s="57" t="s">
        <v>5653</v>
      </c>
      <c r="J179" s="19" t="s">
        <v>5654</v>
      </c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98</v>
      </c>
      <c r="G181" s="56" t="s">
        <v>128</v>
      </c>
      <c r="H181" s="57" t="s">
        <v>1143</v>
      </c>
      <c r="I181" s="57" t="s">
        <v>5655</v>
      </c>
      <c r="J181" s="19" t="s">
        <v>5656</v>
      </c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98</v>
      </c>
      <c r="G182" s="56" t="s">
        <v>128</v>
      </c>
      <c r="H182" s="57" t="s">
        <v>1143</v>
      </c>
      <c r="I182" s="57" t="s">
        <v>5657</v>
      </c>
      <c r="J182" s="19" t="s">
        <v>5658</v>
      </c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98</v>
      </c>
      <c r="G183" s="56" t="s">
        <v>128</v>
      </c>
      <c r="H183" s="57" t="s">
        <v>1143</v>
      </c>
      <c r="I183" s="57" t="s">
        <v>5659</v>
      </c>
      <c r="J183" s="19" t="s">
        <v>5658</v>
      </c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57</v>
      </c>
      <c r="G185" s="56">
        <v>100</v>
      </c>
      <c r="H185" s="57" t="s">
        <v>1581</v>
      </c>
      <c r="I185" s="57" t="s">
        <v>5660</v>
      </c>
      <c r="J185" s="19" t="s">
        <v>5661</v>
      </c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79</v>
      </c>
      <c r="G187" s="56" t="s">
        <v>128</v>
      </c>
      <c r="H187" s="57" t="s">
        <v>1143</v>
      </c>
      <c r="I187" s="57" t="s">
        <v>5662</v>
      </c>
      <c r="J187" s="19"/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3</v>
      </c>
      <c r="G189" s="77" t="s">
        <v>128</v>
      </c>
      <c r="H189" s="78" t="s">
        <v>2351</v>
      </c>
      <c r="I189" s="78" t="s">
        <v>5663</v>
      </c>
      <c r="J189" s="79" t="s">
        <v>5664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79</v>
      </c>
      <c r="G191" s="77" t="s">
        <v>128</v>
      </c>
      <c r="H191" s="78" t="s">
        <v>1143</v>
      </c>
      <c r="I191" s="78" t="s">
        <v>5665</v>
      </c>
      <c r="J191" s="79" t="s">
        <v>5666</v>
      </c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79</v>
      </c>
      <c r="G192" s="77" t="s">
        <v>128</v>
      </c>
      <c r="H192" s="78" t="s">
        <v>1143</v>
      </c>
      <c r="I192" s="78" t="s">
        <v>5665</v>
      </c>
      <c r="J192" s="79"/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79</v>
      </c>
      <c r="G193" s="77" t="s">
        <v>128</v>
      </c>
      <c r="H193" s="78" t="s">
        <v>1143</v>
      </c>
      <c r="I193" s="78" t="s">
        <v>5665</v>
      </c>
      <c r="J193" s="79" t="s">
        <v>5666</v>
      </c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5665</v>
      </c>
      <c r="J195" s="79" t="s">
        <v>5667</v>
      </c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5665</v>
      </c>
      <c r="J196" s="79" t="s">
        <v>5667</v>
      </c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85</v>
      </c>
      <c r="G197" s="77" t="s">
        <v>128</v>
      </c>
      <c r="H197" s="78" t="s">
        <v>1143</v>
      </c>
      <c r="I197" s="78" t="s">
        <v>5665</v>
      </c>
      <c r="J197" s="79" t="s">
        <v>5668</v>
      </c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5665</v>
      </c>
      <c r="J198" s="79" t="s">
        <v>5668</v>
      </c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79</v>
      </c>
      <c r="G200" s="77" t="s">
        <v>128</v>
      </c>
      <c r="H200" s="78" t="s">
        <v>1143</v>
      </c>
      <c r="I200" s="78" t="s">
        <v>5665</v>
      </c>
      <c r="J200" s="79"/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79</v>
      </c>
      <c r="G201" s="77" t="s">
        <v>128</v>
      </c>
      <c r="H201" s="78" t="s">
        <v>1143</v>
      </c>
      <c r="I201" s="78" t="s">
        <v>5665</v>
      </c>
      <c r="J201" s="79" t="s">
        <v>5666</v>
      </c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5665</v>
      </c>
      <c r="J203" s="79" t="s">
        <v>5667</v>
      </c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5665</v>
      </c>
      <c r="J204" s="79" t="s">
        <v>5669</v>
      </c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5665</v>
      </c>
      <c r="J205" s="79" t="s">
        <v>5670</v>
      </c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79</v>
      </c>
      <c r="G206" s="77" t="s">
        <v>128</v>
      </c>
      <c r="H206" s="78" t="s">
        <v>1143</v>
      </c>
      <c r="I206" s="78" t="s">
        <v>5665</v>
      </c>
      <c r="J206" s="79" t="s">
        <v>5670</v>
      </c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5665</v>
      </c>
      <c r="J207" s="79"/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79</v>
      </c>
      <c r="G209" s="77" t="s">
        <v>128</v>
      </c>
      <c r="H209" s="78" t="s">
        <v>1143</v>
      </c>
      <c r="I209" s="78" t="s">
        <v>5665</v>
      </c>
      <c r="J209" s="79" t="s">
        <v>5670</v>
      </c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98</v>
      </c>
      <c r="G210" s="77" t="s">
        <v>128</v>
      </c>
      <c r="H210" s="78" t="s">
        <v>1143</v>
      </c>
      <c r="I210" s="78" t="s">
        <v>5665</v>
      </c>
      <c r="J210" s="79" t="s">
        <v>5671</v>
      </c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79</v>
      </c>
      <c r="G211" s="77" t="s">
        <v>128</v>
      </c>
      <c r="H211" s="78" t="s">
        <v>1143</v>
      </c>
      <c r="I211" s="78" t="s">
        <v>5665</v>
      </c>
      <c r="J211" s="79" t="s">
        <v>5666</v>
      </c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79</v>
      </c>
      <c r="G212" s="77" t="s">
        <v>128</v>
      </c>
      <c r="H212" s="78" t="s">
        <v>1143</v>
      </c>
      <c r="I212" s="78" t="s">
        <v>5665</v>
      </c>
      <c r="J212" s="79"/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5665</v>
      </c>
      <c r="J214" s="79" t="s">
        <v>5670</v>
      </c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5665</v>
      </c>
      <c r="J215" s="79"/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5665</v>
      </c>
      <c r="J216" s="79"/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14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5672</v>
      </c>
      <c r="J219" s="19" t="s">
        <v>5512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5673</v>
      </c>
      <c r="J220" s="19" t="s">
        <v>5512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57</v>
      </c>
      <c r="G221" s="56" t="s">
        <v>128</v>
      </c>
      <c r="H221" s="57" t="s">
        <v>2165</v>
      </c>
      <c r="I221" s="57" t="s">
        <v>5674</v>
      </c>
      <c r="J221" s="19" t="s">
        <v>5512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57</v>
      </c>
      <c r="G222" s="56" t="s">
        <v>128</v>
      </c>
      <c r="H222" s="57" t="s">
        <v>1270</v>
      </c>
      <c r="I222" s="57" t="s">
        <v>5675</v>
      </c>
      <c r="J222" s="19" t="s">
        <v>5512</v>
      </c>
    </row>
    <row r="223" spans="2:10" ht="15">
      <c r="B223" s="58" t="s">
        <v>557</v>
      </c>
      <c r="C223" s="58" t="s">
        <v>128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5676</v>
      </c>
      <c r="J224" s="19" t="s">
        <v>5522</v>
      </c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63</v>
      </c>
      <c r="G225" s="56">
        <v>50</v>
      </c>
      <c r="H225" s="57" t="s">
        <v>5237</v>
      </c>
      <c r="I225" s="57" t="s">
        <v>5677</v>
      </c>
      <c r="J225" s="19" t="s">
        <v>5512</v>
      </c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5678</v>
      </c>
      <c r="J227" s="64"/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69</v>
      </c>
      <c r="G228" s="62">
        <v>80</v>
      </c>
      <c r="H228" s="63" t="s">
        <v>5679</v>
      </c>
      <c r="I228" s="63" t="s">
        <v>5680</v>
      </c>
      <c r="J228" s="64" t="s">
        <v>5681</v>
      </c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69</v>
      </c>
      <c r="G229" s="62">
        <v>80</v>
      </c>
      <c r="H229" s="63" t="s">
        <v>2173</v>
      </c>
      <c r="I229" s="63" t="s">
        <v>5682</v>
      </c>
      <c r="J229" s="64" t="s">
        <v>5683</v>
      </c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5684</v>
      </c>
      <c r="J231" s="19" t="s">
        <v>2021</v>
      </c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79</v>
      </c>
      <c r="G232" s="56" t="s">
        <v>128</v>
      </c>
      <c r="H232" s="57" t="s">
        <v>1143</v>
      </c>
      <c r="I232" s="57" t="s">
        <v>5685</v>
      </c>
      <c r="J232" s="19"/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5678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79</v>
      </c>
      <c r="G235" s="56">
        <v>0</v>
      </c>
      <c r="H235" s="57" t="s">
        <v>2179</v>
      </c>
      <c r="I235" s="57" t="s">
        <v>5686</v>
      </c>
      <c r="J235" s="19"/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57</v>
      </c>
      <c r="G236" s="56">
        <v>100</v>
      </c>
      <c r="H236" s="57" t="s">
        <v>2758</v>
      </c>
      <c r="I236" s="57" t="s">
        <v>5687</v>
      </c>
      <c r="J236" s="19"/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5688</v>
      </c>
      <c r="J238" s="19" t="s">
        <v>5689</v>
      </c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5690</v>
      </c>
      <c r="J239" s="19" t="s">
        <v>5689</v>
      </c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57</v>
      </c>
      <c r="G241" s="56">
        <v>100</v>
      </c>
      <c r="H241" s="57" t="s">
        <v>2535</v>
      </c>
      <c r="I241" s="57" t="s">
        <v>5691</v>
      </c>
      <c r="J241" s="19" t="s">
        <v>5550</v>
      </c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5692</v>
      </c>
      <c r="J242" s="19" t="s">
        <v>5550</v>
      </c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5693</v>
      </c>
      <c r="J244" s="19" t="s">
        <v>5694</v>
      </c>
    </row>
    <row r="245" spans="2:10" ht="140.25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5695</v>
      </c>
      <c r="J245" s="19" t="s">
        <v>5696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98</v>
      </c>
      <c r="G247" s="56" t="s">
        <v>128</v>
      </c>
      <c r="H247" s="57" t="s">
        <v>1143</v>
      </c>
      <c r="I247" s="57" t="s">
        <v>5697</v>
      </c>
      <c r="J247" s="19" t="s">
        <v>5605</v>
      </c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98</v>
      </c>
      <c r="G248" s="56" t="s">
        <v>128</v>
      </c>
      <c r="H248" s="57" t="s">
        <v>1143</v>
      </c>
      <c r="I248" s="57" t="s">
        <v>5697</v>
      </c>
      <c r="J248" s="19" t="s">
        <v>5605</v>
      </c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98</v>
      </c>
      <c r="G249" s="62" t="s">
        <v>128</v>
      </c>
      <c r="H249" s="63" t="s">
        <v>1143</v>
      </c>
      <c r="I249" s="63" t="s">
        <v>5697</v>
      </c>
      <c r="J249" s="64"/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5697</v>
      </c>
      <c r="J250" s="64"/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98</v>
      </c>
      <c r="G251" s="62" t="s">
        <v>128</v>
      </c>
      <c r="H251" s="63" t="s">
        <v>1143</v>
      </c>
      <c r="I251" s="63" t="s">
        <v>5697</v>
      </c>
      <c r="J251" s="64"/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5697</v>
      </c>
      <c r="J252" s="64" t="s">
        <v>5667</v>
      </c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3</v>
      </c>
      <c r="G254" s="56">
        <v>0</v>
      </c>
      <c r="H254" s="57" t="s">
        <v>2193</v>
      </c>
      <c r="I254" s="57" t="s">
        <v>5698</v>
      </c>
      <c r="J254" s="19" t="s">
        <v>5699</v>
      </c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79</v>
      </c>
      <c r="G255" s="56" t="s">
        <v>128</v>
      </c>
      <c r="H255" s="57" t="s">
        <v>1673</v>
      </c>
      <c r="I255" s="57" t="s">
        <v>5697</v>
      </c>
      <c r="J255" s="19"/>
    </row>
  </sheetData>
  <mergeCells count="1">
    <mergeCell ref="B1:D1"/>
  </mergeCells>
  <hyperlinks>
    <hyperlink ref="J8" xr:uid="{29E70DA8-64EE-4D8E-AB20-0CA73073F449}"/>
    <hyperlink ref="J9" xr:uid="{1D0B5B0D-83A6-4703-9036-46B5C4340B8F}"/>
    <hyperlink ref="J10" r:id="rId1" xr:uid="{2F3B8EE8-7BC8-4648-AE45-68DBF908AEE1}"/>
    <hyperlink ref="J11" r:id="rId2" display="https://resourcedata.org/document/rgi21-decretno2017459fixantlesmodalitsdapplicationdelaloi201632portantcodeminierhttps://resourcedata.org/document/rgi21-code-minier-de-2016" xr:uid="{62130D86-5D13-4AE2-BF92-ABC4FAB4ED6E}"/>
    <hyperlink ref="J12" r:id="rId3" display="https://resourcedata.org/document/rgi21-decretno2017459fixantlesmodalitsdapplicationdelaloi201632portantcodeminierhttps://resourcedata.org/document/rgi21-code-minier-de-2016" xr:uid="{32385F2C-08C0-4BBB-85A4-20B308AE7C69}"/>
    <hyperlink ref="J13" xr:uid="{B98B1CCA-2B92-4343-B779-CDCD4D128C9E}"/>
    <hyperlink ref="J14" r:id="rId4" display="https://resourcedata.org/document/rgi21-rapport-itie-2018https://resourcedata.org/document/rgi21-rapport-itie-2019" xr:uid="{49E2DE5B-7687-47EB-A271-DCE0A06A71A0}"/>
    <hyperlink ref="J15" r:id="rId5" display="https://resourcedata.org/document/rgi21-rapport-itie-2018https://resourcedata.org/document/rgi21-rapport-itie-2019" xr:uid="{ABFBBAA1-B3A4-4D99-B170-A4BF75754597}"/>
    <hyperlink ref="J16" r:id="rId6" display="https://resourcedata.org/document/rgi21-site-internet-du-ministere-des-mines-et-de-la-gologiehttps://resourcedata.org/document/rgi21-rapport-itie-2019" xr:uid="{69488F5E-BED5-4455-BCCE-9AB3CBBBA4DF}"/>
    <hyperlink ref="J17" xr:uid="{B5EF5DA0-404D-45E1-A2A4-4F3290ACAA85}"/>
    <hyperlink ref="J18" r:id="rId7" display="https://resourcedata.org/document/rgi21-rapport-itie-2018https://resourcedata.org/document/rgi21-permis-miniers" xr:uid="{E85B6F26-238D-476E-BA55-BA552F98707B}"/>
    <hyperlink ref="J19" r:id="rId8" display="https://resourcedata.org/document/rgi21-rapport-itie-2018https://resourcedata.org/document/rgi21-rapport-itie-2019" xr:uid="{96D451B6-83F9-402C-9E19-BEFCC43BBBC8}"/>
    <hyperlink ref="J20" r:id="rId9" xr:uid="{56BA854A-E3F6-4D9B-87C5-4D78ECFA070D}"/>
    <hyperlink ref="J21" r:id="rId10" display="https://resourcedata.org/document/rgi21-annexe-3-rapport-itie-2019https://resourcedata.org/document/rgi21-rapport-itie-2018" xr:uid="{3553BCBC-2624-4D40-847C-7AA01612E82C}"/>
    <hyperlink ref="J22" xr:uid="{B4A71ED4-2296-4B38-AB1B-A9305107EEF1}"/>
    <hyperlink ref="J23" r:id="rId11" display="https://resourcedata.org/document/rgi21-decretno2017459fixantlesmodalitsdapplicationdelaloi201632portantcodeminierhttps://resourcedata.org/document/rgi21-code-minier-de-2016" xr:uid="{4888A5A1-2E5B-44B3-93B0-F3A7C2A20BB8}"/>
    <hyperlink ref="J24" r:id="rId12" xr:uid="{400729D6-23B5-4875-9F43-CE445EC13F88}"/>
    <hyperlink ref="J25" xr:uid="{BB05F86F-16B8-4B04-BD2B-01FB646353FE}"/>
    <hyperlink ref="J26" xr:uid="{7F7BEB63-8039-4D40-8CA0-73C4AB4AE56D}"/>
    <hyperlink ref="J27" xr:uid="{BB26F2B9-B09C-49CC-A977-921DB8260A24}"/>
    <hyperlink ref="J28" r:id="rId13" xr:uid="{A8DCA27A-F78A-4B1A-9C64-8D3F0BA840BF}"/>
    <hyperlink ref="J29" r:id="rId14" xr:uid="{64AA68E5-3687-43A5-AC5B-A0DDB9B08FCE}"/>
    <hyperlink ref="J30" xr:uid="{F1F101C3-295D-464A-8DB3-3396DBA3B7BD}"/>
    <hyperlink ref="J31" xr:uid="{B0354BD9-AB51-4AB1-A074-8EBE020E3258}"/>
    <hyperlink ref="J32" xr:uid="{8D53B485-6358-46A9-B8A3-31A8651BDD6F}"/>
    <hyperlink ref="J33" r:id="rId15" xr:uid="{DCB1946A-9A88-4659-8F68-DFDAF456F9F2}"/>
    <hyperlink ref="J34" r:id="rId16" xr:uid="{63E172CC-F1A2-48BA-90FE-404F509D574F}"/>
    <hyperlink ref="J35" r:id="rId17" xr:uid="{163E7A0D-6DCF-4752-8FB2-E14F739D76E2}"/>
    <hyperlink ref="J36" xr:uid="{1DED77F6-2B29-4030-9AD2-BD7CF7C7B2CD}"/>
    <hyperlink ref="J37" xr:uid="{003C1545-3446-48C2-B8F6-2B6830CB5DDC}"/>
    <hyperlink ref="J38" xr:uid="{4E9F3CCD-23CA-4CFC-A043-B168A5D0C9AC}"/>
    <hyperlink ref="J39" r:id="rId18" xr:uid="{9A5115E5-ECF6-4653-A3BA-46CB07568BD0}"/>
    <hyperlink ref="J40" xr:uid="{0C0DDCD8-FBA0-43B5-8BC1-497DEFB0B42E}"/>
    <hyperlink ref="J41" r:id="rId19" xr:uid="{E2EC02A6-4D7A-4A71-9BD9-85A09AD3781C}"/>
    <hyperlink ref="J42" r:id="rId20" xr:uid="{B542B0E1-F65B-4F4E-98CC-1CFB90CA6778}"/>
    <hyperlink ref="J43" xr:uid="{1B694B08-8501-4D71-9836-4DCC789235EE}"/>
    <hyperlink ref="J44" r:id="rId21" display="https://resourcedata.org/document/rgi21-ofnac-loi-la-sur-la-divulgation-du-patrimoinehttps://resourcedata.org/document/rgi21-rapport-itie-2019" xr:uid="{F5363B5A-5EC1-4700-AACA-48654959530E}"/>
    <hyperlink ref="J45" r:id="rId22" display="https://resourcedata.org/document/rgi21-rapport-itie-2018https://resourcedata.org/document/rgi21-rapport-itie-2019" xr:uid="{9D5922BC-C46E-402F-8DBE-B98E7A47FFD2}"/>
    <hyperlink ref="J46" xr:uid="{2925D750-5023-465F-8FF0-9E1C18532B24}"/>
    <hyperlink ref="J47" r:id="rId23" display="https://resourcedata.org/document/rgi21-rapport-itie-2018https://resourcedata.org/document/rgi21-loi-n-201222-du-27-dcembre-2012-portant-code-de-transparence-dans-la-gestion-des-finances-publiqueshttps://resourcedata.org/document/rgi21-code-minier-de-2016" xr:uid="{AF2DD541-E62B-49F7-8DEB-0788CB10B9D6}"/>
    <hyperlink ref="J48" xr:uid="{69C2BDBD-EF35-4420-AF05-F8FD10589550}"/>
    <hyperlink ref="J49" r:id="rId24" display="https://resourcedata.org/document/rgi21-site-web-secretariat-du-gouvernement-et-itiehttps://resourcedata.org/document/rgi21-rapport-itie-2019" xr:uid="{9EF0EDE8-BB3E-4CF8-B458-E9BBD94B4EA9}"/>
    <hyperlink ref="J50" r:id="rId25" display="https://resourcedata.org/document/rgi21-site-web-secretariat-du-gouvernement-et-itiehttps://resourcedata.org/document/rgi21-contrats-miniers" xr:uid="{F91B8D27-C208-448B-AD65-B236C7147554}"/>
    <hyperlink ref="J51" r:id="rId26" xr:uid="{6AFE8F16-8BA9-4F24-9A60-8AF210A41031}"/>
    <hyperlink ref="J52" xr:uid="{93BB5F59-5D88-43C5-BE73-1B1727E030CA}"/>
    <hyperlink ref="J53" xr:uid="{DC7977D9-B218-4951-9052-FE63B1F53C29}"/>
    <hyperlink ref="J54" r:id="rId27" display="https://resourcedata.org/document/rgi21-code-minier-de-2016https://resourcedata.org/document/rgi21-rapport-itie-2019" xr:uid="{C86DB85B-D75B-429D-9CDC-8CDFD651549B}"/>
    <hyperlink ref="J55" xr:uid="{500E549F-F9AC-458C-8D75-CE783D831E93}"/>
    <hyperlink ref="J56" r:id="rId28" display="https://resourcedata.org/document/rgi21-rapport-itie-2018https://resourcedata.org/document/rgi21-rapport-itie-2019" xr:uid="{71F77A10-5EA2-4FEA-A2BD-92A8E6E4DAE2}"/>
    <hyperlink ref="J57" r:id="rId29" display="https://resourcedata.org/document/rgi21-rapport-itie-2018https://resourcedata.org/document/rgi21-rapport-itie-2019" xr:uid="{928E5179-E499-4DD8-8DE6-1461EE285DDD}"/>
    <hyperlink ref="J58" r:id="rId30" xr:uid="{5DE9928F-3DDA-4CC4-99AE-97FAA8DEC0A9}"/>
    <hyperlink ref="J59" xr:uid="{12C0DB8C-6408-47E7-90E0-6D4792ABEC53}"/>
    <hyperlink ref="J60" r:id="rId31" xr:uid="{E7391A40-8EC5-4F5D-9B6B-B056412BC38D}"/>
    <hyperlink ref="J61" r:id="rId32" display="https://resourcedata.org/document/rgi21-rapport-itie-2018https://resourcedata.org/document/rgi21-rapport-itie-2019" xr:uid="{81788A98-F55C-47DD-93FB-E27B2A784FA1}"/>
    <hyperlink ref="J62" r:id="rId33" xr:uid="{62425700-4911-4F56-A6B3-3C9F8DEAE6ED}"/>
    <hyperlink ref="J63" xr:uid="{A4C9168B-22DC-4C87-993E-F8763965952D}"/>
    <hyperlink ref="J64" r:id="rId34" xr:uid="{E87C22A2-F5D0-49D2-85B8-B94E3E185332}"/>
    <hyperlink ref="J65" xr:uid="{6E55629E-2F1B-4300-B226-354CD4727AEB}"/>
    <hyperlink ref="J66" r:id="rId35" display="https://resourcedata.org/document/rgi21-rapport-itie-2018https://resourcedata.org/document/rgi21-rapport-itie-2019" xr:uid="{20DAB4A5-7EC0-44FD-9EBB-3474EF9124A7}"/>
    <hyperlink ref="J67" r:id="rId36" xr:uid="{1189A9E5-8E6F-4AA7-99D8-DC7F7D56D651}"/>
    <hyperlink ref="J68" r:id="rId37" xr:uid="{99227E34-B3BC-436E-A504-D402EA577B7E}"/>
    <hyperlink ref="J69" xr:uid="{ED67625F-6EEB-494A-A707-8EECA2C80BE3}"/>
    <hyperlink ref="J70" r:id="rId38" display="https://resourcedata.org/document/rgi21-code-gnral-des-impotshttps://resourcedata.org/document/rgi21-code-minier-de-2016" xr:uid="{95A74395-9F05-4D75-B45A-468C1CA2592D}"/>
    <hyperlink ref="J71" r:id="rId39" xr:uid="{3350A311-AD3B-4704-8F04-3BCEE1D5C19F}"/>
    <hyperlink ref="J72" r:id="rId40" xr:uid="{9C21112E-D0CA-4CDA-8B3A-0F10E6D8CA48}"/>
    <hyperlink ref="J73" r:id="rId41" xr:uid="{8521C458-9B75-46E4-8462-5EB4652D9148}"/>
    <hyperlink ref="J74" r:id="rId42" display="https://resourcedata.org/document/rgi21-code-minier-de-2016https://resourcedata.org/document/rgi21-decret-dapplication-code-minier-de-2016" xr:uid="{68D024FD-0E43-4956-AA01-1A3F06AF4FA5}"/>
    <hyperlink ref="J75" r:id="rId43" display="https://resourcedata.org/document/rgi21-rapport-itie-2018https://resourcedata.org/document/rgi21-rapport-itie-2019" xr:uid="{063C9A23-3076-4938-A01E-06E254E85B11}"/>
    <hyperlink ref="J76" xr:uid="{BC59843D-7DEE-45EE-B2CD-95AB31D2524A}"/>
    <hyperlink ref="J77" r:id="rId44" xr:uid="{A22AED83-846A-43B6-AF3F-35CC087F2308}"/>
    <hyperlink ref="J78" r:id="rId45" xr:uid="{3F390594-0C9D-42E5-B5E3-32764073AA04}"/>
    <hyperlink ref="J79" r:id="rId46" xr:uid="{09A55D79-5088-42F0-81EE-27AEDC5B311E}"/>
    <hyperlink ref="J80" xr:uid="{8C0CB2DB-ADF7-4BE7-9C88-3C220DF0F2A4}"/>
    <hyperlink ref="J81" r:id="rId47" display="https://resourcedata.org/document/rgi21-loi-organique-n201223-du-27-dcembre-2012-abrogeant-et-remplaant-la-loi-organique-n9970-du-17-fvrier-https://resourcedata.org/document/rgi21-rapport-public-gnrale-annuel-cours-des-comptes" xr:uid="{7FF51EE2-907B-4C39-8D11-FCEE57536ACF}"/>
    <hyperlink ref="J82" xr:uid="{3D2D67D3-540E-40BE-B477-30C1DD31796E}"/>
    <hyperlink ref="J83" r:id="rId48" display="https://resourcedata.org/document/rgi21-secretariat-itiehttps://resourcedata.org/document/rgi21-dcision-du-conseil-dadministration-sur-la-validation-du-sngal" xr:uid="{3F1EAF93-F9B3-4FE2-A656-722411E8AF90}"/>
    <hyperlink ref="J84" r:id="rId49" xr:uid="{793DD6AD-7A01-41C4-B1C2-319DCBED60E9}"/>
    <hyperlink ref="J85" xr:uid="{2E740349-371C-4B9E-819B-816D21C55A6B}"/>
    <hyperlink ref="J86" xr:uid="{8F6F5865-5C15-47E9-BB82-E502BF4B52D8}"/>
    <hyperlink ref="J87" r:id="rId50" xr:uid="{2AEB836F-F8E2-4067-817A-AEAA0F1162CC}"/>
    <hyperlink ref="J88" r:id="rId51" xr:uid="{A8A0964D-CAA8-4590-B9F5-1003878E8F78}"/>
    <hyperlink ref="J89" xr:uid="{64A9A736-A297-400D-8844-5798AE7EB7BC}"/>
    <hyperlink ref="J90" r:id="rId52" xr:uid="{F29E9FAA-1613-44DF-8214-42039D0883A4}"/>
    <hyperlink ref="J91" xr:uid="{91EEC552-44C0-4C63-9BA7-6EAA6AC3619B}"/>
    <hyperlink ref="J92" xr:uid="{8F730F4E-E3DF-45A4-A4DE-23223D947197}"/>
    <hyperlink ref="J93" xr:uid="{6ED3DC7B-BFD6-4A2B-BBF5-C4F118AF27F4}"/>
    <hyperlink ref="J94" xr:uid="{23B6EBA6-AB3D-4CAB-8CD7-10D575493B7E}"/>
    <hyperlink ref="J95" r:id="rId53" xr:uid="{CC08B177-2C34-443B-BDB3-F94E8E76DFD1}"/>
    <hyperlink ref="J96" r:id="rId54" xr:uid="{5D3D9AD5-4D28-4AFC-A76C-F826DDFB1444}"/>
    <hyperlink ref="J97" xr:uid="{1A65EB15-2442-4E2B-9E12-7E51851957D9}"/>
    <hyperlink ref="J98" r:id="rId55" xr:uid="{FC0F3E35-D38D-4C38-A4CE-3B56B280ED20}"/>
    <hyperlink ref="J99" xr:uid="{F0D6D457-FAC2-40A1-9366-376B078EA28A}"/>
    <hyperlink ref="J100" r:id="rId56" xr:uid="{948C42FF-9967-4582-A55E-435D8B489624}"/>
    <hyperlink ref="J101" r:id="rId57" display="https://resourcedata.org/document/rgi21-code-minier-2003https://resourcedata.org/document/rgi21-decret-dapplication-code-minier-de-2016" xr:uid="{D0EFB93C-B0BA-4396-BD01-FB5BAF6D2599}"/>
    <hyperlink ref="J102" xr:uid="{18B2C05B-01DA-40FC-8712-574CC3C204D7}"/>
    <hyperlink ref="J103" xr:uid="{4418FBD7-960C-447B-BBF1-93FE5BF41878}"/>
    <hyperlink ref="J104" xr:uid="{615FACD2-080B-4BCA-8D88-5F9636ACBF56}"/>
    <hyperlink ref="J105" r:id="rId58" display="https://resourcedata.org/document/rgi21-loi-7667-relative--lexpropriation-pour-cause-dutilit-publiquehttps://resourcedata.org/document/rgi21-decret-20201938-fixant-les-modalits-de-rpartitions-du-fonds-dappui-et-de-prquation-aux-collectivits-https://resourcedata.org/document/rgi21-arret-ministriel-du-24-11-2020-portant-rpartition-et-dotation-du-fonds-dappui-et-de-prquations-aux-c" xr:uid="{B4EF8D2D-D56B-441C-9FFC-B880628A5216}"/>
    <hyperlink ref="J106" r:id="rId59" display="https://resourcedata.org/document/rgi21-loi-7667-relative--lexpropriation-pour-cause-dutilit-publiquehttps://resourcedata.org/document/rgi21-decret-dapplication-code-minier-de-2016" xr:uid="{FEEBFC30-8422-4DF4-8D69-04ABE5A3F392}"/>
    <hyperlink ref="J107" xr:uid="{486414F9-DE9A-47AA-BFC4-B8F702C17C93}"/>
    <hyperlink ref="J108" r:id="rId60" xr:uid="{0A8D671D-5BB5-43EB-B6EC-9B1F77E8FC74}"/>
    <hyperlink ref="J109" r:id="rId61" xr:uid="{427F436A-1A04-4ABF-809C-5917B5E22D27}"/>
    <hyperlink ref="J110" xr:uid="{8ABEB9A4-CC02-43E3-8F15-9A7AC4CFD6DF}"/>
    <hyperlink ref="J111" r:id="rId62" display="https://resourcedata.org/document/rgi21-acte-uniforme-de-lohadahttps://resourcedata.org/document/rgi21-sttatuts-miferso-et--decret-dapplication-code-minier" xr:uid="{34342E25-8017-4430-A4EA-07348CD08AD4}"/>
    <hyperlink ref="J112" xr:uid="{41C7E478-FDDF-4F42-A4B2-EAE89E56A42F}"/>
    <hyperlink ref="J113" r:id="rId63" display="https://resourcedata.org/document/rgi21-rapport-itie-2018https://resourcedata.org/document/rgi21-etats-financiers-miferso-2019https://resourcedata.org/document/rgi21-rapport-itie-2019" xr:uid="{967C77CF-05B6-4E96-824D-C1079E1D6EA8}"/>
    <hyperlink ref="J114" r:id="rId64" display="https://resourcedata.org/document/rgi21-rapport-itie-2018https://resourcedata.org/document/rgi21-etats-financiers-miferso-2019" xr:uid="{40CA5F7A-F32B-49CA-A662-DB3136FF7AB3}"/>
    <hyperlink ref="J115" xr:uid="{57F66CD7-69BD-41F8-B880-AECF25B961E8}"/>
    <hyperlink ref="J116" r:id="rId65" display="https://resourcedata.org/document/rgi21-acte-uniforme-relatif-aux-socits-commercialeset-giehttps://resourcedata.org/document/rgi21-acte-uniforme-de-lohada" xr:uid="{EE1A3DB4-8AF9-49C6-8767-08D4BC7EAB7E}"/>
    <hyperlink ref="J117" r:id="rId66" xr:uid="{FA39EF90-0726-45B9-969C-F8877A0DE62B}"/>
    <hyperlink ref="J118" r:id="rId67" display="https://resourcedata.org/document/rgi21-stattuts-mifersohttps://resourcedata.org/document/rgi21-loi-n9007-du-26-juin-1990-relative--lorganisation-et-au-contrle-des-entreprises-du-secteur-public-et" xr:uid="{F4E75D81-E31D-4ED2-BD53-D6132AC002B8}"/>
    <hyperlink ref="J119" xr:uid="{3A30D7C8-0CCF-48A4-894D-D1A496AAE35B}"/>
    <hyperlink ref="J120" r:id="rId68" xr:uid="{A93BB954-9C52-44D9-9282-7A247BBB3A6F}"/>
    <hyperlink ref="J121" xr:uid="{F6AC13D1-67CE-4EFE-8581-030319E4F02C}"/>
    <hyperlink ref="J122" xr:uid="{2D3ACB75-27C0-422B-A354-CC80AD178426}"/>
    <hyperlink ref="J123" r:id="rId69" display="https://resourcedata.org/document/rgi21-acte-uniforme-relatif-aux-socits-commercialeset-giehttps://resourcedata.org/document/rgi21-rapport-itie-2019" xr:uid="{5A960C89-7D4A-459C-A86B-17CF6A0B420B}"/>
    <hyperlink ref="J124" r:id="rId70" xr:uid="{7CB773FB-9AAF-46EE-B81A-986A73D40EAD}"/>
    <hyperlink ref="J125" r:id="rId71" xr:uid="{738E2A14-DB24-4EA5-909B-E2C299220ED2}"/>
    <hyperlink ref="J126" r:id="rId72" xr:uid="{E4121807-8DCC-49E6-BFFC-6018A14C234E}"/>
    <hyperlink ref="J127" r:id="rId73" xr:uid="{AE33CD83-EF30-45AB-B11D-4F22FD8A774E}"/>
    <hyperlink ref="J128" xr:uid="{998242D3-0D2C-4B58-995E-3A777A9342D6}"/>
    <hyperlink ref="J129" xr:uid="{56CCBDB3-959C-4000-9FD8-F7A77C4239C0}"/>
    <hyperlink ref="J130" xr:uid="{6FB1B7C5-B682-4D10-9B80-7C537BCE3DEA}"/>
    <hyperlink ref="J131" xr:uid="{3596C3BA-976C-4DBE-887F-2EA7A697E15D}"/>
    <hyperlink ref="J132" r:id="rId74" xr:uid="{4F500444-F84B-48C9-87CC-8FFAB7B3D72E}"/>
    <hyperlink ref="J133" r:id="rId75" xr:uid="{5F5BDE41-E0AE-4A50-A4DC-6363C275841D}"/>
    <hyperlink ref="J134" r:id="rId76" display="https://resourcedata.org/document/rgi21-decret-20201938-fixant-les-modalits-de-rpartitions-du-fonds-dappui-et-de-prquation-aux-collectivits-https://resourcedata.org/document/rgi21-sttatuts-miferso-et--decret-dapplication-code-minierhttps://resourcedata.org/document/rgi21-decret-dapplication-code-minier-de-2016" xr:uid="{87E9D756-2376-426E-9B5D-27FD1BF7F411}"/>
    <hyperlink ref="J135" xr:uid="{10DA9F5E-B2F0-4CA1-AF3F-0CD6CB7F75A6}"/>
    <hyperlink ref="J136" xr:uid="{27DF3FDC-3982-4A01-953C-FA7F9E041D71}"/>
    <hyperlink ref="J137" xr:uid="{8DC53748-E3E9-475D-A1ED-61605D146875}"/>
    <hyperlink ref="J138" xr:uid="{8DBBE9A4-0A49-440B-B140-F77F47AB07E7}"/>
    <hyperlink ref="J139" xr:uid="{2172AEE2-D887-4967-81E4-9CCF02A4279F}"/>
    <hyperlink ref="J140" xr:uid="{1023A116-685F-496C-96D2-7BE76ACE130A}"/>
    <hyperlink ref="J141" xr:uid="{BB183717-4BF1-4B4E-BE4F-36431BFC376A}"/>
    <hyperlink ref="J142" xr:uid="{DEED33D6-EE75-4E4D-BFE6-55A26A5B3A9C}"/>
    <hyperlink ref="J143" xr:uid="{52F630EC-6FBB-4C1E-98B6-A2799C0A63B0}"/>
    <hyperlink ref="J144" xr:uid="{0FFD36D1-DC8D-45E0-A2C0-784EF53F9EE1}"/>
    <hyperlink ref="J145" xr:uid="{69BA337C-5BFA-4A55-A912-96C1A2B25F99}"/>
    <hyperlink ref="J146" xr:uid="{A431A3DA-1406-4513-8A17-FCD48D3B2CB8}"/>
    <hyperlink ref="J147" xr:uid="{AE2059A8-8131-4CEB-95C4-BCE20A93A54E}"/>
    <hyperlink ref="J148" r:id="rId77" xr:uid="{C0AFA9CD-FDE7-4B4F-9E8E-01903B77B665}"/>
    <hyperlink ref="J149" r:id="rId78" xr:uid="{54928B10-BEE3-44B7-884E-8D324488034C}"/>
    <hyperlink ref="J150" xr:uid="{389E722C-0E96-4B3B-8F6E-7EBB268D2B41}"/>
    <hyperlink ref="J151" xr:uid="{8336032E-2202-4F67-9B42-2C70DD86672C}"/>
    <hyperlink ref="J152" xr:uid="{AE369326-8907-4A98-9259-643BB61F4588}"/>
    <hyperlink ref="J153" r:id="rId79" xr:uid="{5CDD37D9-2FE7-4A5F-AD00-0B7AA7A47A92}"/>
    <hyperlink ref="J154" r:id="rId80" xr:uid="{4D423DE9-3336-4FEC-BF02-3575C389FBA8}"/>
    <hyperlink ref="J155" r:id="rId81" xr:uid="{FA9E841E-B890-4BF2-9E4F-5BEBE039C21F}"/>
    <hyperlink ref="J156" r:id="rId82" xr:uid="{437124F8-0FD0-4BB8-97AE-1C50D85A1E7C}"/>
    <hyperlink ref="J157" xr:uid="{C0103BBB-FDB7-431F-8AA4-1AA1569A68C3}"/>
    <hyperlink ref="J158" r:id="rId83" display="https://resourcedata.org/document/rgi21-pacte-de-convergence-de-stabilit-de-croissance-et-de-solidarit-des-etats-membres-de-luemoahttps://resourcedata.org/document/rgi21-la-commission-conomique-de-luemoa" xr:uid="{94567E32-ECB3-4F45-A80E-74F58D5B5854}"/>
    <hyperlink ref="J159" r:id="rId84" xr:uid="{2F7CD34D-2E64-4BC0-9A6C-DB165FD0A428}"/>
    <hyperlink ref="J160" xr:uid="{A53FE1E9-F0B0-4E55-B5DA-E5A9470CBD8D}"/>
    <hyperlink ref="J161" r:id="rId85" display="https://resourcedata.org/document/rgi21-la-loi-n202033-du-22-dcembre-2020-portant-loi-de-finances-pour-lanne-2021https://resourcedata.org/document/rgi21-site-web-gouvernement" xr:uid="{FC9E0771-C065-4E73-84FE-4A7A96EFFBF5}"/>
    <hyperlink ref="J162" r:id="rId86" xr:uid="{C50655D6-4109-42EE-A69D-46360F8A3F41}"/>
    <hyperlink ref="J163" xr:uid="{7E055715-D487-4A87-99D3-F348D29B44E7}"/>
    <hyperlink ref="J164" xr:uid="{4540C304-4578-4A5E-A9CA-E2E84E390A6F}"/>
    <hyperlink ref="J165" r:id="rId87" display="https://resourcedata.org/document/rgi21-la-loi-n202033-du-22-dcembre-2020-portant-loi-de-finances-pour-lanne-2021https://resourcedata.org/document/rgi21-site-web-gouvernement" xr:uid="{3A2AFDC0-4EB2-474D-B469-DF05E14D7984}"/>
    <hyperlink ref="J166" r:id="rId88" display="https://resourcedata.org/document/rgi21-rapport-dexecution-budgetairehttps://resourcedata.org/document/rgi21-rapport-public-gnrale-annuel-cours-des-comptes" xr:uid="{75B0CE60-44B2-485C-A963-27624F2BFE70}"/>
    <hyperlink ref="J167" r:id="rId89" display="https://resourcedata.org/document/rgi21-rapport-itie-2018https://resourcedata.org/document/rgi21-rapport-public-gnrale-annuel-cours-des-comptes" xr:uid="{95962C02-25C0-42A9-BFCB-0015F29D0056}"/>
    <hyperlink ref="J168" xr:uid="{1A371C23-06F1-49E7-BAE7-6D2F09245DA8}"/>
    <hyperlink ref="J169" r:id="rId90" display="https://resourcedata.org/document/rgi21-projet-de-lois-de-finances2021https://resourcedata.org/document/rgi21-la-loi-n202033-du-22-dcembre-2020-portant-loi-de-finances-pour-lanne-2021" xr:uid="{5C0D9C85-1D0D-4DCB-9E9F-058D68174277}"/>
    <hyperlink ref="J170" r:id="rId91" xr:uid="{FD3C2F1D-154F-41C8-BDCE-2FAF2003D4FA}"/>
    <hyperlink ref="J171" xr:uid="{67302C31-E5CE-42E1-A15F-617D37C6974A}"/>
    <hyperlink ref="J172" r:id="rId92" xr:uid="{4D22ADD4-C99E-472C-BB8E-93AE92019D13}"/>
    <hyperlink ref="J173" r:id="rId93" display="https://resourcedata.org/document/rgi21-decret-20201938-fixant-les-modalits-de-rpartitions-du-fonds-dappui-et-de-prquation-aux-collectivits-https://resourcedata.org/document/rgi21-code-minier-de-2016https://resourcedata.org/document/rgi21-arrtinterministerielportantrepartitiondeladotationpourlannee2019" xr:uid="{D9EC72D8-49D6-4EFC-8C3D-B3F4A09988E7}"/>
    <hyperlink ref="J174" r:id="rId94" xr:uid="{179464E5-295B-49A4-91A4-15442236F942}"/>
    <hyperlink ref="J175" xr:uid="{9412FAF7-CAC4-4A2C-9EBC-EDF4C94F3212}"/>
    <hyperlink ref="J176" r:id="rId95" xr:uid="{DDC2DEEA-3984-4F89-8387-12C7D74567C6}"/>
    <hyperlink ref="J177" xr:uid="{34A75745-8166-4C89-8C41-2A413BC381CD}"/>
    <hyperlink ref="J178" r:id="rId96" display="https://resourcedata.org/document/rgi21-decret-20201938-fixant-les-modalits-de-rpartitions-du-fonds-dappui-et-de-prquation-aux-collectivits-https://resourcedata.org/document/rgi21-code-minier-de-2016https://resourcedata.org/document/rgi21-arrtinterministerielportantrepartitiondeladotationpourlannee2019" xr:uid="{1D8E4179-7043-4FB1-BFC8-FBF6702AA4FC}"/>
    <hyperlink ref="J179" r:id="rId97" display="https://resourcedata.org/document/rgi21-decret-20201938-fixant-les-modalits-de-rpartitions-du-fonds-dappui-et-de-prquation-aux-collectivits-https://resourcedata.org/document/rgi21-arrtinterministerielportantrepartitiondeladotationpourlannee2019" xr:uid="{28BFC06B-700B-40FD-AD2C-25040E217D24}"/>
    <hyperlink ref="J180" xr:uid="{00377567-AA48-4FE0-985A-B5A99B05FB29}"/>
    <hyperlink ref="J181" r:id="rId98" display="https://resourcedata.org/document/rgi21-arrtinterministerielportantrepartitiondeladotationpourlannee2019https://resourcedata.org/document/rgi21-arrt-interministriel-27038-du-24-novembre-2020-portant-rpartition-des-fonds-de-prquation-au-titre-de" xr:uid="{871D62E3-F633-4DD7-912B-0B832557B590}"/>
    <hyperlink ref="J182" r:id="rId99" xr:uid="{941537DC-5195-4AA4-AC93-A9C6B693AE60}"/>
    <hyperlink ref="J183" r:id="rId100" xr:uid="{BBBE1049-15EC-48E7-8B08-34B7730CE8D3}"/>
    <hyperlink ref="J184" xr:uid="{45B5E7E4-BCFB-40D6-A999-EFA0A4BAAD03}"/>
    <hyperlink ref="J185" r:id="rId101" xr:uid="{A93559BE-6976-4D8D-AD54-9A21FB4AB674}"/>
    <hyperlink ref="J186" xr:uid="{3D168F64-54F7-4E62-92D3-837C06E62364}"/>
    <hyperlink ref="J187" xr:uid="{A98AC099-4B1D-46DD-B1E1-B87C35B1C684}"/>
    <hyperlink ref="J188" xr:uid="{D29A044D-1668-4618-B3C3-AD1F9735D586}"/>
    <hyperlink ref="J189" r:id="rId102" display="https://resourcedata.org/document/rgi21-loi-n-201234-du-31-dcembre-2012-autorisant-la-cration-dun-fonds-souverain-dinvestissements-stratgiquhttps://resourcedata.org/document/rgi21-rapport-dactivits-du-fonsis" xr:uid="{81BC7CD6-68EA-4B9A-9B52-323A940321AA}"/>
    <hyperlink ref="J190" xr:uid="{B20CB204-7B97-4E9C-BA49-FDAF15D9DAC8}"/>
    <hyperlink ref="J191" r:id="rId103" xr:uid="{D636A216-9664-408F-A573-6704216B894B}"/>
    <hyperlink ref="J192" xr:uid="{EADF828E-2D1B-4A8C-9036-1D70057723A8}"/>
    <hyperlink ref="J193" r:id="rId104" xr:uid="{D5EDFB87-B51A-45EA-B4D4-F13276309112}"/>
    <hyperlink ref="J194" xr:uid="{59B2E640-2300-42B1-9160-EF5E6A604105}"/>
    <hyperlink ref="J195" r:id="rId105" xr:uid="{B03536C7-351B-4273-9EF7-585D98AC67C6}"/>
    <hyperlink ref="J196" r:id="rId106" xr:uid="{FD621924-2D68-466C-A95F-40FECA02EB48}"/>
    <hyperlink ref="J197" r:id="rId107" display="https://resourcedata.org/document/rgi21-rapport-dactivits-du-fonsishttps://resourcedata.org/document/rgi21-decret-portant-creation-du-fonsis" xr:uid="{8BE77042-77B0-4361-B65C-EC075BE022A3}"/>
    <hyperlink ref="J198" r:id="rId108" display="https://resourcedata.org/document/rgi21-rapport-dactivits-du-fonsishttps://resourcedata.org/document/rgi21-decret-portant-creation-du-fonsis" xr:uid="{F670A90D-BE8F-4201-AD52-33D5E39588F6}"/>
    <hyperlink ref="J199" xr:uid="{FD9C5C07-6B2C-4CAE-92E2-444B8520C4CD}"/>
    <hyperlink ref="J200" xr:uid="{55A0904D-7AEF-485B-85B8-BBA44D37DDBA}"/>
    <hyperlink ref="J201" r:id="rId109" xr:uid="{23514C1B-4C9D-453D-BD83-D29427F5130B}"/>
    <hyperlink ref="J202" xr:uid="{ADD154D2-0781-4E78-BD59-ED0D7FD16F91}"/>
    <hyperlink ref="J203" r:id="rId110" xr:uid="{B8998D22-E228-417C-8D4F-761956D27905}"/>
    <hyperlink ref="J204" r:id="rId111" display="https://resourcedata.org/document/rgi21-acte-uniforme-relatif-aux-socits-commercialeset-giehttps://resourcedata.org/document/rgi21-rapport-dactivits-du-fonsis" xr:uid="{B1C3A53A-B23C-40B3-A530-ACF224D8599E}"/>
    <hyperlink ref="J205" r:id="rId112" xr:uid="{3E3ED347-C277-4C46-96F5-1A657A3DDB1C}"/>
    <hyperlink ref="J206" r:id="rId113" xr:uid="{2C24BC57-63BB-4315-A159-1F6F39ABA791}"/>
    <hyperlink ref="J207" xr:uid="{E54A387C-8C7D-4437-A933-73B2CCB7359C}"/>
    <hyperlink ref="J208" xr:uid="{B419AC78-D218-4147-83A1-43C4B56B4238}"/>
    <hyperlink ref="J209" r:id="rId114" xr:uid="{050DA737-4157-4080-AF69-605B95C6BAE9}"/>
    <hyperlink ref="J210" r:id="rId115" xr:uid="{49934C96-A46B-4774-B103-648B09EDC461}"/>
    <hyperlink ref="J211" r:id="rId116" xr:uid="{A797885B-1A1A-4F06-A617-A43A6E08EC02}"/>
    <hyperlink ref="J212" xr:uid="{4E695248-B9A6-4034-99CA-0DF5E96AD883}"/>
    <hyperlink ref="J213" xr:uid="{8912AFA5-5174-49D8-A1CD-6749BA05742D}"/>
    <hyperlink ref="J214" r:id="rId117" xr:uid="{D1C92EE3-8856-4D0C-9D78-44EF5C9F6D21}"/>
    <hyperlink ref="J215" xr:uid="{931AFDA5-B08A-4AB3-BE26-E28BF11F9E04}"/>
    <hyperlink ref="J216" xr:uid="{16B39875-6606-4CA5-BD81-635C534F1349}"/>
    <hyperlink ref="J217" xr:uid="{DF546D90-6CEF-4668-BDB4-81A32255A1C9}"/>
    <hyperlink ref="J218" xr:uid="{C3C9E834-107B-475F-80AD-981251876003}"/>
    <hyperlink ref="J219" r:id="rId118" xr:uid="{AE5CBCD1-BC2B-4504-9084-85F8A34EE644}"/>
    <hyperlink ref="J220" r:id="rId119" xr:uid="{29AB80F7-1CEF-4CEC-A476-A567BF3CEC1C}"/>
    <hyperlink ref="J221" r:id="rId120" xr:uid="{A1616D89-2E91-4FC9-AEFA-494B69DF3B5B}"/>
    <hyperlink ref="J222" r:id="rId121" xr:uid="{72C0D608-1277-42E5-891E-D5096321968B}"/>
    <hyperlink ref="J223" xr:uid="{7FD07703-8289-49CA-AA58-607D3E4CD376}"/>
    <hyperlink ref="J224" r:id="rId122" xr:uid="{121F8092-65A7-4BF8-BCFF-5937B06F78DB}"/>
    <hyperlink ref="J225" r:id="rId123" xr:uid="{B39EE207-E4ED-4BB6-B1AD-9F51DFA7D412}"/>
    <hyperlink ref="J226" xr:uid="{1E6A8CED-F480-4FF4-BEFB-78FF3B761A44}"/>
    <hyperlink ref="J227" xr:uid="{80A2FBCF-8AED-4886-9888-487232C5A5FE}"/>
    <hyperlink ref="J228" r:id="rId124" display="https://resourcedata.org/document/rgi21-annexe-3-rapport-itie-2019https://resourcedata.org/document/rgi21-portail-des-marchs-publics" xr:uid="{1E6AE0C8-76E1-48DD-B914-16E64E1D5A87}"/>
    <hyperlink ref="J229" r:id="rId125" xr:uid="{55245464-2960-4E2A-9573-F9300D3039D5}"/>
    <hyperlink ref="J230" xr:uid="{620D14F3-5C3A-468C-8452-8644BA3CB0B1}"/>
    <hyperlink ref="J231" r:id="rId126" xr:uid="{5504D1E8-5B65-455E-8844-01E5FF461388}"/>
    <hyperlink ref="J232" xr:uid="{D9C2B15F-C754-4762-B63E-B6EBBDEDEFB2}"/>
    <hyperlink ref="J233" xr:uid="{7B3E1B90-061A-45B4-BEBC-EA9BD243DACB}"/>
    <hyperlink ref="J234" xr:uid="{69491B3A-B3B2-49B6-855B-18363F71C482}"/>
    <hyperlink ref="J235" xr:uid="{4F888933-A3D2-4E27-AFD9-2A81DE33AD19}"/>
    <hyperlink ref="J236" xr:uid="{BC2B187D-BDBE-4850-B8D4-4755F6DFA65B}"/>
    <hyperlink ref="J237" xr:uid="{B97C3885-7994-47AD-AFA8-AAEAF8FC3232}"/>
    <hyperlink ref="J238" r:id="rId127" xr:uid="{DAF2A213-12D7-4BF5-A08B-1F2444CF97F7}"/>
    <hyperlink ref="J239" r:id="rId128" xr:uid="{D5FE6CFF-B6E3-4829-B11F-6615B41FB4FD}"/>
    <hyperlink ref="J240" xr:uid="{8792CD13-1215-48D4-A9D0-701C7690DFD9}"/>
    <hyperlink ref="J241" r:id="rId129" xr:uid="{74067370-6076-4D35-88CD-60A53A764730}"/>
    <hyperlink ref="J242" r:id="rId130" xr:uid="{3756CDBB-B513-4A43-A4A4-6C6765A2579E}"/>
    <hyperlink ref="J243" xr:uid="{12A8EF83-26C4-4DCF-B893-D762B842E717}"/>
    <hyperlink ref="J244" r:id="rId131" xr:uid="{7E5FE364-3324-4C06-9649-7D1182EA1DF3}"/>
    <hyperlink ref="J245" r:id="rId132" xr:uid="{E0B51621-23D8-494B-AD64-BF40B66D7319}"/>
    <hyperlink ref="J246" xr:uid="{0099C519-8D5E-4C45-AF76-6161F26ADE92}"/>
    <hyperlink ref="J247" r:id="rId133" xr:uid="{FB229E83-5DD1-4D4D-9E10-94166720D014}"/>
    <hyperlink ref="J248" r:id="rId134" xr:uid="{801E3BAE-7373-4D4A-B363-C8A84E29EEAC}"/>
    <hyperlink ref="J249" xr:uid="{74BF783D-CD07-43D6-AF13-43AD6C6C5880}"/>
    <hyperlink ref="J250" xr:uid="{8BD64AE9-8673-430E-9395-0F9461560CD6}"/>
    <hyperlink ref="J251" xr:uid="{B563146C-D6CD-4FCD-9AD7-F2135E8A715F}"/>
    <hyperlink ref="J252" r:id="rId135" xr:uid="{1321F31D-9538-4D82-9048-BD6F0E58EE14}"/>
    <hyperlink ref="J253" xr:uid="{E29D5B04-C516-4E78-A67A-85FA687EFC8D}"/>
    <hyperlink ref="J254" r:id="rId136" display="https://resourcedata.org/document/rgi21-atlas-emissions-co2https://resourcedata.org/document/rgi21-rapport-2018-senelec" xr:uid="{51FAFC47-F1E5-4BDE-B521-936AF4E3AC94}"/>
    <hyperlink ref="J255" xr:uid="{B660B478-7EE1-4A20-8965-26EA10DDD389}"/>
    <hyperlink ref="B1" location="Welcome!A1" display="Back to Welcome page" xr:uid="{16A55365-E9F2-448D-AB96-6073135BDB36}"/>
  </hyperlinks>
  <pageMargins left="0.7" right="0.7" top="0.75" bottom="0.75" header="0.3" footer="0.3"/>
  <pageSetup paperSize="9" orientation="portrait" horizontalDpi="4294967293" verticalDpi="0" r:id="rId137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545CF-F3ED-4774-A38E-0794256A1DAE}">
  <sheetPr codeName="Sheet46"/>
  <dimension ref="B1:J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2.85546875" customWidth="1"/>
    <col min="5" max="5" width="15.5703125" customWidth="1"/>
    <col min="6" max="6" width="2.85546875" customWidth="1"/>
    <col min="8" max="8" width="17.42578125" customWidth="1"/>
    <col min="9" max="9" width="2.42578125" customWidth="1"/>
  </cols>
  <sheetData>
    <row r="1" spans="2:10" ht="18">
      <c r="B1" s="164" t="s">
        <v>87</v>
      </c>
      <c r="C1" s="164"/>
      <c r="D1" s="165"/>
    </row>
    <row r="3" spans="2:10" ht="23.25">
      <c r="B3" s="3" t="s">
        <v>112</v>
      </c>
      <c r="C3" s="108"/>
      <c r="H3" s="90" t="s">
        <v>628</v>
      </c>
      <c r="J3" s="91"/>
    </row>
    <row r="4" spans="2:10">
      <c r="B4" s="106" t="s">
        <v>2998</v>
      </c>
      <c r="C4" s="4"/>
      <c r="H4" s="95" t="s">
        <v>630</v>
      </c>
      <c r="J4" s="97" t="s">
        <v>631</v>
      </c>
    </row>
    <row r="5" spans="2:10">
      <c r="B5" s="103"/>
      <c r="C5" s="89"/>
      <c r="D5" s="89"/>
      <c r="E5" s="93" t="s">
        <v>633</v>
      </c>
      <c r="F5" s="93"/>
      <c r="H5" s="98" t="s">
        <v>635</v>
      </c>
      <c r="I5" s="96"/>
      <c r="J5" s="99" t="s">
        <v>636</v>
      </c>
    </row>
    <row r="6" spans="2:10" ht="20.25">
      <c r="B6" s="115">
        <v>0</v>
      </c>
      <c r="C6" s="116" t="s">
        <v>120</v>
      </c>
      <c r="D6" s="143"/>
      <c r="E6" s="133">
        <v>82</v>
      </c>
      <c r="F6" s="118"/>
      <c r="H6" s="92" t="s">
        <v>637</v>
      </c>
      <c r="I6" s="96"/>
      <c r="J6" s="99" t="s">
        <v>638</v>
      </c>
    </row>
    <row r="7" spans="2:10">
      <c r="H7" s="100" t="s">
        <v>639</v>
      </c>
      <c r="I7" s="96"/>
      <c r="J7" s="99" t="s">
        <v>640</v>
      </c>
    </row>
    <row r="8" spans="2:10" ht="18">
      <c r="B8" s="112">
        <v>1</v>
      </c>
      <c r="C8" s="113" t="s">
        <v>122</v>
      </c>
      <c r="D8" s="114"/>
      <c r="E8" s="130">
        <v>76</v>
      </c>
      <c r="F8" s="114"/>
      <c r="H8" s="101" t="s">
        <v>641</v>
      </c>
      <c r="J8" s="97" t="s">
        <v>642</v>
      </c>
    </row>
    <row r="9" spans="2:10" ht="15.75">
      <c r="B9" s="119">
        <v>1.1000000000000001</v>
      </c>
      <c r="C9" s="120" t="s">
        <v>124</v>
      </c>
      <c r="D9" s="121"/>
      <c r="E9" s="135">
        <v>63</v>
      </c>
      <c r="F9" s="121"/>
    </row>
    <row r="10" spans="2:10">
      <c r="B10" s="105" t="s">
        <v>125</v>
      </c>
      <c r="C10" s="109" t="s">
        <v>127</v>
      </c>
      <c r="D10" s="111"/>
      <c r="E10" s="136" t="s">
        <v>643</v>
      </c>
      <c r="F10" s="111"/>
    </row>
    <row r="11" spans="2:10" ht="15" customHeight="1">
      <c r="B11" s="105" t="s">
        <v>129</v>
      </c>
      <c r="C11" s="109" t="s">
        <v>130</v>
      </c>
      <c r="D11" s="111"/>
      <c r="E11" s="136" t="s">
        <v>643</v>
      </c>
      <c r="F11" s="111"/>
    </row>
    <row r="12" spans="2:10">
      <c r="B12" s="105" t="s">
        <v>131</v>
      </c>
      <c r="C12" s="109" t="s">
        <v>132</v>
      </c>
      <c r="D12" s="111"/>
      <c r="E12" s="136" t="s">
        <v>643</v>
      </c>
      <c r="F12" s="111"/>
    </row>
    <row r="13" spans="2:10">
      <c r="B13" s="122" t="s">
        <v>133</v>
      </c>
      <c r="C13" s="107" t="s">
        <v>135</v>
      </c>
      <c r="D13" s="110"/>
      <c r="E13" s="137">
        <v>83</v>
      </c>
      <c r="F13" s="110"/>
    </row>
    <row r="14" spans="2:10">
      <c r="B14" s="105" t="s">
        <v>136</v>
      </c>
      <c r="C14" s="109" t="s">
        <v>138</v>
      </c>
      <c r="D14" s="111"/>
      <c r="E14" s="136">
        <v>100</v>
      </c>
      <c r="F14" s="111"/>
    </row>
    <row r="15" spans="2:10">
      <c r="B15" s="105" t="s">
        <v>139</v>
      </c>
      <c r="C15" s="109" t="s">
        <v>140</v>
      </c>
      <c r="D15" s="111"/>
      <c r="E15" s="136">
        <v>100</v>
      </c>
      <c r="F15" s="111"/>
    </row>
    <row r="16" spans="2:10">
      <c r="B16" s="105" t="s">
        <v>141</v>
      </c>
      <c r="C16" s="109" t="s">
        <v>142</v>
      </c>
      <c r="D16" s="111"/>
      <c r="E16" s="136">
        <v>50</v>
      </c>
      <c r="F16" s="111"/>
    </row>
    <row r="17" spans="2:6">
      <c r="B17" s="104" t="s">
        <v>143</v>
      </c>
      <c r="C17" s="102" t="s">
        <v>144</v>
      </c>
      <c r="D17" s="110"/>
      <c r="E17" s="137">
        <v>75</v>
      </c>
      <c r="F17" s="110"/>
    </row>
    <row r="18" spans="2:6">
      <c r="B18" s="105" t="s">
        <v>145</v>
      </c>
      <c r="C18" s="109" t="s">
        <v>146</v>
      </c>
      <c r="D18" s="111"/>
      <c r="E18" s="136">
        <v>50</v>
      </c>
      <c r="F18" s="111"/>
    </row>
    <row r="19" spans="2:6">
      <c r="B19" s="105" t="s">
        <v>147</v>
      </c>
      <c r="C19" s="109" t="s">
        <v>148</v>
      </c>
      <c r="D19" s="111"/>
      <c r="E19" s="136">
        <v>50</v>
      </c>
      <c r="F19" s="111"/>
    </row>
    <row r="20" spans="2:6">
      <c r="B20" s="105" t="s">
        <v>149</v>
      </c>
      <c r="C20" s="109" t="s">
        <v>150</v>
      </c>
      <c r="D20" s="111"/>
      <c r="E20" s="136">
        <v>100</v>
      </c>
      <c r="F20" s="111"/>
    </row>
    <row r="21" spans="2:6">
      <c r="B21" s="105" t="s">
        <v>151</v>
      </c>
      <c r="C21" s="109" t="s">
        <v>152</v>
      </c>
      <c r="D21" s="111"/>
      <c r="E21" s="136">
        <v>100</v>
      </c>
      <c r="F21" s="111"/>
    </row>
    <row r="22" spans="2:6">
      <c r="B22" s="104" t="s">
        <v>153</v>
      </c>
      <c r="C22" s="102" t="s">
        <v>155</v>
      </c>
      <c r="D22" s="110"/>
      <c r="E22" s="137">
        <v>75</v>
      </c>
      <c r="F22" s="110"/>
    </row>
    <row r="23" spans="2:6">
      <c r="B23" s="105" t="s">
        <v>156</v>
      </c>
      <c r="C23" s="109" t="s">
        <v>158</v>
      </c>
      <c r="D23" s="111"/>
      <c r="E23" s="136">
        <v>100</v>
      </c>
      <c r="F23" s="111"/>
    </row>
    <row r="24" spans="2:6">
      <c r="B24" s="105" t="s">
        <v>159</v>
      </c>
      <c r="C24" s="109" t="s">
        <v>160</v>
      </c>
      <c r="D24" s="111"/>
      <c r="E24" s="136">
        <v>100</v>
      </c>
      <c r="F24" s="111"/>
    </row>
    <row r="25" spans="2:6">
      <c r="B25" s="105" t="s">
        <v>161</v>
      </c>
      <c r="C25" s="109" t="s">
        <v>162</v>
      </c>
      <c r="D25" s="111"/>
      <c r="E25" s="136">
        <v>100</v>
      </c>
      <c r="F25" s="111"/>
    </row>
    <row r="26" spans="2:6">
      <c r="B26" s="105" t="s">
        <v>163</v>
      </c>
      <c r="C26" s="109" t="s">
        <v>164</v>
      </c>
      <c r="D26" s="111"/>
      <c r="E26" s="136">
        <v>0</v>
      </c>
      <c r="F26" s="111"/>
    </row>
    <row r="27" spans="2:6">
      <c r="B27" s="104" t="s">
        <v>165</v>
      </c>
      <c r="C27" s="102" t="s">
        <v>166</v>
      </c>
      <c r="D27" s="110"/>
      <c r="E27" s="137">
        <v>100</v>
      </c>
      <c r="F27" s="110"/>
    </row>
    <row r="28" spans="2:6">
      <c r="B28" s="105" t="s">
        <v>167</v>
      </c>
      <c r="C28" s="109" t="s">
        <v>168</v>
      </c>
      <c r="D28" s="111"/>
      <c r="E28" s="136">
        <v>100</v>
      </c>
      <c r="F28" s="111"/>
    </row>
    <row r="29" spans="2:6">
      <c r="B29" s="105" t="s">
        <v>169</v>
      </c>
      <c r="C29" s="109" t="s">
        <v>170</v>
      </c>
      <c r="D29" s="111"/>
      <c r="E29" s="136">
        <v>100</v>
      </c>
      <c r="F29" s="111"/>
    </row>
    <row r="30" spans="2:6">
      <c r="B30" s="105" t="s">
        <v>171</v>
      </c>
      <c r="C30" s="109" t="s">
        <v>172</v>
      </c>
      <c r="D30" s="111"/>
      <c r="E30" s="136">
        <v>100</v>
      </c>
      <c r="F30" s="111"/>
    </row>
    <row r="31" spans="2:6">
      <c r="B31" s="104" t="s">
        <v>173</v>
      </c>
      <c r="C31" s="102" t="s">
        <v>174</v>
      </c>
      <c r="D31" s="110"/>
      <c r="E31" s="137">
        <v>50</v>
      </c>
      <c r="F31" s="110"/>
    </row>
    <row r="32" spans="2:6">
      <c r="B32" s="105" t="s">
        <v>175</v>
      </c>
      <c r="C32" s="109" t="s">
        <v>176</v>
      </c>
      <c r="D32" s="111"/>
      <c r="E32" s="136">
        <v>0</v>
      </c>
      <c r="F32" s="111"/>
    </row>
    <row r="33" spans="2:6">
      <c r="B33" s="105" t="s">
        <v>177</v>
      </c>
      <c r="C33" s="109" t="s">
        <v>178</v>
      </c>
      <c r="D33" s="111"/>
      <c r="E33" s="136">
        <v>100</v>
      </c>
      <c r="F33" s="111"/>
    </row>
    <row r="34" spans="2:6">
      <c r="B34" s="105" t="s">
        <v>179</v>
      </c>
      <c r="C34" s="109" t="s">
        <v>180</v>
      </c>
      <c r="D34" s="111"/>
      <c r="E34" s="136">
        <v>100</v>
      </c>
      <c r="F34" s="111"/>
    </row>
    <row r="35" spans="2:6">
      <c r="B35" s="105" t="s">
        <v>181</v>
      </c>
      <c r="C35" s="109" t="s">
        <v>182</v>
      </c>
      <c r="D35" s="111"/>
      <c r="E35" s="136">
        <v>0</v>
      </c>
      <c r="F35" s="111"/>
    </row>
    <row r="36" spans="2:6">
      <c r="B36" s="104" t="s">
        <v>183</v>
      </c>
      <c r="C36" s="102" t="s">
        <v>184</v>
      </c>
      <c r="D36" s="110"/>
      <c r="E36" s="137" t="s">
        <v>128</v>
      </c>
      <c r="F36" s="110"/>
    </row>
    <row r="37" spans="2:6">
      <c r="B37" s="105" t="s">
        <v>185</v>
      </c>
      <c r="C37" s="109" t="s">
        <v>186</v>
      </c>
      <c r="D37" s="111"/>
      <c r="E37" s="136" t="s">
        <v>128</v>
      </c>
      <c r="F37" s="111"/>
    </row>
    <row r="38" spans="2:6">
      <c r="B38" s="105" t="s">
        <v>187</v>
      </c>
      <c r="C38" s="109" t="s">
        <v>188</v>
      </c>
      <c r="D38" s="111"/>
      <c r="E38" s="136" t="s">
        <v>128</v>
      </c>
      <c r="F38" s="111"/>
    </row>
    <row r="39" spans="2:6">
      <c r="B39" s="105" t="s">
        <v>189</v>
      </c>
      <c r="C39" s="109" t="s">
        <v>190</v>
      </c>
      <c r="D39" s="111"/>
      <c r="E39" s="136" t="s">
        <v>128</v>
      </c>
      <c r="F39" s="111"/>
    </row>
    <row r="40" spans="2:6">
      <c r="B40" s="104" t="s">
        <v>191</v>
      </c>
      <c r="C40" s="102" t="s">
        <v>192</v>
      </c>
      <c r="D40" s="110"/>
      <c r="E40" s="137">
        <v>10</v>
      </c>
      <c r="F40" s="110"/>
    </row>
    <row r="41" spans="2:6">
      <c r="B41" s="105" t="s">
        <v>193</v>
      </c>
      <c r="C41" s="109" t="s">
        <v>194</v>
      </c>
      <c r="D41" s="111"/>
      <c r="E41" s="136">
        <v>20</v>
      </c>
      <c r="F41" s="111"/>
    </row>
    <row r="42" spans="2:6">
      <c r="B42" s="105" t="s">
        <v>195</v>
      </c>
      <c r="C42" s="109" t="s">
        <v>196</v>
      </c>
      <c r="D42" s="111"/>
      <c r="E42" s="136">
        <v>0</v>
      </c>
      <c r="F42" s="111"/>
    </row>
    <row r="43" spans="2:6">
      <c r="B43" s="104" t="s">
        <v>197</v>
      </c>
      <c r="C43" s="102" t="s">
        <v>198</v>
      </c>
      <c r="D43" s="110"/>
      <c r="E43" s="137">
        <v>25</v>
      </c>
      <c r="F43" s="110"/>
    </row>
    <row r="44" spans="2:6">
      <c r="B44" s="105" t="s">
        <v>199</v>
      </c>
      <c r="C44" s="109" t="s">
        <v>200</v>
      </c>
      <c r="D44" s="111"/>
      <c r="E44" s="136">
        <v>0</v>
      </c>
      <c r="F44" s="111"/>
    </row>
    <row r="45" spans="2:6">
      <c r="B45" s="105" t="s">
        <v>201</v>
      </c>
      <c r="C45" s="109" t="s">
        <v>202</v>
      </c>
      <c r="D45" s="111"/>
      <c r="E45" s="136">
        <v>50</v>
      </c>
      <c r="F45" s="111"/>
    </row>
    <row r="46" spans="2:6">
      <c r="B46" s="104" t="s">
        <v>203</v>
      </c>
      <c r="C46" s="102" t="s">
        <v>204</v>
      </c>
      <c r="D46" s="110"/>
      <c r="E46" s="137">
        <v>100</v>
      </c>
      <c r="F46" s="110"/>
    </row>
    <row r="47" spans="2:6">
      <c r="B47" s="105" t="s">
        <v>205</v>
      </c>
      <c r="C47" s="109" t="s">
        <v>206</v>
      </c>
      <c r="D47" s="111"/>
      <c r="E47" s="136">
        <v>100</v>
      </c>
      <c r="F47" s="111"/>
    </row>
    <row r="48" spans="2:6">
      <c r="B48" s="104" t="s">
        <v>207</v>
      </c>
      <c r="C48" s="102" t="s">
        <v>208</v>
      </c>
      <c r="D48" s="110"/>
      <c r="E48" s="137">
        <v>50</v>
      </c>
      <c r="F48" s="110"/>
    </row>
    <row r="49" spans="2:6">
      <c r="B49" s="105" t="s">
        <v>209</v>
      </c>
      <c r="C49" s="109" t="s">
        <v>210</v>
      </c>
      <c r="D49" s="111"/>
      <c r="E49" s="136" t="s">
        <v>128</v>
      </c>
      <c r="F49" s="111"/>
    </row>
    <row r="50" spans="2:6">
      <c r="B50" s="105" t="s">
        <v>211</v>
      </c>
      <c r="C50" s="109" t="s">
        <v>212</v>
      </c>
      <c r="D50" s="111"/>
      <c r="E50" s="136">
        <v>50</v>
      </c>
      <c r="F50" s="111"/>
    </row>
    <row r="51" spans="2:6">
      <c r="B51" s="105" t="s">
        <v>213</v>
      </c>
      <c r="C51" s="109" t="s">
        <v>214</v>
      </c>
      <c r="D51" s="111"/>
      <c r="E51" s="136" t="s">
        <v>643</v>
      </c>
      <c r="F51" s="111"/>
    </row>
    <row r="52" spans="2:6">
      <c r="B52" s="105" t="s">
        <v>215</v>
      </c>
      <c r="C52" s="109" t="s">
        <v>216</v>
      </c>
      <c r="D52" s="111"/>
      <c r="E52" s="136" t="s">
        <v>643</v>
      </c>
      <c r="F52" s="111"/>
    </row>
    <row r="53" spans="2:6" ht="15.75">
      <c r="B53" s="119">
        <v>1.2</v>
      </c>
      <c r="C53" s="120" t="s">
        <v>217</v>
      </c>
      <c r="D53" s="121"/>
      <c r="E53" s="135">
        <v>90</v>
      </c>
      <c r="F53" s="121"/>
    </row>
    <row r="54" spans="2:6">
      <c r="B54" s="105" t="s">
        <v>218</v>
      </c>
      <c r="C54" s="109" t="s">
        <v>219</v>
      </c>
      <c r="D54" s="111"/>
      <c r="E54" s="136" t="s">
        <v>643</v>
      </c>
      <c r="F54" s="111"/>
    </row>
    <row r="55" spans="2:6">
      <c r="B55" s="104" t="s">
        <v>220</v>
      </c>
      <c r="C55" s="102" t="s">
        <v>221</v>
      </c>
      <c r="D55" s="110"/>
      <c r="E55" s="137">
        <v>100</v>
      </c>
      <c r="F55" s="110"/>
    </row>
    <row r="56" spans="2:6">
      <c r="B56" s="105" t="s">
        <v>222</v>
      </c>
      <c r="C56" s="109" t="s">
        <v>223</v>
      </c>
      <c r="D56" s="111"/>
      <c r="E56" s="136">
        <v>100</v>
      </c>
      <c r="F56" s="111"/>
    </row>
    <row r="57" spans="2:6">
      <c r="B57" s="105" t="s">
        <v>224</v>
      </c>
      <c r="C57" s="109" t="s">
        <v>225</v>
      </c>
      <c r="D57" s="111"/>
      <c r="E57" s="136">
        <v>100</v>
      </c>
      <c r="F57" s="111"/>
    </row>
    <row r="58" spans="2:6">
      <c r="B58" s="105" t="s">
        <v>226</v>
      </c>
      <c r="C58" s="109" t="s">
        <v>227</v>
      </c>
      <c r="D58" s="111"/>
      <c r="E58" s="136">
        <v>100</v>
      </c>
      <c r="F58" s="111"/>
    </row>
    <row r="59" spans="2:6">
      <c r="B59" s="104" t="s">
        <v>228</v>
      </c>
      <c r="C59" s="102" t="s">
        <v>229</v>
      </c>
      <c r="D59" s="110"/>
      <c r="E59" s="137" t="s">
        <v>128</v>
      </c>
      <c r="F59" s="110"/>
    </row>
    <row r="60" spans="2:6">
      <c r="B60" s="105" t="s">
        <v>230</v>
      </c>
      <c r="C60" s="109" t="s">
        <v>231</v>
      </c>
      <c r="D60" s="111"/>
      <c r="E60" s="136" t="s">
        <v>128</v>
      </c>
      <c r="F60" s="111"/>
    </row>
    <row r="61" spans="2:6">
      <c r="B61" s="105" t="s">
        <v>232</v>
      </c>
      <c r="C61" s="109" t="s">
        <v>233</v>
      </c>
      <c r="D61" s="111"/>
      <c r="E61" s="136" t="s">
        <v>128</v>
      </c>
      <c r="F61" s="111"/>
    </row>
    <row r="62" spans="2:6">
      <c r="B62" s="105" t="s">
        <v>234</v>
      </c>
      <c r="C62" s="109" t="s">
        <v>235</v>
      </c>
      <c r="D62" s="111"/>
      <c r="E62" s="136" t="s">
        <v>128</v>
      </c>
      <c r="F62" s="111"/>
    </row>
    <row r="63" spans="2:6">
      <c r="B63" s="104" t="s">
        <v>236</v>
      </c>
      <c r="C63" s="102" t="s">
        <v>237</v>
      </c>
      <c r="D63" s="110"/>
      <c r="E63" s="137">
        <v>100</v>
      </c>
      <c r="F63" s="110"/>
    </row>
    <row r="64" spans="2:6">
      <c r="B64" s="105" t="s">
        <v>238</v>
      </c>
      <c r="C64" s="109" t="s">
        <v>239</v>
      </c>
      <c r="D64" s="111"/>
      <c r="E64" s="136">
        <v>100</v>
      </c>
      <c r="F64" s="111"/>
    </row>
    <row r="65" spans="2:6">
      <c r="B65" s="104" t="s">
        <v>240</v>
      </c>
      <c r="C65" s="102" t="s">
        <v>241</v>
      </c>
      <c r="D65" s="110"/>
      <c r="E65" s="137">
        <v>87</v>
      </c>
      <c r="F65" s="110"/>
    </row>
    <row r="66" spans="2:6">
      <c r="B66" s="105" t="s">
        <v>242</v>
      </c>
      <c r="C66" s="109" t="s">
        <v>243</v>
      </c>
      <c r="D66" s="111"/>
      <c r="E66" s="136">
        <v>80</v>
      </c>
      <c r="F66" s="111"/>
    </row>
    <row r="67" spans="2:6">
      <c r="B67" s="105" t="s">
        <v>244</v>
      </c>
      <c r="C67" s="109" t="s">
        <v>245</v>
      </c>
      <c r="D67" s="111"/>
      <c r="E67" s="136">
        <v>100</v>
      </c>
      <c r="F67" s="111"/>
    </row>
    <row r="68" spans="2:6">
      <c r="B68" s="105" t="s">
        <v>246</v>
      </c>
      <c r="C68" s="109" t="s">
        <v>247</v>
      </c>
      <c r="D68" s="111"/>
      <c r="E68" s="136">
        <v>80</v>
      </c>
      <c r="F68" s="111"/>
    </row>
    <row r="69" spans="2:6">
      <c r="B69" s="104" t="s">
        <v>248</v>
      </c>
      <c r="C69" s="102" t="s">
        <v>249</v>
      </c>
      <c r="D69" s="110"/>
      <c r="E69" s="137">
        <v>90</v>
      </c>
      <c r="F69" s="110"/>
    </row>
    <row r="70" spans="2:6">
      <c r="B70" s="105" t="s">
        <v>250</v>
      </c>
      <c r="C70" s="109" t="s">
        <v>251</v>
      </c>
      <c r="D70" s="111"/>
      <c r="E70" s="136">
        <v>100</v>
      </c>
      <c r="F70" s="111"/>
    </row>
    <row r="71" spans="2:6">
      <c r="B71" s="105" t="s">
        <v>252</v>
      </c>
      <c r="C71" s="109" t="s">
        <v>253</v>
      </c>
      <c r="D71" s="111"/>
      <c r="E71" s="136">
        <v>100</v>
      </c>
      <c r="F71" s="111"/>
    </row>
    <row r="72" spans="2:6">
      <c r="B72" s="105" t="s">
        <v>254</v>
      </c>
      <c r="C72" s="109" t="s">
        <v>255</v>
      </c>
      <c r="D72" s="111"/>
      <c r="E72" s="136">
        <v>100</v>
      </c>
      <c r="F72" s="111"/>
    </row>
    <row r="73" spans="2:6">
      <c r="B73" s="105" t="s">
        <v>256</v>
      </c>
      <c r="C73" s="109" t="s">
        <v>644</v>
      </c>
      <c r="D73" s="111"/>
      <c r="E73" s="136">
        <v>50</v>
      </c>
      <c r="F73" s="111"/>
    </row>
    <row r="74" spans="2:6">
      <c r="B74" s="105" t="s">
        <v>258</v>
      </c>
      <c r="C74" s="109" t="s">
        <v>259</v>
      </c>
      <c r="D74" s="111"/>
      <c r="E74" s="136">
        <v>100</v>
      </c>
      <c r="F74" s="111"/>
    </row>
    <row r="75" spans="2:6">
      <c r="B75" s="105" t="s">
        <v>260</v>
      </c>
      <c r="C75" s="109" t="s">
        <v>261</v>
      </c>
      <c r="D75" s="111"/>
      <c r="E75" s="136" t="s">
        <v>643</v>
      </c>
      <c r="F75" s="111"/>
    </row>
    <row r="76" spans="2:6">
      <c r="B76" s="104" t="s">
        <v>262</v>
      </c>
      <c r="C76" s="102" t="s">
        <v>263</v>
      </c>
      <c r="D76" s="110"/>
      <c r="E76" s="137">
        <v>100</v>
      </c>
      <c r="F76" s="110"/>
    </row>
    <row r="77" spans="2:6">
      <c r="B77" s="105" t="s">
        <v>264</v>
      </c>
      <c r="C77" s="109" t="s">
        <v>265</v>
      </c>
      <c r="D77" s="111"/>
      <c r="E77" s="136">
        <v>100</v>
      </c>
      <c r="F77" s="111"/>
    </row>
    <row r="78" spans="2:6">
      <c r="B78" s="105" t="s">
        <v>266</v>
      </c>
      <c r="C78" s="109" t="s">
        <v>267</v>
      </c>
      <c r="D78" s="111"/>
      <c r="E78" s="136">
        <v>100</v>
      </c>
      <c r="F78" s="111"/>
    </row>
    <row r="79" spans="2:6">
      <c r="B79" s="105" t="s">
        <v>268</v>
      </c>
      <c r="C79" s="109" t="s">
        <v>269</v>
      </c>
      <c r="D79" s="111"/>
      <c r="E79" s="136">
        <v>100</v>
      </c>
      <c r="F79" s="111"/>
    </row>
    <row r="80" spans="2:6">
      <c r="B80" s="104" t="s">
        <v>270</v>
      </c>
      <c r="C80" s="102" t="s">
        <v>271</v>
      </c>
      <c r="D80" s="110"/>
      <c r="E80" s="137">
        <v>50</v>
      </c>
      <c r="F80" s="110"/>
    </row>
    <row r="81" spans="2:6">
      <c r="B81" s="105" t="s">
        <v>272</v>
      </c>
      <c r="C81" s="109" t="s">
        <v>273</v>
      </c>
      <c r="D81" s="111"/>
      <c r="E81" s="136">
        <v>50</v>
      </c>
      <c r="F81" s="111"/>
    </row>
    <row r="82" spans="2:6">
      <c r="B82" s="104" t="s">
        <v>274</v>
      </c>
      <c r="C82" s="102" t="s">
        <v>275</v>
      </c>
      <c r="D82" s="110"/>
      <c r="E82" s="137">
        <v>100</v>
      </c>
      <c r="F82" s="110"/>
    </row>
    <row r="83" spans="2:6">
      <c r="B83" s="105" t="s">
        <v>276</v>
      </c>
      <c r="C83" s="109" t="s">
        <v>277</v>
      </c>
      <c r="D83" s="111"/>
      <c r="E83" s="136">
        <v>100</v>
      </c>
      <c r="F83" s="111"/>
    </row>
    <row r="84" spans="2:6">
      <c r="B84" s="105" t="s">
        <v>278</v>
      </c>
      <c r="C84" s="109" t="s">
        <v>279</v>
      </c>
      <c r="D84" s="111"/>
      <c r="E84" s="136">
        <v>100</v>
      </c>
      <c r="F84" s="111"/>
    </row>
    <row r="85" spans="2:6" ht="15.75">
      <c r="B85" s="119">
        <v>1.3</v>
      </c>
      <c r="C85" s="120" t="s">
        <v>280</v>
      </c>
      <c r="D85" s="121"/>
      <c r="E85" s="135">
        <v>75</v>
      </c>
      <c r="F85" s="121"/>
    </row>
    <row r="86" spans="2:6">
      <c r="B86" s="104" t="s">
        <v>281</v>
      </c>
      <c r="C86" s="102" t="s">
        <v>282</v>
      </c>
      <c r="D86" s="110"/>
      <c r="E86" s="137">
        <v>50</v>
      </c>
      <c r="F86" s="110"/>
    </row>
    <row r="87" spans="2:6">
      <c r="B87" s="105" t="s">
        <v>283</v>
      </c>
      <c r="C87" s="109" t="s">
        <v>284</v>
      </c>
      <c r="D87" s="111"/>
      <c r="E87" s="136">
        <v>100</v>
      </c>
      <c r="F87" s="111"/>
    </row>
    <row r="88" spans="2:6">
      <c r="B88" s="105" t="s">
        <v>285</v>
      </c>
      <c r="C88" s="109" t="s">
        <v>286</v>
      </c>
      <c r="D88" s="111"/>
      <c r="E88" s="136">
        <v>0</v>
      </c>
      <c r="F88" s="111"/>
    </row>
    <row r="89" spans="2:6">
      <c r="B89" s="105" t="s">
        <v>287</v>
      </c>
      <c r="C89" s="109" t="s">
        <v>288</v>
      </c>
      <c r="D89" s="111"/>
      <c r="E89" s="136">
        <v>100</v>
      </c>
      <c r="F89" s="111"/>
    </row>
    <row r="90" spans="2:6">
      <c r="B90" s="105" t="s">
        <v>289</v>
      </c>
      <c r="C90" s="109" t="s">
        <v>290</v>
      </c>
      <c r="D90" s="111"/>
      <c r="E90" s="136">
        <v>0</v>
      </c>
      <c r="F90" s="111"/>
    </row>
    <row r="91" spans="2:6">
      <c r="B91" s="104" t="s">
        <v>291</v>
      </c>
      <c r="C91" s="102" t="s">
        <v>292</v>
      </c>
      <c r="D91" s="110"/>
      <c r="E91" s="137">
        <v>100</v>
      </c>
      <c r="F91" s="110"/>
    </row>
    <row r="92" spans="2:6">
      <c r="B92" s="105" t="s">
        <v>293</v>
      </c>
      <c r="C92" s="109" t="s">
        <v>294</v>
      </c>
      <c r="D92" s="111"/>
      <c r="E92" s="136">
        <v>100</v>
      </c>
      <c r="F92" s="111"/>
    </row>
    <row r="93" spans="2:6">
      <c r="B93" s="105" t="s">
        <v>295</v>
      </c>
      <c r="C93" s="109" t="s">
        <v>296</v>
      </c>
      <c r="D93" s="111"/>
      <c r="E93" s="136">
        <v>100</v>
      </c>
      <c r="F93" s="111"/>
    </row>
    <row r="94" spans="2:6">
      <c r="B94" s="104" t="s">
        <v>297</v>
      </c>
      <c r="C94" s="102" t="s">
        <v>298</v>
      </c>
      <c r="D94" s="110"/>
      <c r="E94" s="137">
        <v>50</v>
      </c>
      <c r="F94" s="110"/>
    </row>
    <row r="95" spans="2:6">
      <c r="B95" s="105" t="s">
        <v>299</v>
      </c>
      <c r="C95" s="109" t="s">
        <v>300</v>
      </c>
      <c r="D95" s="111"/>
      <c r="E95" s="136">
        <v>100</v>
      </c>
      <c r="F95" s="111"/>
    </row>
    <row r="96" spans="2:6">
      <c r="B96" s="105" t="s">
        <v>301</v>
      </c>
      <c r="C96" s="109" t="s">
        <v>302</v>
      </c>
      <c r="D96" s="111"/>
      <c r="E96" s="136">
        <v>0</v>
      </c>
      <c r="F96" s="111"/>
    </row>
    <row r="97" spans="2:6">
      <c r="B97" s="104" t="s">
        <v>303</v>
      </c>
      <c r="C97" s="102" t="s">
        <v>304</v>
      </c>
      <c r="D97" s="110"/>
      <c r="E97" s="137">
        <v>50</v>
      </c>
      <c r="F97" s="110"/>
    </row>
    <row r="98" spans="2:6">
      <c r="B98" s="105" t="s">
        <v>305</v>
      </c>
      <c r="C98" s="109" t="s">
        <v>306</v>
      </c>
      <c r="D98" s="111"/>
      <c r="E98" s="136">
        <v>50</v>
      </c>
      <c r="F98" s="111"/>
    </row>
    <row r="99" spans="2:6">
      <c r="B99" s="104" t="s">
        <v>307</v>
      </c>
      <c r="C99" s="102" t="s">
        <v>308</v>
      </c>
      <c r="D99" s="110"/>
      <c r="E99" s="137">
        <v>100</v>
      </c>
      <c r="F99" s="110"/>
    </row>
    <row r="100" spans="2:6">
      <c r="B100" s="105" t="s">
        <v>309</v>
      </c>
      <c r="C100" s="109" t="s">
        <v>310</v>
      </c>
      <c r="D100" s="111"/>
      <c r="E100" s="136">
        <v>100</v>
      </c>
      <c r="F100" s="111"/>
    </row>
    <row r="101" spans="2:6">
      <c r="B101" s="105" t="s">
        <v>311</v>
      </c>
      <c r="C101" s="109" t="s">
        <v>312</v>
      </c>
      <c r="D101" s="111"/>
      <c r="E101" s="136">
        <v>100</v>
      </c>
      <c r="F101" s="111"/>
    </row>
    <row r="102" spans="2:6">
      <c r="B102" s="104" t="s">
        <v>313</v>
      </c>
      <c r="C102" s="102" t="s">
        <v>314</v>
      </c>
      <c r="D102" s="110"/>
      <c r="E102" s="137" t="s">
        <v>128</v>
      </c>
      <c r="F102" s="110"/>
    </row>
    <row r="103" spans="2:6">
      <c r="B103" s="105" t="s">
        <v>315</v>
      </c>
      <c r="C103" s="109" t="s">
        <v>316</v>
      </c>
      <c r="D103" s="111"/>
      <c r="E103" s="136" t="s">
        <v>128</v>
      </c>
      <c r="F103" s="111"/>
    </row>
    <row r="104" spans="2:6">
      <c r="B104" s="104" t="s">
        <v>317</v>
      </c>
      <c r="C104" s="102" t="s">
        <v>318</v>
      </c>
      <c r="D104" s="110"/>
      <c r="E104" s="137">
        <v>100</v>
      </c>
      <c r="F104" s="110"/>
    </row>
    <row r="105" spans="2:6">
      <c r="B105" s="105" t="s">
        <v>319</v>
      </c>
      <c r="C105" s="109" t="s">
        <v>320</v>
      </c>
      <c r="D105" s="111"/>
      <c r="E105" s="136">
        <v>100</v>
      </c>
      <c r="F105" s="111"/>
    </row>
    <row r="106" spans="2:6">
      <c r="B106" s="105" t="s">
        <v>321</v>
      </c>
      <c r="C106" s="109" t="s">
        <v>322</v>
      </c>
      <c r="D106" s="111"/>
      <c r="E106" s="136">
        <v>100</v>
      </c>
      <c r="F106" s="111"/>
    </row>
    <row r="107" spans="2:6" ht="15.75">
      <c r="B107" s="126">
        <v>1.4</v>
      </c>
      <c r="C107" s="132" t="s">
        <v>323</v>
      </c>
      <c r="D107" s="110"/>
      <c r="E107" s="138">
        <v>76</v>
      </c>
      <c r="F107" s="110"/>
    </row>
    <row r="108" spans="2:6">
      <c r="B108" s="105" t="s">
        <v>324</v>
      </c>
      <c r="C108" s="109" t="s">
        <v>325</v>
      </c>
      <c r="D108" s="111"/>
      <c r="E108" s="136" t="s">
        <v>643</v>
      </c>
      <c r="F108" s="111"/>
    </row>
    <row r="109" spans="2:6">
      <c r="B109" s="105" t="s">
        <v>326</v>
      </c>
      <c r="C109" s="109" t="s">
        <v>327</v>
      </c>
      <c r="D109" s="111"/>
      <c r="E109" s="136" t="s">
        <v>643</v>
      </c>
      <c r="F109" s="111"/>
    </row>
    <row r="110" spans="2:6">
      <c r="B110" s="104" t="s">
        <v>328</v>
      </c>
      <c r="C110" s="102" t="s">
        <v>329</v>
      </c>
      <c r="D110" s="110"/>
      <c r="E110" s="137">
        <v>100</v>
      </c>
      <c r="F110" s="110"/>
    </row>
    <row r="111" spans="2:6">
      <c r="B111" s="105" t="s">
        <v>330</v>
      </c>
      <c r="C111" s="109" t="s">
        <v>331</v>
      </c>
      <c r="D111" s="111"/>
      <c r="E111" s="136">
        <v>100</v>
      </c>
      <c r="F111" s="111"/>
    </row>
    <row r="112" spans="2:6">
      <c r="B112" s="104" t="s">
        <v>332</v>
      </c>
      <c r="C112" s="102" t="s">
        <v>333</v>
      </c>
      <c r="D112" s="110"/>
      <c r="E112" s="137">
        <v>100</v>
      </c>
      <c r="F112" s="110"/>
    </row>
    <row r="113" spans="2:6">
      <c r="B113" s="105" t="s">
        <v>334</v>
      </c>
      <c r="C113" s="109" t="s">
        <v>335</v>
      </c>
      <c r="D113" s="111"/>
      <c r="E113" s="136">
        <v>100</v>
      </c>
      <c r="F113" s="111"/>
    </row>
    <row r="114" spans="2:6">
      <c r="B114" s="105" t="s">
        <v>336</v>
      </c>
      <c r="C114" s="109" t="s">
        <v>337</v>
      </c>
      <c r="D114" s="111"/>
      <c r="E114" s="136">
        <v>100</v>
      </c>
      <c r="F114" s="111"/>
    </row>
    <row r="115" spans="2:6">
      <c r="B115" s="104" t="s">
        <v>338</v>
      </c>
      <c r="C115" s="102" t="s">
        <v>339</v>
      </c>
      <c r="D115" s="110"/>
      <c r="E115" s="137">
        <v>33</v>
      </c>
      <c r="F115" s="110"/>
    </row>
    <row r="116" spans="2:6">
      <c r="B116" s="105" t="s">
        <v>340</v>
      </c>
      <c r="C116" s="109" t="s">
        <v>341</v>
      </c>
      <c r="D116" s="111"/>
      <c r="E116" s="136">
        <v>0</v>
      </c>
      <c r="F116" s="111"/>
    </row>
    <row r="117" spans="2:6">
      <c r="B117" s="105" t="s">
        <v>342</v>
      </c>
      <c r="C117" s="109" t="s">
        <v>343</v>
      </c>
      <c r="D117" s="111"/>
      <c r="E117" s="136">
        <v>100</v>
      </c>
      <c r="F117" s="111"/>
    </row>
    <row r="118" spans="2:6">
      <c r="B118" s="105" t="s">
        <v>344</v>
      </c>
      <c r="C118" s="109" t="s">
        <v>345</v>
      </c>
      <c r="D118" s="111"/>
      <c r="E118" s="136">
        <v>0</v>
      </c>
      <c r="F118" s="111"/>
    </row>
    <row r="119" spans="2:6">
      <c r="B119" s="104" t="s">
        <v>346</v>
      </c>
      <c r="C119" s="102" t="s">
        <v>347</v>
      </c>
      <c r="D119" s="110"/>
      <c r="E119" s="137">
        <v>100</v>
      </c>
      <c r="F119" s="110"/>
    </row>
    <row r="120" spans="2:6">
      <c r="B120" s="105" t="s">
        <v>348</v>
      </c>
      <c r="C120" s="109" t="s">
        <v>349</v>
      </c>
      <c r="D120" s="111"/>
      <c r="E120" s="136">
        <v>100</v>
      </c>
      <c r="F120" s="111"/>
    </row>
    <row r="121" spans="2:6">
      <c r="B121" s="105" t="s">
        <v>350</v>
      </c>
      <c r="C121" s="109" t="s">
        <v>351</v>
      </c>
      <c r="D121" s="111"/>
      <c r="E121" s="136" t="s">
        <v>128</v>
      </c>
      <c r="F121" s="111"/>
    </row>
    <row r="122" spans="2:6">
      <c r="B122" s="104" t="s">
        <v>352</v>
      </c>
      <c r="C122" s="102" t="s">
        <v>353</v>
      </c>
      <c r="D122" s="110"/>
      <c r="E122" s="137">
        <v>84</v>
      </c>
      <c r="F122" s="110"/>
    </row>
    <row r="123" spans="2:6">
      <c r="B123" s="105" t="s">
        <v>354</v>
      </c>
      <c r="C123" s="109" t="s">
        <v>355</v>
      </c>
      <c r="D123" s="111"/>
      <c r="E123" s="136">
        <v>100</v>
      </c>
      <c r="F123" s="111"/>
    </row>
    <row r="124" spans="2:6">
      <c r="B124" s="105" t="s">
        <v>356</v>
      </c>
      <c r="C124" s="109" t="s">
        <v>357</v>
      </c>
      <c r="D124" s="111"/>
      <c r="E124" s="136">
        <v>20</v>
      </c>
      <c r="F124" s="111"/>
    </row>
    <row r="125" spans="2:6">
      <c r="B125" s="105" t="s">
        <v>358</v>
      </c>
      <c r="C125" s="109" t="s">
        <v>359</v>
      </c>
      <c r="D125" s="111"/>
      <c r="E125" s="136">
        <v>100</v>
      </c>
      <c r="F125" s="111"/>
    </row>
    <row r="126" spans="2:6">
      <c r="B126" s="105" t="s">
        <v>360</v>
      </c>
      <c r="C126" s="109" t="s">
        <v>361</v>
      </c>
      <c r="D126" s="111"/>
      <c r="E126" s="136">
        <v>100</v>
      </c>
      <c r="F126" s="111"/>
    </row>
    <row r="127" spans="2:6">
      <c r="B127" s="105" t="s">
        <v>362</v>
      </c>
      <c r="C127" s="109" t="s">
        <v>363</v>
      </c>
      <c r="D127" s="111"/>
      <c r="E127" s="136">
        <v>100</v>
      </c>
      <c r="F127" s="111"/>
    </row>
    <row r="128" spans="2:6">
      <c r="B128" s="104" t="s">
        <v>364</v>
      </c>
      <c r="C128" s="102" t="s">
        <v>365</v>
      </c>
      <c r="D128" s="110"/>
      <c r="E128" s="137">
        <v>100</v>
      </c>
      <c r="F128" s="110"/>
    </row>
    <row r="129" spans="2:6">
      <c r="B129" s="105" t="s">
        <v>366</v>
      </c>
      <c r="C129" s="109" t="s">
        <v>367</v>
      </c>
      <c r="D129" s="111"/>
      <c r="E129" s="136">
        <v>100</v>
      </c>
      <c r="F129" s="111"/>
    </row>
    <row r="130" spans="2:6">
      <c r="B130" s="105" t="s">
        <v>368</v>
      </c>
      <c r="C130" s="109" t="s">
        <v>369</v>
      </c>
      <c r="D130" s="111"/>
      <c r="E130" s="136">
        <v>100</v>
      </c>
      <c r="F130" s="111"/>
    </row>
    <row r="131" spans="2:6">
      <c r="B131" s="104" t="s">
        <v>370</v>
      </c>
      <c r="C131" s="102" t="s">
        <v>371</v>
      </c>
      <c r="D131" s="110"/>
      <c r="E131" s="137">
        <v>75</v>
      </c>
      <c r="F131" s="110"/>
    </row>
    <row r="132" spans="2:6">
      <c r="B132" s="105" t="s">
        <v>372</v>
      </c>
      <c r="C132" s="109" t="s">
        <v>373</v>
      </c>
      <c r="D132" s="111"/>
      <c r="E132" s="136">
        <v>100</v>
      </c>
      <c r="F132" s="111"/>
    </row>
    <row r="133" spans="2:6">
      <c r="B133" s="105" t="s">
        <v>374</v>
      </c>
      <c r="C133" s="109" t="s">
        <v>375</v>
      </c>
      <c r="D133" s="111"/>
      <c r="E133" s="136">
        <v>100</v>
      </c>
      <c r="F133" s="111"/>
    </row>
    <row r="134" spans="2:6">
      <c r="B134" s="105" t="s">
        <v>376</v>
      </c>
      <c r="C134" s="109" t="s">
        <v>377</v>
      </c>
      <c r="D134" s="111"/>
      <c r="E134" s="136">
        <v>0</v>
      </c>
      <c r="F134" s="111"/>
    </row>
    <row r="135" spans="2:6">
      <c r="B135" s="105" t="s">
        <v>378</v>
      </c>
      <c r="C135" s="109" t="s">
        <v>379</v>
      </c>
      <c r="D135" s="111"/>
      <c r="E135" s="136">
        <v>100</v>
      </c>
      <c r="F135" s="111"/>
    </row>
    <row r="136" spans="2:6">
      <c r="B136" s="104" t="s">
        <v>380</v>
      </c>
      <c r="C136" s="102" t="s">
        <v>381</v>
      </c>
      <c r="D136" s="110"/>
      <c r="E136" s="137">
        <v>100</v>
      </c>
      <c r="F136" s="110"/>
    </row>
    <row r="137" spans="2:6">
      <c r="B137" s="105" t="s">
        <v>382</v>
      </c>
      <c r="C137" s="109" t="s">
        <v>383</v>
      </c>
      <c r="D137" s="111"/>
      <c r="E137" s="136">
        <v>100</v>
      </c>
      <c r="F137" s="111"/>
    </row>
    <row r="138" spans="2:6">
      <c r="B138" s="105" t="s">
        <v>384</v>
      </c>
      <c r="C138" s="109" t="s">
        <v>385</v>
      </c>
      <c r="D138" s="111"/>
      <c r="E138" s="136">
        <v>100</v>
      </c>
      <c r="F138" s="111"/>
    </row>
    <row r="139" spans="2:6">
      <c r="B139" s="105" t="s">
        <v>386</v>
      </c>
      <c r="C139" s="109" t="s">
        <v>387</v>
      </c>
      <c r="D139" s="111"/>
      <c r="E139" s="136">
        <v>100</v>
      </c>
      <c r="F139" s="111"/>
    </row>
    <row r="140" spans="2:6">
      <c r="B140" s="105" t="s">
        <v>388</v>
      </c>
      <c r="C140" s="109" t="s">
        <v>389</v>
      </c>
      <c r="D140" s="111"/>
      <c r="E140" s="136">
        <v>100</v>
      </c>
      <c r="F140" s="111"/>
    </row>
    <row r="141" spans="2:6">
      <c r="B141" s="104" t="s">
        <v>390</v>
      </c>
      <c r="C141" s="102" t="s">
        <v>391</v>
      </c>
      <c r="D141" s="110"/>
      <c r="E141" s="137">
        <v>60</v>
      </c>
      <c r="F141" s="110"/>
    </row>
    <row r="142" spans="2:6">
      <c r="B142" s="105" t="s">
        <v>392</v>
      </c>
      <c r="C142" s="109" t="s">
        <v>393</v>
      </c>
      <c r="D142" s="111"/>
      <c r="E142" s="136">
        <v>100</v>
      </c>
      <c r="F142" s="111"/>
    </row>
    <row r="143" spans="2:6">
      <c r="B143" s="105" t="s">
        <v>394</v>
      </c>
      <c r="C143" s="109" t="s">
        <v>395</v>
      </c>
      <c r="D143" s="111"/>
      <c r="E143" s="136">
        <v>100</v>
      </c>
      <c r="F143" s="111"/>
    </row>
    <row r="144" spans="2:6">
      <c r="B144" s="105" t="s">
        <v>396</v>
      </c>
      <c r="C144" s="109" t="s">
        <v>397</v>
      </c>
      <c r="D144" s="111"/>
      <c r="E144" s="136">
        <v>0</v>
      </c>
      <c r="F144" s="111"/>
    </row>
    <row r="145" spans="2:6">
      <c r="B145" s="105" t="s">
        <v>398</v>
      </c>
      <c r="C145" s="109" t="s">
        <v>399</v>
      </c>
      <c r="D145" s="111"/>
      <c r="E145" s="136">
        <v>100</v>
      </c>
      <c r="F145" s="111"/>
    </row>
    <row r="146" spans="2:6">
      <c r="B146" s="105" t="s">
        <v>400</v>
      </c>
      <c r="C146" s="109" t="s">
        <v>401</v>
      </c>
      <c r="D146" s="111"/>
      <c r="E146" s="136">
        <v>0</v>
      </c>
      <c r="F146" s="111"/>
    </row>
    <row r="147" spans="2:6">
      <c r="B147" s="104" t="s">
        <v>402</v>
      </c>
      <c r="C147" s="102" t="s">
        <v>403</v>
      </c>
      <c r="D147" s="110"/>
      <c r="E147" s="137">
        <v>10</v>
      </c>
      <c r="F147" s="110"/>
    </row>
    <row r="148" spans="2:6">
      <c r="B148" s="105" t="s">
        <v>404</v>
      </c>
      <c r="C148" s="109" t="s">
        <v>405</v>
      </c>
      <c r="D148" s="111"/>
      <c r="E148" s="136">
        <v>0</v>
      </c>
      <c r="F148" s="111"/>
    </row>
    <row r="149" spans="2:6">
      <c r="B149" s="105" t="s">
        <v>406</v>
      </c>
      <c r="C149" s="109" t="s">
        <v>407</v>
      </c>
      <c r="D149" s="111"/>
      <c r="E149" s="136">
        <v>20</v>
      </c>
      <c r="F149" s="111"/>
    </row>
    <row r="150" spans="2:6" ht="18">
      <c r="B150" s="123">
        <v>2</v>
      </c>
      <c r="C150" s="134" t="s">
        <v>408</v>
      </c>
      <c r="D150" s="139"/>
      <c r="E150" s="130">
        <v>95</v>
      </c>
      <c r="F150" s="139"/>
    </row>
    <row r="151" spans="2:6" ht="15.75">
      <c r="B151" s="119">
        <v>2.1</v>
      </c>
      <c r="C151" s="120" t="s">
        <v>409</v>
      </c>
      <c r="D151" s="121"/>
      <c r="E151" s="135">
        <v>95</v>
      </c>
      <c r="F151" s="121"/>
    </row>
    <row r="152" spans="2:6">
      <c r="B152" s="104" t="s">
        <v>410</v>
      </c>
      <c r="C152" s="102" t="s">
        <v>411</v>
      </c>
      <c r="D152" s="110"/>
      <c r="E152" s="137">
        <v>75</v>
      </c>
      <c r="F152" s="110"/>
    </row>
    <row r="153" spans="2:6">
      <c r="B153" s="105" t="s">
        <v>412</v>
      </c>
      <c r="C153" s="109" t="s">
        <v>413</v>
      </c>
      <c r="D153" s="111"/>
      <c r="E153" s="136">
        <v>100</v>
      </c>
      <c r="F153" s="111"/>
    </row>
    <row r="154" spans="2:6">
      <c r="B154" s="105" t="s">
        <v>414</v>
      </c>
      <c r="C154" s="109" t="s">
        <v>415</v>
      </c>
      <c r="D154" s="111"/>
      <c r="E154" s="136">
        <v>0</v>
      </c>
      <c r="F154" s="111"/>
    </row>
    <row r="155" spans="2:6">
      <c r="B155" s="105" t="s">
        <v>416</v>
      </c>
      <c r="C155" s="109" t="s">
        <v>417</v>
      </c>
      <c r="D155" s="111"/>
      <c r="E155" s="136">
        <v>100</v>
      </c>
      <c r="F155" s="111"/>
    </row>
    <row r="156" spans="2:6">
      <c r="B156" s="105" t="s">
        <v>418</v>
      </c>
      <c r="C156" s="109" t="s">
        <v>419</v>
      </c>
      <c r="D156" s="111"/>
      <c r="E156" s="136">
        <v>100</v>
      </c>
      <c r="F156" s="111"/>
    </row>
    <row r="157" spans="2:6">
      <c r="B157" s="104" t="s">
        <v>420</v>
      </c>
      <c r="C157" s="102" t="s">
        <v>421</v>
      </c>
      <c r="D157" s="110"/>
      <c r="E157" s="137">
        <v>100</v>
      </c>
      <c r="F157" s="110"/>
    </row>
    <row r="158" spans="2:6">
      <c r="B158" s="105" t="s">
        <v>422</v>
      </c>
      <c r="C158" s="109" t="s">
        <v>423</v>
      </c>
      <c r="D158" s="111"/>
      <c r="E158" s="136">
        <v>100</v>
      </c>
      <c r="F158" s="111"/>
    </row>
    <row r="159" spans="2:6">
      <c r="B159" s="105" t="s">
        <v>424</v>
      </c>
      <c r="C159" s="109" t="s">
        <v>425</v>
      </c>
      <c r="D159" s="111"/>
      <c r="E159" s="136">
        <v>100</v>
      </c>
      <c r="F159" s="111"/>
    </row>
    <row r="160" spans="2:6">
      <c r="B160" s="104" t="s">
        <v>426</v>
      </c>
      <c r="C160" s="102" t="s">
        <v>427</v>
      </c>
      <c r="D160" s="110"/>
      <c r="E160" s="137">
        <v>100</v>
      </c>
      <c r="F160" s="110"/>
    </row>
    <row r="161" spans="2:6">
      <c r="B161" s="105" t="s">
        <v>428</v>
      </c>
      <c r="C161" s="109" t="s">
        <v>429</v>
      </c>
      <c r="D161" s="111"/>
      <c r="E161" s="136" t="s">
        <v>128</v>
      </c>
      <c r="F161" s="111"/>
    </row>
    <row r="162" spans="2:6">
      <c r="B162" s="105" t="s">
        <v>430</v>
      </c>
      <c r="C162" s="109" t="s">
        <v>431</v>
      </c>
      <c r="D162" s="111"/>
      <c r="E162" s="136">
        <v>100</v>
      </c>
      <c r="F162" s="111"/>
    </row>
    <row r="163" spans="2:6">
      <c r="B163" s="104" t="s">
        <v>432</v>
      </c>
      <c r="C163" s="102" t="s">
        <v>433</v>
      </c>
      <c r="D163" s="110"/>
      <c r="E163" s="137">
        <v>100</v>
      </c>
      <c r="F163" s="110"/>
    </row>
    <row r="164" spans="2:6">
      <c r="B164" s="105" t="s">
        <v>434</v>
      </c>
      <c r="C164" s="109" t="s">
        <v>435</v>
      </c>
      <c r="D164" s="111"/>
      <c r="E164" s="136">
        <v>100</v>
      </c>
      <c r="F164" s="111"/>
    </row>
    <row r="165" spans="2:6">
      <c r="B165" s="105" t="s">
        <v>436</v>
      </c>
      <c r="C165" s="109" t="s">
        <v>437</v>
      </c>
      <c r="D165" s="111"/>
      <c r="E165" s="136">
        <v>100</v>
      </c>
      <c r="F165" s="111"/>
    </row>
    <row r="166" spans="2:6">
      <c r="B166" s="105" t="s">
        <v>438</v>
      </c>
      <c r="C166" s="109" t="s">
        <v>439</v>
      </c>
      <c r="D166" s="111"/>
      <c r="E166" s="136">
        <v>100</v>
      </c>
      <c r="F166" s="111"/>
    </row>
    <row r="167" spans="2:6">
      <c r="B167" s="105" t="s">
        <v>440</v>
      </c>
      <c r="C167" s="109" t="s">
        <v>441</v>
      </c>
      <c r="D167" s="111"/>
      <c r="E167" s="136">
        <v>100</v>
      </c>
      <c r="F167" s="111"/>
    </row>
    <row r="168" spans="2:6">
      <c r="B168" s="104" t="s">
        <v>442</v>
      </c>
      <c r="C168" s="102" t="s">
        <v>443</v>
      </c>
      <c r="D168" s="110"/>
      <c r="E168" s="137">
        <v>100</v>
      </c>
      <c r="F168" s="110"/>
    </row>
    <row r="169" spans="2:6">
      <c r="B169" s="105" t="s">
        <v>444</v>
      </c>
      <c r="C169" s="109" t="s">
        <v>445</v>
      </c>
      <c r="D169" s="111"/>
      <c r="E169" s="136">
        <v>100</v>
      </c>
      <c r="F169" s="111"/>
    </row>
    <row r="170" spans="2:6">
      <c r="B170" s="105" t="s">
        <v>446</v>
      </c>
      <c r="C170" s="109" t="s">
        <v>447</v>
      </c>
      <c r="D170" s="111"/>
      <c r="E170" s="136">
        <v>100</v>
      </c>
      <c r="F170" s="111"/>
    </row>
    <row r="171" spans="2:6" ht="15.75">
      <c r="B171" s="119">
        <v>2.2000000000000002</v>
      </c>
      <c r="C171" s="120" t="s">
        <v>448</v>
      </c>
      <c r="D171" s="121"/>
      <c r="E171" s="138" t="s">
        <v>128</v>
      </c>
      <c r="F171" s="121"/>
    </row>
    <row r="172" spans="2:6">
      <c r="B172" s="105" t="s">
        <v>449</v>
      </c>
      <c r="C172" s="109" t="s">
        <v>450</v>
      </c>
      <c r="D172" s="111"/>
      <c r="E172" s="136" t="s">
        <v>643</v>
      </c>
      <c r="F172" s="111"/>
    </row>
    <row r="173" spans="2:6">
      <c r="B173" s="105" t="s">
        <v>451</v>
      </c>
      <c r="C173" s="109" t="s">
        <v>452</v>
      </c>
      <c r="D173" s="111"/>
      <c r="E173" s="136" t="s">
        <v>643</v>
      </c>
      <c r="F173" s="111"/>
    </row>
    <row r="174" spans="2:6">
      <c r="B174" s="105" t="s">
        <v>453</v>
      </c>
      <c r="C174" s="109" t="s">
        <v>454</v>
      </c>
      <c r="D174" s="111"/>
      <c r="E174" s="136" t="s">
        <v>643</v>
      </c>
      <c r="F174" s="111"/>
    </row>
    <row r="175" spans="2:6">
      <c r="B175" s="104" t="s">
        <v>455</v>
      </c>
      <c r="C175" s="102" t="s">
        <v>456</v>
      </c>
      <c r="D175" s="110"/>
      <c r="E175" s="137" t="s">
        <v>128</v>
      </c>
      <c r="F175" s="110"/>
    </row>
    <row r="176" spans="2:6">
      <c r="B176" s="105" t="s">
        <v>457</v>
      </c>
      <c r="C176" s="109" t="s">
        <v>458</v>
      </c>
      <c r="D176" s="111"/>
      <c r="E176" s="136" t="s">
        <v>128</v>
      </c>
      <c r="F176" s="111"/>
    </row>
    <row r="177" spans="2:6">
      <c r="B177" s="104" t="s">
        <v>459</v>
      </c>
      <c r="C177" s="102" t="s">
        <v>460</v>
      </c>
      <c r="D177" s="110"/>
      <c r="E177" s="137" t="s">
        <v>128</v>
      </c>
      <c r="F177" s="110"/>
    </row>
    <row r="178" spans="2:6">
      <c r="B178" s="105" t="s">
        <v>461</v>
      </c>
      <c r="C178" s="109" t="s">
        <v>462</v>
      </c>
      <c r="D178" s="111"/>
      <c r="E178" s="136" t="s">
        <v>128</v>
      </c>
      <c r="F178" s="111"/>
    </row>
    <row r="179" spans="2:6">
      <c r="B179" s="105" t="s">
        <v>463</v>
      </c>
      <c r="C179" s="109" t="s">
        <v>464</v>
      </c>
      <c r="D179" s="111"/>
      <c r="E179" s="136" t="s">
        <v>128</v>
      </c>
      <c r="F179" s="111"/>
    </row>
    <row r="180" spans="2:6">
      <c r="B180" s="104" t="s">
        <v>465</v>
      </c>
      <c r="C180" s="102" t="s">
        <v>466</v>
      </c>
      <c r="D180" s="110"/>
      <c r="E180" s="137" t="s">
        <v>128</v>
      </c>
      <c r="F180" s="110"/>
    </row>
    <row r="181" spans="2:6">
      <c r="B181" s="105" t="s">
        <v>467</v>
      </c>
      <c r="C181" s="109" t="s">
        <v>468</v>
      </c>
      <c r="D181" s="111"/>
      <c r="E181" s="136" t="s">
        <v>128</v>
      </c>
      <c r="F181" s="111"/>
    </row>
    <row r="182" spans="2:6">
      <c r="B182" s="105" t="s">
        <v>469</v>
      </c>
      <c r="C182" s="109" t="s">
        <v>470</v>
      </c>
      <c r="D182" s="111"/>
      <c r="E182" s="136" t="s">
        <v>128</v>
      </c>
      <c r="F182" s="111"/>
    </row>
    <row r="183" spans="2:6">
      <c r="B183" s="105" t="s">
        <v>471</v>
      </c>
      <c r="C183" s="109" t="s">
        <v>472</v>
      </c>
      <c r="D183" s="111"/>
      <c r="E183" s="136" t="s">
        <v>128</v>
      </c>
      <c r="F183" s="111"/>
    </row>
    <row r="184" spans="2:6">
      <c r="B184" s="104" t="s">
        <v>473</v>
      </c>
      <c r="C184" s="102" t="s">
        <v>474</v>
      </c>
      <c r="D184" s="110"/>
      <c r="E184" s="137" t="s">
        <v>128</v>
      </c>
      <c r="F184" s="110"/>
    </row>
    <row r="185" spans="2:6">
      <c r="B185" s="105" t="s">
        <v>475</v>
      </c>
      <c r="C185" s="109" t="s">
        <v>476</v>
      </c>
      <c r="D185" s="111"/>
      <c r="E185" s="136" t="s">
        <v>128</v>
      </c>
      <c r="F185" s="111"/>
    </row>
    <row r="186" spans="2:6">
      <c r="B186" s="104" t="s">
        <v>477</v>
      </c>
      <c r="C186" s="102" t="s">
        <v>478</v>
      </c>
      <c r="D186" s="110"/>
      <c r="E186" s="137" t="s">
        <v>128</v>
      </c>
      <c r="F186" s="110"/>
    </row>
    <row r="187" spans="2:6">
      <c r="B187" s="105" t="s">
        <v>479</v>
      </c>
      <c r="C187" s="109" t="s">
        <v>480</v>
      </c>
      <c r="D187" s="111"/>
      <c r="E187" s="136" t="s">
        <v>128</v>
      </c>
      <c r="F187" s="111"/>
    </row>
    <row r="188" spans="2:6" ht="15.75">
      <c r="B188" s="119">
        <v>2.2999999999999998</v>
      </c>
      <c r="C188" s="120" t="s">
        <v>481</v>
      </c>
      <c r="D188" s="121"/>
      <c r="E188" s="138" t="s">
        <v>128</v>
      </c>
      <c r="F188" s="121"/>
    </row>
    <row r="189" spans="2:6">
      <c r="B189" s="105" t="s">
        <v>482</v>
      </c>
      <c r="C189" s="109" t="s">
        <v>483</v>
      </c>
      <c r="D189" s="111"/>
      <c r="E189" s="136" t="s">
        <v>643</v>
      </c>
      <c r="F189" s="111"/>
    </row>
    <row r="190" spans="2:6">
      <c r="B190" s="104" t="s">
        <v>484</v>
      </c>
      <c r="C190" s="102" t="s">
        <v>485</v>
      </c>
      <c r="D190" s="110"/>
      <c r="E190" s="137" t="s">
        <v>128</v>
      </c>
      <c r="F190" s="110"/>
    </row>
    <row r="191" spans="2:6">
      <c r="B191" s="105" t="s">
        <v>486</v>
      </c>
      <c r="C191" s="109" t="s">
        <v>487</v>
      </c>
      <c r="D191" s="111"/>
      <c r="E191" s="136" t="s">
        <v>128</v>
      </c>
      <c r="F191" s="111"/>
    </row>
    <row r="192" spans="2:6">
      <c r="B192" s="105" t="s">
        <v>488</v>
      </c>
      <c r="C192" s="109" t="s">
        <v>489</v>
      </c>
      <c r="D192" s="111"/>
      <c r="E192" s="136" t="s">
        <v>128</v>
      </c>
      <c r="F192" s="111"/>
    </row>
    <row r="193" spans="2:6">
      <c r="B193" s="105" t="s">
        <v>490</v>
      </c>
      <c r="C193" s="109" t="s">
        <v>491</v>
      </c>
      <c r="D193" s="111"/>
      <c r="E193" s="136" t="s">
        <v>128</v>
      </c>
      <c r="F193" s="111"/>
    </row>
    <row r="194" spans="2:6">
      <c r="B194" s="104" t="s">
        <v>492</v>
      </c>
      <c r="C194" s="102" t="s">
        <v>493</v>
      </c>
      <c r="D194" s="110"/>
      <c r="E194" s="137" t="s">
        <v>128</v>
      </c>
      <c r="F194" s="110"/>
    </row>
    <row r="195" spans="2:6">
      <c r="B195" s="105" t="s">
        <v>494</v>
      </c>
      <c r="C195" s="109" t="s">
        <v>495</v>
      </c>
      <c r="D195" s="111"/>
      <c r="E195" s="136" t="s">
        <v>128</v>
      </c>
      <c r="F195" s="111"/>
    </row>
    <row r="196" spans="2:6">
      <c r="B196" s="105" t="s">
        <v>496</v>
      </c>
      <c r="C196" s="109" t="s">
        <v>497</v>
      </c>
      <c r="D196" s="111"/>
      <c r="E196" s="136" t="s">
        <v>128</v>
      </c>
      <c r="F196" s="111"/>
    </row>
    <row r="197" spans="2:6">
      <c r="B197" s="105" t="s">
        <v>498</v>
      </c>
      <c r="C197" s="109" t="s">
        <v>499</v>
      </c>
      <c r="D197" s="111"/>
      <c r="E197" s="136" t="s">
        <v>128</v>
      </c>
      <c r="F197" s="111"/>
    </row>
    <row r="198" spans="2:6">
      <c r="B198" s="105" t="s">
        <v>500</v>
      </c>
      <c r="C198" s="109" t="s">
        <v>501</v>
      </c>
      <c r="D198" s="111"/>
      <c r="E198" s="136" t="s">
        <v>128</v>
      </c>
      <c r="F198" s="111"/>
    </row>
    <row r="199" spans="2:6">
      <c r="B199" s="104" t="s">
        <v>502</v>
      </c>
      <c r="C199" s="102" t="s">
        <v>503</v>
      </c>
      <c r="D199" s="110"/>
      <c r="E199" s="137" t="s">
        <v>128</v>
      </c>
      <c r="F199" s="110"/>
    </row>
    <row r="200" spans="2:6">
      <c r="B200" s="105" t="s">
        <v>504</v>
      </c>
      <c r="C200" s="109" t="s">
        <v>505</v>
      </c>
      <c r="D200" s="111"/>
      <c r="E200" s="136" t="s">
        <v>128</v>
      </c>
      <c r="F200" s="111"/>
    </row>
    <row r="201" spans="2:6">
      <c r="B201" s="105" t="s">
        <v>506</v>
      </c>
      <c r="C201" s="109" t="s">
        <v>507</v>
      </c>
      <c r="D201" s="111"/>
      <c r="E201" s="136" t="s">
        <v>128</v>
      </c>
      <c r="F201" s="111"/>
    </row>
    <row r="202" spans="2:6">
      <c r="B202" s="104" t="s">
        <v>508</v>
      </c>
      <c r="C202" s="102" t="s">
        <v>509</v>
      </c>
      <c r="D202" s="110"/>
      <c r="E202" s="137" t="s">
        <v>128</v>
      </c>
      <c r="F202" s="110"/>
    </row>
    <row r="203" spans="2:6">
      <c r="B203" s="105" t="s">
        <v>510</v>
      </c>
      <c r="C203" s="109" t="s">
        <v>511</v>
      </c>
      <c r="D203" s="111"/>
      <c r="E203" s="136" t="s">
        <v>128</v>
      </c>
      <c r="F203" s="111"/>
    </row>
    <row r="204" spans="2:6">
      <c r="B204" s="105" t="s">
        <v>512</v>
      </c>
      <c r="C204" s="109" t="s">
        <v>513</v>
      </c>
      <c r="D204" s="111"/>
      <c r="E204" s="136" t="s">
        <v>128</v>
      </c>
      <c r="F204" s="111"/>
    </row>
    <row r="205" spans="2:6">
      <c r="B205" s="105" t="s">
        <v>514</v>
      </c>
      <c r="C205" s="109" t="s">
        <v>515</v>
      </c>
      <c r="D205" s="111"/>
      <c r="E205" s="136" t="s">
        <v>128</v>
      </c>
      <c r="F205" s="111"/>
    </row>
    <row r="206" spans="2:6">
      <c r="B206" s="105" t="s">
        <v>516</v>
      </c>
      <c r="C206" s="109" t="s">
        <v>517</v>
      </c>
      <c r="D206" s="111"/>
      <c r="E206" s="136" t="s">
        <v>128</v>
      </c>
      <c r="F206" s="111"/>
    </row>
    <row r="207" spans="2:6">
      <c r="B207" s="105" t="s">
        <v>518</v>
      </c>
      <c r="C207" s="109" t="s">
        <v>519</v>
      </c>
      <c r="D207" s="111"/>
      <c r="E207" s="136" t="s">
        <v>128</v>
      </c>
      <c r="F207" s="111"/>
    </row>
    <row r="208" spans="2:6">
      <c r="B208" s="104" t="s">
        <v>520</v>
      </c>
      <c r="C208" s="102" t="s">
        <v>521</v>
      </c>
      <c r="D208" s="110"/>
      <c r="E208" s="137" t="s">
        <v>128</v>
      </c>
      <c r="F208" s="110"/>
    </row>
    <row r="209" spans="2:6">
      <c r="B209" s="105" t="s">
        <v>522</v>
      </c>
      <c r="C209" s="109" t="s">
        <v>523</v>
      </c>
      <c r="D209" s="111"/>
      <c r="E209" s="136" t="s">
        <v>128</v>
      </c>
      <c r="F209" s="111"/>
    </row>
    <row r="210" spans="2:6">
      <c r="B210" s="105" t="s">
        <v>524</v>
      </c>
      <c r="C210" s="109" t="s">
        <v>525</v>
      </c>
      <c r="D210" s="111"/>
      <c r="E210" s="136" t="s">
        <v>128</v>
      </c>
      <c r="F210" s="111"/>
    </row>
    <row r="211" spans="2:6">
      <c r="B211" s="105" t="s">
        <v>526</v>
      </c>
      <c r="C211" s="109" t="s">
        <v>527</v>
      </c>
      <c r="D211" s="111"/>
      <c r="E211" s="136" t="s">
        <v>128</v>
      </c>
      <c r="F211" s="111"/>
    </row>
    <row r="212" spans="2:6">
      <c r="B212" s="105" t="s">
        <v>528</v>
      </c>
      <c r="C212" s="109" t="s">
        <v>529</v>
      </c>
      <c r="D212" s="111"/>
      <c r="E212" s="136" t="s">
        <v>128</v>
      </c>
      <c r="F212" s="111"/>
    </row>
    <row r="213" spans="2:6">
      <c r="B213" s="104" t="s">
        <v>530</v>
      </c>
      <c r="C213" s="102" t="s">
        <v>531</v>
      </c>
      <c r="D213" s="110"/>
      <c r="E213" s="137" t="s">
        <v>128</v>
      </c>
      <c r="F213" s="110"/>
    </row>
    <row r="214" spans="2:6">
      <c r="B214" s="105" t="s">
        <v>532</v>
      </c>
      <c r="C214" s="109" t="s">
        <v>533</v>
      </c>
      <c r="D214" s="111"/>
      <c r="E214" s="136" t="s">
        <v>128</v>
      </c>
      <c r="F214" s="111"/>
    </row>
    <row r="215" spans="2:6">
      <c r="B215" s="105" t="s">
        <v>534</v>
      </c>
      <c r="C215" s="109" t="s">
        <v>535</v>
      </c>
      <c r="D215" s="111"/>
      <c r="E215" s="136" t="s">
        <v>128</v>
      </c>
      <c r="F215" s="111"/>
    </row>
    <row r="216" spans="2:6">
      <c r="B216" s="105" t="s">
        <v>536</v>
      </c>
      <c r="C216" s="109" t="s">
        <v>537</v>
      </c>
      <c r="D216" s="111"/>
      <c r="E216" s="136" t="s">
        <v>128</v>
      </c>
      <c r="F216" s="111"/>
    </row>
    <row r="217" spans="2:6" ht="18">
      <c r="B217" s="124">
        <v>3</v>
      </c>
      <c r="C217" s="125" t="s">
        <v>645</v>
      </c>
      <c r="D217" s="128"/>
      <c r="E217" s="130">
        <v>75</v>
      </c>
      <c r="F217" s="128"/>
    </row>
    <row r="218" spans="2:6" ht="15.75">
      <c r="B218" s="126">
        <v>3.1</v>
      </c>
      <c r="C218" s="127" t="s">
        <v>539</v>
      </c>
      <c r="D218" s="129"/>
      <c r="E218" s="138">
        <v>79</v>
      </c>
      <c r="F218" s="129"/>
    </row>
    <row r="219" spans="2:6" ht="15.75">
      <c r="B219" s="126">
        <v>3.2</v>
      </c>
      <c r="C219" s="127" t="s">
        <v>540</v>
      </c>
      <c r="D219" s="129"/>
      <c r="E219" s="138">
        <v>71</v>
      </c>
      <c r="F219" s="129"/>
    </row>
    <row r="220" spans="2:6" ht="15.75">
      <c r="B220" s="126">
        <v>3.3</v>
      </c>
      <c r="C220" s="127" t="s">
        <v>541</v>
      </c>
      <c r="D220" s="129"/>
      <c r="E220" s="138">
        <v>73</v>
      </c>
      <c r="F220" s="129"/>
    </row>
    <row r="221" spans="2:6" ht="15.75">
      <c r="B221" s="126">
        <v>3.4</v>
      </c>
      <c r="C221" s="127" t="s">
        <v>542</v>
      </c>
      <c r="D221" s="129"/>
      <c r="E221" s="138">
        <v>74</v>
      </c>
      <c r="F221" s="129"/>
    </row>
    <row r="222" spans="2:6" ht="15.75">
      <c r="B222" s="126">
        <v>3.5</v>
      </c>
      <c r="C222" s="127" t="s">
        <v>543</v>
      </c>
      <c r="D222" s="129"/>
      <c r="E222" s="138">
        <v>85</v>
      </c>
      <c r="F222" s="129"/>
    </row>
    <row r="223" spans="2:6" ht="15.75">
      <c r="B223" s="126">
        <v>3.6</v>
      </c>
      <c r="C223" s="127" t="s">
        <v>544</v>
      </c>
      <c r="D223" s="129"/>
      <c r="E223" s="138">
        <v>79</v>
      </c>
      <c r="F223" s="129"/>
    </row>
    <row r="224" spans="2:6" ht="15.75">
      <c r="B224" s="126">
        <v>3.7</v>
      </c>
      <c r="C224" s="127" t="s">
        <v>545</v>
      </c>
      <c r="D224" s="129"/>
      <c r="E224" s="138">
        <v>63</v>
      </c>
      <c r="F224" s="129"/>
    </row>
  </sheetData>
  <mergeCells count="1">
    <mergeCell ref="B1:D1"/>
  </mergeCells>
  <conditionalFormatting sqref="E6">
    <cfRule type="cellIs" dxfId="3804" priority="311" operator="between">
      <formula>0</formula>
      <formula>29.5</formula>
    </cfRule>
    <cfRule type="cellIs" dxfId="3803" priority="312" operator="between">
      <formula>29.5</formula>
      <formula>44.5</formula>
    </cfRule>
    <cfRule type="cellIs" dxfId="3802" priority="313" operator="between">
      <formula>44.5</formula>
      <formula>59.5</formula>
    </cfRule>
    <cfRule type="cellIs" dxfId="3801" priority="314" operator="between">
      <formula>59.5</formula>
      <formula>74.5</formula>
    </cfRule>
    <cfRule type="cellIs" dxfId="3800" priority="315" operator="between">
      <formula>74.5</formula>
      <formula>100</formula>
    </cfRule>
  </conditionalFormatting>
  <conditionalFormatting sqref="E150">
    <cfRule type="cellIs" dxfId="3799" priority="301" operator="between">
      <formula>74.5</formula>
      <formula>100</formula>
    </cfRule>
    <cfRule type="cellIs" dxfId="3798" priority="302" operator="between">
      <formula>59.5</formula>
      <formula>74.5</formula>
    </cfRule>
    <cfRule type="cellIs" dxfId="3797" priority="303" operator="between">
      <formula>44.5</formula>
      <formula>59.5</formula>
    </cfRule>
    <cfRule type="cellIs" dxfId="3796" priority="304" operator="between">
      <formula>29.5</formula>
      <formula>44.5</formula>
    </cfRule>
    <cfRule type="cellIs" dxfId="3795" priority="305" operator="between">
      <formula>0</formula>
      <formula>29.5</formula>
    </cfRule>
  </conditionalFormatting>
  <conditionalFormatting sqref="E8">
    <cfRule type="cellIs" dxfId="3794" priority="306" operator="between">
      <formula>74.5</formula>
      <formula>100</formula>
    </cfRule>
    <cfRule type="cellIs" dxfId="3793" priority="307" operator="between">
      <formula>59.5</formula>
      <formula>74.5</formula>
    </cfRule>
    <cfRule type="cellIs" dxfId="3792" priority="308" operator="between">
      <formula>44.5</formula>
      <formula>59.5</formula>
    </cfRule>
    <cfRule type="cellIs" dxfId="3791" priority="309" operator="between">
      <formula>29.5</formula>
      <formula>44.5</formula>
    </cfRule>
    <cfRule type="cellIs" dxfId="3790" priority="310" operator="between">
      <formula>0</formula>
      <formula>29.5</formula>
    </cfRule>
  </conditionalFormatting>
  <conditionalFormatting sqref="E213">
    <cfRule type="cellIs" dxfId="3789" priority="1" operator="between">
      <formula>74.5</formula>
      <formula>100</formula>
    </cfRule>
    <cfRule type="cellIs" dxfId="3788" priority="2" operator="between">
      <formula>59.5</formula>
      <formula>74.5</formula>
    </cfRule>
    <cfRule type="cellIs" dxfId="3787" priority="3" operator="between">
      <formula>44.5</formula>
      <formula>59.5</formula>
    </cfRule>
    <cfRule type="cellIs" dxfId="3786" priority="4" operator="between">
      <formula>29.5</formula>
      <formula>44.5</formula>
    </cfRule>
    <cfRule type="cellIs" dxfId="3785" priority="5" operator="between">
      <formula>0</formula>
      <formula>29.5</formula>
    </cfRule>
  </conditionalFormatting>
  <conditionalFormatting sqref="E217">
    <cfRule type="cellIs" dxfId="3784" priority="296" operator="between">
      <formula>74.5</formula>
      <formula>100</formula>
    </cfRule>
    <cfRule type="cellIs" dxfId="3783" priority="297" operator="between">
      <formula>59.5</formula>
      <formula>74.5</formula>
    </cfRule>
    <cfRule type="cellIs" dxfId="3782" priority="298" operator="between">
      <formula>44.5</formula>
      <formula>59.5</formula>
    </cfRule>
    <cfRule type="cellIs" dxfId="3781" priority="299" operator="between">
      <formula>29.5</formula>
      <formula>44.5</formula>
    </cfRule>
    <cfRule type="cellIs" dxfId="3780" priority="300" operator="between">
      <formula>0</formula>
      <formula>29.5</formula>
    </cfRule>
  </conditionalFormatting>
  <conditionalFormatting sqref="E9">
    <cfRule type="cellIs" dxfId="3779" priority="291" operator="between">
      <formula>74.5</formula>
      <formula>100</formula>
    </cfRule>
    <cfRule type="cellIs" dxfId="3778" priority="292" operator="between">
      <formula>59.5</formula>
      <formula>74.5</formula>
    </cfRule>
    <cfRule type="cellIs" dxfId="3777" priority="293" operator="between">
      <formula>44.5</formula>
      <formula>59.5</formula>
    </cfRule>
    <cfRule type="cellIs" dxfId="3776" priority="294" operator="between">
      <formula>29.5</formula>
      <formula>44.5</formula>
    </cfRule>
    <cfRule type="cellIs" dxfId="3775" priority="295" operator="between">
      <formula>0</formula>
      <formula>29.5</formula>
    </cfRule>
  </conditionalFormatting>
  <conditionalFormatting sqref="E53">
    <cfRule type="cellIs" dxfId="3774" priority="286" operator="between">
      <formula>74.5</formula>
      <formula>100</formula>
    </cfRule>
    <cfRule type="cellIs" dxfId="3773" priority="287" operator="between">
      <formula>59.5</formula>
      <formula>74.5</formula>
    </cfRule>
    <cfRule type="cellIs" dxfId="3772" priority="288" operator="between">
      <formula>44.5</formula>
      <formula>59.5</formula>
    </cfRule>
    <cfRule type="cellIs" dxfId="3771" priority="289" operator="between">
      <formula>29.5</formula>
      <formula>44.5</formula>
    </cfRule>
    <cfRule type="cellIs" dxfId="3770" priority="290" operator="between">
      <formula>0</formula>
      <formula>29.5</formula>
    </cfRule>
  </conditionalFormatting>
  <conditionalFormatting sqref="E85">
    <cfRule type="cellIs" dxfId="3769" priority="281" operator="between">
      <formula>74.5</formula>
      <formula>100</formula>
    </cfRule>
    <cfRule type="cellIs" dxfId="3768" priority="282" operator="between">
      <formula>59.5</formula>
      <formula>74.5</formula>
    </cfRule>
    <cfRule type="cellIs" dxfId="3767" priority="283" operator="between">
      <formula>44.5</formula>
      <formula>59.5</formula>
    </cfRule>
    <cfRule type="cellIs" dxfId="3766" priority="284" operator="between">
      <formula>29.5</formula>
      <formula>44.5</formula>
    </cfRule>
    <cfRule type="cellIs" dxfId="3765" priority="285" operator="between">
      <formula>0</formula>
      <formula>29.5</formula>
    </cfRule>
  </conditionalFormatting>
  <conditionalFormatting sqref="E107">
    <cfRule type="cellIs" dxfId="3764" priority="276" operator="between">
      <formula>74.5</formula>
      <formula>100</formula>
    </cfRule>
    <cfRule type="cellIs" dxfId="3763" priority="277" operator="between">
      <formula>59.5</formula>
      <formula>74.5</formula>
    </cfRule>
    <cfRule type="cellIs" dxfId="3762" priority="278" operator="between">
      <formula>44.5</formula>
      <formula>59.5</formula>
    </cfRule>
    <cfRule type="cellIs" dxfId="3761" priority="279" operator="between">
      <formula>29.5</formula>
      <formula>44.5</formula>
    </cfRule>
    <cfRule type="cellIs" dxfId="3760" priority="280" operator="between">
      <formula>0</formula>
      <formula>29.5</formula>
    </cfRule>
  </conditionalFormatting>
  <conditionalFormatting sqref="E151">
    <cfRule type="cellIs" dxfId="3759" priority="271" operator="between">
      <formula>74.5</formula>
      <formula>100</formula>
    </cfRule>
    <cfRule type="cellIs" dxfId="3758" priority="272" operator="between">
      <formula>59.5</formula>
      <formula>74.5</formula>
    </cfRule>
    <cfRule type="cellIs" dxfId="3757" priority="273" operator="between">
      <formula>44.5</formula>
      <formula>59.5</formula>
    </cfRule>
    <cfRule type="cellIs" dxfId="3756" priority="274" operator="between">
      <formula>29.5</formula>
      <formula>44.5</formula>
    </cfRule>
    <cfRule type="cellIs" dxfId="3755" priority="275" operator="between">
      <formula>0</formula>
      <formula>29.5</formula>
    </cfRule>
  </conditionalFormatting>
  <conditionalFormatting sqref="E171">
    <cfRule type="cellIs" dxfId="3754" priority="266" operator="between">
      <formula>74.5</formula>
      <formula>100</formula>
    </cfRule>
    <cfRule type="cellIs" dxfId="3753" priority="267" operator="between">
      <formula>59.5</formula>
      <formula>74.5</formula>
    </cfRule>
    <cfRule type="cellIs" dxfId="3752" priority="268" operator="between">
      <formula>44.5</formula>
      <formula>59.5</formula>
    </cfRule>
    <cfRule type="cellIs" dxfId="3751" priority="269" operator="between">
      <formula>29.5</formula>
      <formula>44.5</formula>
    </cfRule>
    <cfRule type="cellIs" dxfId="3750" priority="270" operator="between">
      <formula>0</formula>
      <formula>29.5</formula>
    </cfRule>
  </conditionalFormatting>
  <conditionalFormatting sqref="E188">
    <cfRule type="cellIs" dxfId="3749" priority="261" operator="between">
      <formula>74.5</formula>
      <formula>100</formula>
    </cfRule>
    <cfRule type="cellIs" dxfId="3748" priority="262" operator="between">
      <formula>59.5</formula>
      <formula>74.5</formula>
    </cfRule>
    <cfRule type="cellIs" dxfId="3747" priority="263" operator="between">
      <formula>44.5</formula>
      <formula>59.5</formula>
    </cfRule>
    <cfRule type="cellIs" dxfId="3746" priority="264" operator="between">
      <formula>29.5</formula>
      <formula>44.5</formula>
    </cfRule>
    <cfRule type="cellIs" dxfId="3745" priority="265" operator="between">
      <formula>0</formula>
      <formula>29.5</formula>
    </cfRule>
  </conditionalFormatting>
  <conditionalFormatting sqref="E218:E224">
    <cfRule type="cellIs" dxfId="3744" priority="256" operator="between">
      <formula>74.5</formula>
      <formula>100</formula>
    </cfRule>
    <cfRule type="cellIs" dxfId="3743" priority="257" operator="between">
      <formula>59.5</formula>
      <formula>74.5</formula>
    </cfRule>
    <cfRule type="cellIs" dxfId="3742" priority="258" operator="between">
      <formula>44.5</formula>
      <formula>59.5</formula>
    </cfRule>
    <cfRule type="cellIs" dxfId="3741" priority="259" operator="between">
      <formula>29.5</formula>
      <formula>44.5</formula>
    </cfRule>
    <cfRule type="cellIs" dxfId="3740" priority="260" operator="between">
      <formula>0</formula>
      <formula>29.5</formula>
    </cfRule>
  </conditionalFormatting>
  <conditionalFormatting sqref="E13">
    <cfRule type="cellIs" dxfId="3739" priority="251" operator="between">
      <formula>74.5</formula>
      <formula>100</formula>
    </cfRule>
    <cfRule type="cellIs" dxfId="3738" priority="252" operator="between">
      <formula>59.5</formula>
      <formula>74.5</formula>
    </cfRule>
    <cfRule type="cellIs" dxfId="3737" priority="253" operator="between">
      <formula>44.5</formula>
      <formula>59.5</formula>
    </cfRule>
    <cfRule type="cellIs" dxfId="3736" priority="254" operator="between">
      <formula>29.5</formula>
      <formula>44.5</formula>
    </cfRule>
    <cfRule type="cellIs" dxfId="3735" priority="255" operator="between">
      <formula>0</formula>
      <formula>29.5</formula>
    </cfRule>
  </conditionalFormatting>
  <conditionalFormatting sqref="E17">
    <cfRule type="cellIs" dxfId="3734" priority="246" operator="between">
      <formula>74.5</formula>
      <formula>100</formula>
    </cfRule>
    <cfRule type="cellIs" dxfId="3733" priority="247" operator="between">
      <formula>59.5</formula>
      <formula>74.5</formula>
    </cfRule>
    <cfRule type="cellIs" dxfId="3732" priority="248" operator="between">
      <formula>44.5</formula>
      <formula>59.5</formula>
    </cfRule>
    <cfRule type="cellIs" dxfId="3731" priority="249" operator="between">
      <formula>29.5</formula>
      <formula>44.5</formula>
    </cfRule>
    <cfRule type="cellIs" dxfId="3730" priority="250" operator="between">
      <formula>0</formula>
      <formula>29.5</formula>
    </cfRule>
  </conditionalFormatting>
  <conditionalFormatting sqref="E22">
    <cfRule type="cellIs" dxfId="3729" priority="241" operator="between">
      <formula>74.5</formula>
      <formula>100</formula>
    </cfRule>
    <cfRule type="cellIs" dxfId="3728" priority="242" operator="between">
      <formula>59.5</formula>
      <formula>74.5</formula>
    </cfRule>
    <cfRule type="cellIs" dxfId="3727" priority="243" operator="between">
      <formula>44.5</formula>
      <formula>59.5</formula>
    </cfRule>
    <cfRule type="cellIs" dxfId="3726" priority="244" operator="between">
      <formula>29.5</formula>
      <formula>44.5</formula>
    </cfRule>
    <cfRule type="cellIs" dxfId="3725" priority="245" operator="between">
      <formula>0</formula>
      <formula>29.5</formula>
    </cfRule>
  </conditionalFormatting>
  <conditionalFormatting sqref="E27">
    <cfRule type="cellIs" dxfId="3724" priority="236" operator="between">
      <formula>74.5</formula>
      <formula>100</formula>
    </cfRule>
    <cfRule type="cellIs" dxfId="3723" priority="237" operator="between">
      <formula>59.5</formula>
      <formula>74.5</formula>
    </cfRule>
    <cfRule type="cellIs" dxfId="3722" priority="238" operator="between">
      <formula>44.5</formula>
      <formula>59.5</formula>
    </cfRule>
    <cfRule type="cellIs" dxfId="3721" priority="239" operator="between">
      <formula>29.5</formula>
      <formula>44.5</formula>
    </cfRule>
    <cfRule type="cellIs" dxfId="3720" priority="240" operator="between">
      <formula>0</formula>
      <formula>29.5</formula>
    </cfRule>
  </conditionalFormatting>
  <conditionalFormatting sqref="E31">
    <cfRule type="cellIs" dxfId="3719" priority="231" operator="between">
      <formula>74.5</formula>
      <formula>100</formula>
    </cfRule>
    <cfRule type="cellIs" dxfId="3718" priority="232" operator="between">
      <formula>59.5</formula>
      <formula>74.5</formula>
    </cfRule>
    <cfRule type="cellIs" dxfId="3717" priority="233" operator="between">
      <formula>44.5</formula>
      <formula>59.5</formula>
    </cfRule>
    <cfRule type="cellIs" dxfId="3716" priority="234" operator="between">
      <formula>29.5</formula>
      <formula>44.5</formula>
    </cfRule>
    <cfRule type="cellIs" dxfId="3715" priority="235" operator="between">
      <formula>0</formula>
      <formula>29.5</formula>
    </cfRule>
  </conditionalFormatting>
  <conditionalFormatting sqref="E36">
    <cfRule type="cellIs" dxfId="3714" priority="226" operator="between">
      <formula>74.5</formula>
      <formula>100</formula>
    </cfRule>
    <cfRule type="cellIs" dxfId="3713" priority="227" operator="between">
      <formula>59.5</formula>
      <formula>74.5</formula>
    </cfRule>
    <cfRule type="cellIs" dxfId="3712" priority="228" operator="between">
      <formula>44.5</formula>
      <formula>59.5</formula>
    </cfRule>
    <cfRule type="cellIs" dxfId="3711" priority="229" operator="between">
      <formula>29.5</formula>
      <formula>44.5</formula>
    </cfRule>
    <cfRule type="cellIs" dxfId="3710" priority="230" operator="between">
      <formula>0</formula>
      <formula>29.5</formula>
    </cfRule>
  </conditionalFormatting>
  <conditionalFormatting sqref="E40">
    <cfRule type="cellIs" dxfId="3709" priority="221" operator="between">
      <formula>74.5</formula>
      <formula>100</formula>
    </cfRule>
    <cfRule type="cellIs" dxfId="3708" priority="222" operator="between">
      <formula>59.5</formula>
      <formula>74.5</formula>
    </cfRule>
    <cfRule type="cellIs" dxfId="3707" priority="223" operator="between">
      <formula>44.5</formula>
      <formula>59.5</formula>
    </cfRule>
    <cfRule type="cellIs" dxfId="3706" priority="224" operator="between">
      <formula>29.5</formula>
      <formula>44.5</formula>
    </cfRule>
    <cfRule type="cellIs" dxfId="3705" priority="225" operator="between">
      <formula>0</formula>
      <formula>29.5</formula>
    </cfRule>
  </conditionalFormatting>
  <conditionalFormatting sqref="E43">
    <cfRule type="cellIs" dxfId="3704" priority="216" operator="between">
      <formula>74.5</formula>
      <formula>100</formula>
    </cfRule>
    <cfRule type="cellIs" dxfId="3703" priority="217" operator="between">
      <formula>59.5</formula>
      <formula>74.5</formula>
    </cfRule>
    <cfRule type="cellIs" dxfId="3702" priority="218" operator="between">
      <formula>44.5</formula>
      <formula>59.5</formula>
    </cfRule>
    <cfRule type="cellIs" dxfId="3701" priority="219" operator="between">
      <formula>29.5</formula>
      <formula>44.5</formula>
    </cfRule>
    <cfRule type="cellIs" dxfId="3700" priority="220" operator="between">
      <formula>0</formula>
      <formula>29.5</formula>
    </cfRule>
  </conditionalFormatting>
  <conditionalFormatting sqref="E46">
    <cfRule type="cellIs" dxfId="3699" priority="211" operator="between">
      <formula>74.5</formula>
      <formula>100</formula>
    </cfRule>
    <cfRule type="cellIs" dxfId="3698" priority="212" operator="between">
      <formula>59.5</formula>
      <formula>74.5</formula>
    </cfRule>
    <cfRule type="cellIs" dxfId="3697" priority="213" operator="between">
      <formula>44.5</formula>
      <formula>59.5</formula>
    </cfRule>
    <cfRule type="cellIs" dxfId="3696" priority="214" operator="between">
      <formula>29.5</formula>
      <formula>44.5</formula>
    </cfRule>
    <cfRule type="cellIs" dxfId="3695" priority="215" operator="between">
      <formula>0</formula>
      <formula>29.5</formula>
    </cfRule>
  </conditionalFormatting>
  <conditionalFormatting sqref="E48">
    <cfRule type="cellIs" dxfId="3694" priority="206" operator="between">
      <formula>74.5</formula>
      <formula>100</formula>
    </cfRule>
    <cfRule type="cellIs" dxfId="3693" priority="207" operator="between">
      <formula>59.5</formula>
      <formula>74.5</formula>
    </cfRule>
    <cfRule type="cellIs" dxfId="3692" priority="208" operator="between">
      <formula>44.5</formula>
      <formula>59.5</formula>
    </cfRule>
    <cfRule type="cellIs" dxfId="3691" priority="209" operator="between">
      <formula>29.5</formula>
      <formula>44.5</formula>
    </cfRule>
    <cfRule type="cellIs" dxfId="3690" priority="210" operator="between">
      <formula>0</formula>
      <formula>29.5</formula>
    </cfRule>
  </conditionalFormatting>
  <conditionalFormatting sqref="E55">
    <cfRule type="cellIs" dxfId="3689" priority="201" operator="between">
      <formula>74.5</formula>
      <formula>100</formula>
    </cfRule>
    <cfRule type="cellIs" dxfId="3688" priority="202" operator="between">
      <formula>59.5</formula>
      <formula>74.5</formula>
    </cfRule>
    <cfRule type="cellIs" dxfId="3687" priority="203" operator="between">
      <formula>44.5</formula>
      <formula>59.5</formula>
    </cfRule>
    <cfRule type="cellIs" dxfId="3686" priority="204" operator="between">
      <formula>29.5</formula>
      <formula>44.5</formula>
    </cfRule>
    <cfRule type="cellIs" dxfId="3685" priority="205" operator="between">
      <formula>0</formula>
      <formula>29.5</formula>
    </cfRule>
  </conditionalFormatting>
  <conditionalFormatting sqref="E59">
    <cfRule type="cellIs" dxfId="3684" priority="196" operator="between">
      <formula>74.5</formula>
      <formula>100</formula>
    </cfRule>
    <cfRule type="cellIs" dxfId="3683" priority="197" operator="between">
      <formula>59.5</formula>
      <formula>74.5</formula>
    </cfRule>
    <cfRule type="cellIs" dxfId="3682" priority="198" operator="between">
      <formula>44.5</formula>
      <formula>59.5</formula>
    </cfRule>
    <cfRule type="cellIs" dxfId="3681" priority="199" operator="between">
      <formula>29.5</formula>
      <formula>44.5</formula>
    </cfRule>
    <cfRule type="cellIs" dxfId="3680" priority="200" operator="between">
      <formula>0</formula>
      <formula>29.5</formula>
    </cfRule>
  </conditionalFormatting>
  <conditionalFormatting sqref="E63">
    <cfRule type="cellIs" dxfId="3679" priority="191" operator="between">
      <formula>74.5</formula>
      <formula>100</formula>
    </cfRule>
    <cfRule type="cellIs" dxfId="3678" priority="192" operator="between">
      <formula>59.5</formula>
      <formula>74.5</formula>
    </cfRule>
    <cfRule type="cellIs" dxfId="3677" priority="193" operator="between">
      <formula>44.5</formula>
      <formula>59.5</formula>
    </cfRule>
    <cfRule type="cellIs" dxfId="3676" priority="194" operator="between">
      <formula>29.5</formula>
      <formula>44.5</formula>
    </cfRule>
    <cfRule type="cellIs" dxfId="3675" priority="195" operator="between">
      <formula>0</formula>
      <formula>29.5</formula>
    </cfRule>
  </conditionalFormatting>
  <conditionalFormatting sqref="E65">
    <cfRule type="cellIs" dxfId="3674" priority="186" operator="between">
      <formula>74.5</formula>
      <formula>100</formula>
    </cfRule>
    <cfRule type="cellIs" dxfId="3673" priority="187" operator="between">
      <formula>59.5</formula>
      <formula>74.5</formula>
    </cfRule>
    <cfRule type="cellIs" dxfId="3672" priority="188" operator="between">
      <formula>44.5</formula>
      <formula>59.5</formula>
    </cfRule>
    <cfRule type="cellIs" dxfId="3671" priority="189" operator="between">
      <formula>29.5</formula>
      <formula>44.5</formula>
    </cfRule>
    <cfRule type="cellIs" dxfId="3670" priority="190" operator="between">
      <formula>0</formula>
      <formula>29.5</formula>
    </cfRule>
  </conditionalFormatting>
  <conditionalFormatting sqref="E69">
    <cfRule type="cellIs" dxfId="3669" priority="181" operator="between">
      <formula>74.5</formula>
      <formula>100</formula>
    </cfRule>
    <cfRule type="cellIs" dxfId="3668" priority="182" operator="between">
      <formula>59.5</formula>
      <formula>74.5</formula>
    </cfRule>
    <cfRule type="cellIs" dxfId="3667" priority="183" operator="between">
      <formula>44.5</formula>
      <formula>59.5</formula>
    </cfRule>
    <cfRule type="cellIs" dxfId="3666" priority="184" operator="between">
      <formula>29.5</formula>
      <formula>44.5</formula>
    </cfRule>
    <cfRule type="cellIs" dxfId="3665" priority="185" operator="between">
      <formula>0</formula>
      <formula>29.5</formula>
    </cfRule>
  </conditionalFormatting>
  <conditionalFormatting sqref="E76">
    <cfRule type="cellIs" dxfId="3664" priority="176" operator="between">
      <formula>74.5</formula>
      <formula>100</formula>
    </cfRule>
    <cfRule type="cellIs" dxfId="3663" priority="177" operator="between">
      <formula>59.5</formula>
      <formula>74.5</formula>
    </cfRule>
    <cfRule type="cellIs" dxfId="3662" priority="178" operator="between">
      <formula>44.5</formula>
      <formula>59.5</formula>
    </cfRule>
    <cfRule type="cellIs" dxfId="3661" priority="179" operator="between">
      <formula>29.5</formula>
      <formula>44.5</formula>
    </cfRule>
    <cfRule type="cellIs" dxfId="3660" priority="180" operator="between">
      <formula>0</formula>
      <formula>29.5</formula>
    </cfRule>
  </conditionalFormatting>
  <conditionalFormatting sqref="E80">
    <cfRule type="cellIs" dxfId="3659" priority="171" operator="between">
      <formula>74.5</formula>
      <formula>100</formula>
    </cfRule>
    <cfRule type="cellIs" dxfId="3658" priority="172" operator="between">
      <formula>59.5</formula>
      <formula>74.5</formula>
    </cfRule>
    <cfRule type="cellIs" dxfId="3657" priority="173" operator="between">
      <formula>44.5</formula>
      <formula>59.5</formula>
    </cfRule>
    <cfRule type="cellIs" dxfId="3656" priority="174" operator="between">
      <formula>29.5</formula>
      <formula>44.5</formula>
    </cfRule>
    <cfRule type="cellIs" dxfId="3655" priority="175" operator="between">
      <formula>0</formula>
      <formula>29.5</formula>
    </cfRule>
  </conditionalFormatting>
  <conditionalFormatting sqref="E82">
    <cfRule type="cellIs" dxfId="3654" priority="166" operator="between">
      <formula>74.5</formula>
      <formula>100</formula>
    </cfRule>
    <cfRule type="cellIs" dxfId="3653" priority="167" operator="between">
      <formula>59.5</formula>
      <formula>74.5</formula>
    </cfRule>
    <cfRule type="cellIs" dxfId="3652" priority="168" operator="between">
      <formula>44.5</formula>
      <formula>59.5</formula>
    </cfRule>
    <cfRule type="cellIs" dxfId="3651" priority="169" operator="between">
      <formula>29.5</formula>
      <formula>44.5</formula>
    </cfRule>
    <cfRule type="cellIs" dxfId="3650" priority="170" operator="between">
      <formula>0</formula>
      <formula>29.5</formula>
    </cfRule>
  </conditionalFormatting>
  <conditionalFormatting sqref="E86">
    <cfRule type="cellIs" dxfId="3649" priority="161" operator="between">
      <formula>74.5</formula>
      <formula>100</formula>
    </cfRule>
    <cfRule type="cellIs" dxfId="3648" priority="162" operator="between">
      <formula>59.5</formula>
      <formula>74.5</formula>
    </cfRule>
    <cfRule type="cellIs" dxfId="3647" priority="163" operator="between">
      <formula>44.5</formula>
      <formula>59.5</formula>
    </cfRule>
    <cfRule type="cellIs" dxfId="3646" priority="164" operator="between">
      <formula>29.5</formula>
      <formula>44.5</formula>
    </cfRule>
    <cfRule type="cellIs" dxfId="3645" priority="165" operator="between">
      <formula>0</formula>
      <formula>29.5</formula>
    </cfRule>
  </conditionalFormatting>
  <conditionalFormatting sqref="E91">
    <cfRule type="cellIs" dxfId="3644" priority="156" operator="between">
      <formula>74.5</formula>
      <formula>100</formula>
    </cfRule>
    <cfRule type="cellIs" dxfId="3643" priority="157" operator="between">
      <formula>59.5</formula>
      <formula>74.5</formula>
    </cfRule>
    <cfRule type="cellIs" dxfId="3642" priority="158" operator="between">
      <formula>44.5</formula>
      <formula>59.5</formula>
    </cfRule>
    <cfRule type="cellIs" dxfId="3641" priority="159" operator="between">
      <formula>29.5</formula>
      <formula>44.5</formula>
    </cfRule>
    <cfRule type="cellIs" dxfId="3640" priority="160" operator="between">
      <formula>0</formula>
      <formula>29.5</formula>
    </cfRule>
  </conditionalFormatting>
  <conditionalFormatting sqref="E94">
    <cfRule type="cellIs" dxfId="3639" priority="151" operator="between">
      <formula>74.5</formula>
      <formula>100</formula>
    </cfRule>
    <cfRule type="cellIs" dxfId="3638" priority="152" operator="between">
      <formula>59.5</formula>
      <formula>74.5</formula>
    </cfRule>
    <cfRule type="cellIs" dxfId="3637" priority="153" operator="between">
      <formula>44.5</formula>
      <formula>59.5</formula>
    </cfRule>
    <cfRule type="cellIs" dxfId="3636" priority="154" operator="between">
      <formula>29.5</formula>
      <formula>44.5</formula>
    </cfRule>
    <cfRule type="cellIs" dxfId="3635" priority="155" operator="between">
      <formula>0</formula>
      <formula>29.5</formula>
    </cfRule>
  </conditionalFormatting>
  <conditionalFormatting sqref="E97">
    <cfRule type="cellIs" dxfId="3634" priority="146" operator="between">
      <formula>74.5</formula>
      <formula>100</formula>
    </cfRule>
    <cfRule type="cellIs" dxfId="3633" priority="147" operator="between">
      <formula>59.5</formula>
      <formula>74.5</formula>
    </cfRule>
    <cfRule type="cellIs" dxfId="3632" priority="148" operator="between">
      <formula>44.5</formula>
      <formula>59.5</formula>
    </cfRule>
    <cfRule type="cellIs" dxfId="3631" priority="149" operator="between">
      <formula>29.5</formula>
      <formula>44.5</formula>
    </cfRule>
    <cfRule type="cellIs" dxfId="3630" priority="150" operator="between">
      <formula>0</formula>
      <formula>29.5</formula>
    </cfRule>
  </conditionalFormatting>
  <conditionalFormatting sqref="E99">
    <cfRule type="cellIs" dxfId="3629" priority="141" operator="between">
      <formula>74.5</formula>
      <formula>100</formula>
    </cfRule>
    <cfRule type="cellIs" dxfId="3628" priority="142" operator="between">
      <formula>59.5</formula>
      <formula>74.5</formula>
    </cfRule>
    <cfRule type="cellIs" dxfId="3627" priority="143" operator="between">
      <formula>44.5</formula>
      <formula>59.5</formula>
    </cfRule>
    <cfRule type="cellIs" dxfId="3626" priority="144" operator="between">
      <formula>29.5</formula>
      <formula>44.5</formula>
    </cfRule>
    <cfRule type="cellIs" dxfId="3625" priority="145" operator="between">
      <formula>0</formula>
      <formula>29.5</formula>
    </cfRule>
  </conditionalFormatting>
  <conditionalFormatting sqref="E102">
    <cfRule type="cellIs" dxfId="3624" priority="136" operator="between">
      <formula>74.5</formula>
      <formula>100</formula>
    </cfRule>
    <cfRule type="cellIs" dxfId="3623" priority="137" operator="between">
      <formula>59.5</formula>
      <formula>74.5</formula>
    </cfRule>
    <cfRule type="cellIs" dxfId="3622" priority="138" operator="between">
      <formula>44.5</formula>
      <formula>59.5</formula>
    </cfRule>
    <cfRule type="cellIs" dxfId="3621" priority="139" operator="between">
      <formula>29.5</formula>
      <formula>44.5</formula>
    </cfRule>
    <cfRule type="cellIs" dxfId="3620" priority="140" operator="between">
      <formula>0</formula>
      <formula>29.5</formula>
    </cfRule>
  </conditionalFormatting>
  <conditionalFormatting sqref="E104">
    <cfRule type="cellIs" dxfId="3619" priority="131" operator="between">
      <formula>74.5</formula>
      <formula>100</formula>
    </cfRule>
    <cfRule type="cellIs" dxfId="3618" priority="132" operator="between">
      <formula>59.5</formula>
      <formula>74.5</formula>
    </cfRule>
    <cfRule type="cellIs" dxfId="3617" priority="133" operator="between">
      <formula>44.5</formula>
      <formula>59.5</formula>
    </cfRule>
    <cfRule type="cellIs" dxfId="3616" priority="134" operator="between">
      <formula>29.5</formula>
      <formula>44.5</formula>
    </cfRule>
    <cfRule type="cellIs" dxfId="3615" priority="135" operator="between">
      <formula>0</formula>
      <formula>29.5</formula>
    </cfRule>
  </conditionalFormatting>
  <conditionalFormatting sqref="E110">
    <cfRule type="cellIs" dxfId="3614" priority="126" operator="between">
      <formula>74.5</formula>
      <formula>100</formula>
    </cfRule>
    <cfRule type="cellIs" dxfId="3613" priority="127" operator="between">
      <formula>59.5</formula>
      <formula>74.5</formula>
    </cfRule>
    <cfRule type="cellIs" dxfId="3612" priority="128" operator="between">
      <formula>44.5</formula>
      <formula>59.5</formula>
    </cfRule>
    <cfRule type="cellIs" dxfId="3611" priority="129" operator="between">
      <formula>29.5</formula>
      <formula>44.5</formula>
    </cfRule>
    <cfRule type="cellIs" dxfId="3610" priority="130" operator="between">
      <formula>0</formula>
      <formula>29.5</formula>
    </cfRule>
  </conditionalFormatting>
  <conditionalFormatting sqref="E112">
    <cfRule type="cellIs" dxfId="3609" priority="121" operator="between">
      <formula>74.5</formula>
      <formula>100</formula>
    </cfRule>
    <cfRule type="cellIs" dxfId="3608" priority="122" operator="between">
      <formula>59.5</formula>
      <formula>74.5</formula>
    </cfRule>
    <cfRule type="cellIs" dxfId="3607" priority="123" operator="between">
      <formula>44.5</formula>
      <formula>59.5</formula>
    </cfRule>
    <cfRule type="cellIs" dxfId="3606" priority="124" operator="between">
      <formula>29.5</formula>
      <formula>44.5</formula>
    </cfRule>
    <cfRule type="cellIs" dxfId="3605" priority="125" operator="between">
      <formula>0</formula>
      <formula>29.5</formula>
    </cfRule>
  </conditionalFormatting>
  <conditionalFormatting sqref="E115">
    <cfRule type="cellIs" dxfId="3604" priority="116" operator="between">
      <formula>74.5</formula>
      <formula>100</formula>
    </cfRule>
    <cfRule type="cellIs" dxfId="3603" priority="117" operator="between">
      <formula>59.5</formula>
      <formula>74.5</formula>
    </cfRule>
    <cfRule type="cellIs" dxfId="3602" priority="118" operator="between">
      <formula>44.5</formula>
      <formula>59.5</formula>
    </cfRule>
    <cfRule type="cellIs" dxfId="3601" priority="119" operator="between">
      <formula>29.5</formula>
      <formula>44.5</formula>
    </cfRule>
    <cfRule type="cellIs" dxfId="3600" priority="120" operator="between">
      <formula>0</formula>
      <formula>29.5</formula>
    </cfRule>
  </conditionalFormatting>
  <conditionalFormatting sqref="E119">
    <cfRule type="cellIs" dxfId="3599" priority="111" operator="between">
      <formula>74.5</formula>
      <formula>100</formula>
    </cfRule>
    <cfRule type="cellIs" dxfId="3598" priority="112" operator="between">
      <formula>59.5</formula>
      <formula>74.5</formula>
    </cfRule>
    <cfRule type="cellIs" dxfId="3597" priority="113" operator="between">
      <formula>44.5</formula>
      <formula>59.5</formula>
    </cfRule>
    <cfRule type="cellIs" dxfId="3596" priority="114" operator="between">
      <formula>29.5</formula>
      <formula>44.5</formula>
    </cfRule>
    <cfRule type="cellIs" dxfId="3595" priority="115" operator="between">
      <formula>0</formula>
      <formula>29.5</formula>
    </cfRule>
  </conditionalFormatting>
  <conditionalFormatting sqref="E122">
    <cfRule type="cellIs" dxfId="3594" priority="106" operator="between">
      <formula>74.5</formula>
      <formula>100</formula>
    </cfRule>
    <cfRule type="cellIs" dxfId="3593" priority="107" operator="between">
      <formula>59.5</formula>
      <formula>74.5</formula>
    </cfRule>
    <cfRule type="cellIs" dxfId="3592" priority="108" operator="between">
      <formula>44.5</formula>
      <formula>59.5</formula>
    </cfRule>
    <cfRule type="cellIs" dxfId="3591" priority="109" operator="between">
      <formula>29.5</formula>
      <formula>44.5</formula>
    </cfRule>
    <cfRule type="cellIs" dxfId="3590" priority="110" operator="between">
      <formula>0</formula>
      <formula>29.5</formula>
    </cfRule>
  </conditionalFormatting>
  <conditionalFormatting sqref="E128">
    <cfRule type="cellIs" dxfId="3589" priority="101" operator="between">
      <formula>74.5</formula>
      <formula>100</formula>
    </cfRule>
    <cfRule type="cellIs" dxfId="3588" priority="102" operator="between">
      <formula>59.5</formula>
      <formula>74.5</formula>
    </cfRule>
    <cfRule type="cellIs" dxfId="3587" priority="103" operator="between">
      <formula>44.5</formula>
      <formula>59.5</formula>
    </cfRule>
    <cfRule type="cellIs" dxfId="3586" priority="104" operator="between">
      <formula>29.5</formula>
      <formula>44.5</formula>
    </cfRule>
    <cfRule type="cellIs" dxfId="3585" priority="105" operator="between">
      <formula>0</formula>
      <formula>29.5</formula>
    </cfRule>
  </conditionalFormatting>
  <conditionalFormatting sqref="E131">
    <cfRule type="cellIs" dxfId="3584" priority="96" operator="between">
      <formula>74.5</formula>
      <formula>100</formula>
    </cfRule>
    <cfRule type="cellIs" dxfId="3583" priority="97" operator="between">
      <formula>59.5</formula>
      <formula>74.5</formula>
    </cfRule>
    <cfRule type="cellIs" dxfId="3582" priority="98" operator="between">
      <formula>44.5</formula>
      <formula>59.5</formula>
    </cfRule>
    <cfRule type="cellIs" dxfId="3581" priority="99" operator="between">
      <formula>29.5</formula>
      <formula>44.5</formula>
    </cfRule>
    <cfRule type="cellIs" dxfId="3580" priority="100" operator="between">
      <formula>0</formula>
      <formula>29.5</formula>
    </cfRule>
  </conditionalFormatting>
  <conditionalFormatting sqref="E136">
    <cfRule type="cellIs" dxfId="3579" priority="91" operator="between">
      <formula>74.5</formula>
      <formula>100</formula>
    </cfRule>
    <cfRule type="cellIs" dxfId="3578" priority="92" operator="between">
      <formula>59.5</formula>
      <formula>74.5</formula>
    </cfRule>
    <cfRule type="cellIs" dxfId="3577" priority="93" operator="between">
      <formula>44.5</formula>
      <formula>59.5</formula>
    </cfRule>
    <cfRule type="cellIs" dxfId="3576" priority="94" operator="between">
      <formula>29.5</formula>
      <formula>44.5</formula>
    </cfRule>
    <cfRule type="cellIs" dxfId="3575" priority="95" operator="between">
      <formula>0</formula>
      <formula>29.5</formula>
    </cfRule>
  </conditionalFormatting>
  <conditionalFormatting sqref="E141">
    <cfRule type="cellIs" dxfId="3574" priority="86" operator="between">
      <formula>74.5</formula>
      <formula>100</formula>
    </cfRule>
    <cfRule type="cellIs" dxfId="3573" priority="87" operator="between">
      <formula>59.5</formula>
      <formula>74.5</formula>
    </cfRule>
    <cfRule type="cellIs" dxfId="3572" priority="88" operator="between">
      <formula>44.5</formula>
      <formula>59.5</formula>
    </cfRule>
    <cfRule type="cellIs" dxfId="3571" priority="89" operator="between">
      <formula>29.5</formula>
      <formula>44.5</formula>
    </cfRule>
    <cfRule type="cellIs" dxfId="3570" priority="90" operator="between">
      <formula>0</formula>
      <formula>29.5</formula>
    </cfRule>
  </conditionalFormatting>
  <conditionalFormatting sqref="E147">
    <cfRule type="cellIs" dxfId="3569" priority="81" operator="between">
      <formula>74.5</formula>
      <formula>100</formula>
    </cfRule>
    <cfRule type="cellIs" dxfId="3568" priority="82" operator="between">
      <formula>59.5</formula>
      <formula>74.5</formula>
    </cfRule>
    <cfRule type="cellIs" dxfId="3567" priority="83" operator="between">
      <formula>44.5</formula>
      <formula>59.5</formula>
    </cfRule>
    <cfRule type="cellIs" dxfId="3566" priority="84" operator="between">
      <formula>29.5</formula>
      <formula>44.5</formula>
    </cfRule>
    <cfRule type="cellIs" dxfId="3565" priority="85" operator="between">
      <formula>0</formula>
      <formula>29.5</formula>
    </cfRule>
  </conditionalFormatting>
  <conditionalFormatting sqref="E152">
    <cfRule type="cellIs" dxfId="3564" priority="76" operator="between">
      <formula>74.5</formula>
      <formula>100</formula>
    </cfRule>
    <cfRule type="cellIs" dxfId="3563" priority="77" operator="between">
      <formula>59.5</formula>
      <formula>74.5</formula>
    </cfRule>
    <cfRule type="cellIs" dxfId="3562" priority="78" operator="between">
      <formula>44.5</formula>
      <formula>59.5</formula>
    </cfRule>
    <cfRule type="cellIs" dxfId="3561" priority="79" operator="between">
      <formula>29.5</formula>
      <formula>44.5</formula>
    </cfRule>
    <cfRule type="cellIs" dxfId="3560" priority="80" operator="between">
      <formula>0</formula>
      <formula>29.5</formula>
    </cfRule>
  </conditionalFormatting>
  <conditionalFormatting sqref="E157">
    <cfRule type="cellIs" dxfId="3559" priority="71" operator="between">
      <formula>74.5</formula>
      <formula>100</formula>
    </cfRule>
    <cfRule type="cellIs" dxfId="3558" priority="72" operator="between">
      <formula>59.5</formula>
      <formula>74.5</formula>
    </cfRule>
    <cfRule type="cellIs" dxfId="3557" priority="73" operator="between">
      <formula>44.5</formula>
      <formula>59.5</formula>
    </cfRule>
    <cfRule type="cellIs" dxfId="3556" priority="74" operator="between">
      <formula>29.5</formula>
      <formula>44.5</formula>
    </cfRule>
    <cfRule type="cellIs" dxfId="3555" priority="75" operator="between">
      <formula>0</formula>
      <formula>29.5</formula>
    </cfRule>
  </conditionalFormatting>
  <conditionalFormatting sqref="E160">
    <cfRule type="cellIs" dxfId="3554" priority="66" operator="between">
      <formula>74.5</formula>
      <formula>100</formula>
    </cfRule>
    <cfRule type="cellIs" dxfId="3553" priority="67" operator="between">
      <formula>59.5</formula>
      <formula>74.5</formula>
    </cfRule>
    <cfRule type="cellIs" dxfId="3552" priority="68" operator="between">
      <formula>44.5</formula>
      <formula>59.5</formula>
    </cfRule>
    <cfRule type="cellIs" dxfId="3551" priority="69" operator="between">
      <formula>29.5</formula>
      <formula>44.5</formula>
    </cfRule>
    <cfRule type="cellIs" dxfId="3550" priority="70" operator="between">
      <formula>0</formula>
      <formula>29.5</formula>
    </cfRule>
  </conditionalFormatting>
  <conditionalFormatting sqref="E163">
    <cfRule type="cellIs" dxfId="3549" priority="61" operator="between">
      <formula>74.5</formula>
      <formula>100</formula>
    </cfRule>
    <cfRule type="cellIs" dxfId="3548" priority="62" operator="between">
      <formula>59.5</formula>
      <formula>74.5</formula>
    </cfRule>
    <cfRule type="cellIs" dxfId="3547" priority="63" operator="between">
      <formula>44.5</formula>
      <formula>59.5</formula>
    </cfRule>
    <cfRule type="cellIs" dxfId="3546" priority="64" operator="between">
      <formula>29.5</formula>
      <formula>44.5</formula>
    </cfRule>
    <cfRule type="cellIs" dxfId="3545" priority="65" operator="between">
      <formula>0</formula>
      <formula>29.5</formula>
    </cfRule>
  </conditionalFormatting>
  <conditionalFormatting sqref="E168">
    <cfRule type="cellIs" dxfId="3544" priority="56" operator="between">
      <formula>74.5</formula>
      <formula>100</formula>
    </cfRule>
    <cfRule type="cellIs" dxfId="3543" priority="57" operator="between">
      <formula>59.5</formula>
      <formula>74.5</formula>
    </cfRule>
    <cfRule type="cellIs" dxfId="3542" priority="58" operator="between">
      <formula>44.5</formula>
      <formula>59.5</formula>
    </cfRule>
    <cfRule type="cellIs" dxfId="3541" priority="59" operator="between">
      <formula>29.5</formula>
      <formula>44.5</formula>
    </cfRule>
    <cfRule type="cellIs" dxfId="3540" priority="60" operator="between">
      <formula>0</formula>
      <formula>29.5</formula>
    </cfRule>
  </conditionalFormatting>
  <conditionalFormatting sqref="E175">
    <cfRule type="cellIs" dxfId="3539" priority="51" operator="between">
      <formula>74.5</formula>
      <formula>100</formula>
    </cfRule>
    <cfRule type="cellIs" dxfId="3538" priority="52" operator="between">
      <formula>59.5</formula>
      <formula>74.5</formula>
    </cfRule>
    <cfRule type="cellIs" dxfId="3537" priority="53" operator="between">
      <formula>44.5</formula>
      <formula>59.5</formula>
    </cfRule>
    <cfRule type="cellIs" dxfId="3536" priority="54" operator="between">
      <formula>29.5</formula>
      <formula>44.5</formula>
    </cfRule>
    <cfRule type="cellIs" dxfId="3535" priority="55" operator="between">
      <formula>0</formula>
      <formula>29.5</formula>
    </cfRule>
  </conditionalFormatting>
  <conditionalFormatting sqref="E177">
    <cfRule type="cellIs" dxfId="3534" priority="46" operator="between">
      <formula>74.5</formula>
      <formula>100</formula>
    </cfRule>
    <cfRule type="cellIs" dxfId="3533" priority="47" operator="between">
      <formula>59.5</formula>
      <formula>74.5</formula>
    </cfRule>
    <cfRule type="cellIs" dxfId="3532" priority="48" operator="between">
      <formula>44.5</formula>
      <formula>59.5</formula>
    </cfRule>
    <cfRule type="cellIs" dxfId="3531" priority="49" operator="between">
      <formula>29.5</formula>
      <formula>44.5</formula>
    </cfRule>
    <cfRule type="cellIs" dxfId="3530" priority="50" operator="between">
      <formula>0</formula>
      <formula>29.5</formula>
    </cfRule>
  </conditionalFormatting>
  <conditionalFormatting sqref="E180">
    <cfRule type="cellIs" dxfId="3529" priority="41" operator="between">
      <formula>74.5</formula>
      <formula>100</formula>
    </cfRule>
    <cfRule type="cellIs" dxfId="3528" priority="42" operator="between">
      <formula>59.5</formula>
      <formula>74.5</formula>
    </cfRule>
    <cfRule type="cellIs" dxfId="3527" priority="43" operator="between">
      <formula>44.5</formula>
      <formula>59.5</formula>
    </cfRule>
    <cfRule type="cellIs" dxfId="3526" priority="44" operator="between">
      <formula>29.5</formula>
      <formula>44.5</formula>
    </cfRule>
    <cfRule type="cellIs" dxfId="3525" priority="45" operator="between">
      <formula>0</formula>
      <formula>29.5</formula>
    </cfRule>
  </conditionalFormatting>
  <conditionalFormatting sqref="E184">
    <cfRule type="cellIs" dxfId="3524" priority="36" operator="between">
      <formula>74.5</formula>
      <formula>100</formula>
    </cfRule>
    <cfRule type="cellIs" dxfId="3523" priority="37" operator="between">
      <formula>59.5</formula>
      <formula>74.5</formula>
    </cfRule>
    <cfRule type="cellIs" dxfId="3522" priority="38" operator="between">
      <formula>44.5</formula>
      <formula>59.5</formula>
    </cfRule>
    <cfRule type="cellIs" dxfId="3521" priority="39" operator="between">
      <formula>29.5</formula>
      <formula>44.5</formula>
    </cfRule>
    <cfRule type="cellIs" dxfId="3520" priority="40" operator="between">
      <formula>0</formula>
      <formula>29.5</formula>
    </cfRule>
  </conditionalFormatting>
  <conditionalFormatting sqref="E186">
    <cfRule type="cellIs" dxfId="3519" priority="31" operator="between">
      <formula>74.5</formula>
      <formula>100</formula>
    </cfRule>
    <cfRule type="cellIs" dxfId="3518" priority="32" operator="between">
      <formula>59.5</formula>
      <formula>74.5</formula>
    </cfRule>
    <cfRule type="cellIs" dxfId="3517" priority="33" operator="between">
      <formula>44.5</formula>
      <formula>59.5</formula>
    </cfRule>
    <cfRule type="cellIs" dxfId="3516" priority="34" operator="between">
      <formula>29.5</formula>
      <formula>44.5</formula>
    </cfRule>
    <cfRule type="cellIs" dxfId="3515" priority="35" operator="between">
      <formula>0</formula>
      <formula>29.5</formula>
    </cfRule>
  </conditionalFormatting>
  <conditionalFormatting sqref="E190">
    <cfRule type="cellIs" dxfId="3514" priority="26" operator="between">
      <formula>74.5</formula>
      <formula>100</formula>
    </cfRule>
    <cfRule type="cellIs" dxfId="3513" priority="27" operator="between">
      <formula>59.5</formula>
      <formula>74.5</formula>
    </cfRule>
    <cfRule type="cellIs" dxfId="3512" priority="28" operator="between">
      <formula>44.5</formula>
      <formula>59.5</formula>
    </cfRule>
    <cfRule type="cellIs" dxfId="3511" priority="29" operator="between">
      <formula>29.5</formula>
      <formula>44.5</formula>
    </cfRule>
    <cfRule type="cellIs" dxfId="3510" priority="30" operator="between">
      <formula>0</formula>
      <formula>29.5</formula>
    </cfRule>
  </conditionalFormatting>
  <conditionalFormatting sqref="E194">
    <cfRule type="cellIs" dxfId="3509" priority="21" operator="between">
      <formula>74.5</formula>
      <formula>100</formula>
    </cfRule>
    <cfRule type="cellIs" dxfId="3508" priority="22" operator="between">
      <formula>59.5</formula>
      <formula>74.5</formula>
    </cfRule>
    <cfRule type="cellIs" dxfId="3507" priority="23" operator="between">
      <formula>44.5</formula>
      <formula>59.5</formula>
    </cfRule>
    <cfRule type="cellIs" dxfId="3506" priority="24" operator="between">
      <formula>29.5</formula>
      <formula>44.5</formula>
    </cfRule>
    <cfRule type="cellIs" dxfId="3505" priority="25" operator="between">
      <formula>0</formula>
      <formula>29.5</formula>
    </cfRule>
  </conditionalFormatting>
  <conditionalFormatting sqref="E199">
    <cfRule type="cellIs" dxfId="3504" priority="16" operator="between">
      <formula>74.5</formula>
      <formula>100</formula>
    </cfRule>
    <cfRule type="cellIs" dxfId="3503" priority="17" operator="between">
      <formula>59.5</formula>
      <formula>74.5</formula>
    </cfRule>
    <cfRule type="cellIs" dxfId="3502" priority="18" operator="between">
      <formula>44.5</formula>
      <formula>59.5</formula>
    </cfRule>
    <cfRule type="cellIs" dxfId="3501" priority="19" operator="between">
      <formula>29.5</formula>
      <formula>44.5</formula>
    </cfRule>
    <cfRule type="cellIs" dxfId="3500" priority="20" operator="between">
      <formula>0</formula>
      <formula>29.5</formula>
    </cfRule>
  </conditionalFormatting>
  <conditionalFormatting sqref="E202">
    <cfRule type="cellIs" dxfId="3499" priority="11" operator="between">
      <formula>74.5</formula>
      <formula>100</formula>
    </cfRule>
    <cfRule type="cellIs" dxfId="3498" priority="12" operator="between">
      <formula>59.5</formula>
      <formula>74.5</formula>
    </cfRule>
    <cfRule type="cellIs" dxfId="3497" priority="13" operator="between">
      <formula>44.5</formula>
      <formula>59.5</formula>
    </cfRule>
    <cfRule type="cellIs" dxfId="3496" priority="14" operator="between">
      <formula>29.5</formula>
      <formula>44.5</formula>
    </cfRule>
    <cfRule type="cellIs" dxfId="3495" priority="15" operator="between">
      <formula>0</formula>
      <formula>29.5</formula>
    </cfRule>
  </conditionalFormatting>
  <conditionalFormatting sqref="E208">
    <cfRule type="cellIs" dxfId="3494" priority="6" operator="between">
      <formula>74.5</formula>
      <formula>100</formula>
    </cfRule>
    <cfRule type="cellIs" dxfId="3493" priority="7" operator="between">
      <formula>59.5</formula>
      <formula>74.5</formula>
    </cfRule>
    <cfRule type="cellIs" dxfId="3492" priority="8" operator="between">
      <formula>44.5</formula>
      <formula>59.5</formula>
    </cfRule>
    <cfRule type="cellIs" dxfId="3491" priority="9" operator="between">
      <formula>29.5</formula>
      <formula>44.5</formula>
    </cfRule>
    <cfRule type="cellIs" dxfId="3490" priority="10" operator="between">
      <formula>0</formula>
      <formula>29.5</formula>
    </cfRule>
  </conditionalFormatting>
  <hyperlinks>
    <hyperlink ref="B1" location="Welcome!A1" display="Back to Welcome page" xr:uid="{5ACAA487-F063-4B52-B06C-C0786FBDC35F}"/>
  </hyperlinks>
  <pageMargins left="0.7" right="0.7" top="0.75" bottom="0.75" header="0.3" footer="0.3"/>
  <pageSetup paperSize="9" orientation="portrait" horizontalDpi="4294967293" verticalDpi="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6EDE1-6998-4E9F-BE41-FA5E8A6A70D2}">
  <sheetPr codeName="Sheet47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12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85</v>
      </c>
      <c r="G10" s="56" t="s">
        <v>128</v>
      </c>
      <c r="H10" s="57" t="s">
        <v>1143</v>
      </c>
      <c r="I10" s="57" t="s">
        <v>5700</v>
      </c>
      <c r="J10" s="19" t="s">
        <v>5701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98</v>
      </c>
      <c r="G11" s="56" t="s">
        <v>128</v>
      </c>
      <c r="H11" s="57" t="s">
        <v>1143</v>
      </c>
      <c r="I11" s="57" t="s">
        <v>5702</v>
      </c>
      <c r="J11" s="19" t="s">
        <v>5703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79</v>
      </c>
      <c r="G12" s="56" t="s">
        <v>128</v>
      </c>
      <c r="H12" s="57" t="s">
        <v>1380</v>
      </c>
      <c r="I12" s="57" t="s">
        <v>5704</v>
      </c>
      <c r="J12" s="19" t="s">
        <v>5703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57</v>
      </c>
      <c r="G14" s="56">
        <v>100</v>
      </c>
      <c r="H14" s="57" t="s">
        <v>804</v>
      </c>
      <c r="I14" s="57" t="s">
        <v>5705</v>
      </c>
      <c r="J14" s="19" t="s">
        <v>5522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57</v>
      </c>
      <c r="G15" s="56">
        <v>100</v>
      </c>
      <c r="H15" s="57" t="s">
        <v>807</v>
      </c>
      <c r="I15" s="57" t="s">
        <v>5706</v>
      </c>
      <c r="J15" s="19" t="s">
        <v>5707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79</v>
      </c>
      <c r="G16" s="56">
        <v>50</v>
      </c>
      <c r="H16" s="57" t="s">
        <v>1533</v>
      </c>
      <c r="I16" s="57" t="s">
        <v>5708</v>
      </c>
      <c r="J16" s="19" t="s">
        <v>5522</v>
      </c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69</v>
      </c>
      <c r="G18" s="62">
        <v>50</v>
      </c>
      <c r="H18" s="63" t="s">
        <v>1684</v>
      </c>
      <c r="I18" s="63" t="s">
        <v>5709</v>
      </c>
      <c r="J18" s="64" t="s">
        <v>5707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69</v>
      </c>
      <c r="G19" s="62">
        <v>50</v>
      </c>
      <c r="H19" s="63" t="s">
        <v>5501</v>
      </c>
      <c r="I19" s="63" t="s">
        <v>5710</v>
      </c>
      <c r="J19" s="64" t="s">
        <v>5550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57</v>
      </c>
      <c r="G20" s="62">
        <v>100</v>
      </c>
      <c r="H20" s="63" t="s">
        <v>1394</v>
      </c>
      <c r="I20" s="63" t="s">
        <v>5711</v>
      </c>
      <c r="J20" s="64" t="s">
        <v>5550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57</v>
      </c>
      <c r="G21" s="62">
        <v>100</v>
      </c>
      <c r="H21" s="63" t="s">
        <v>1397</v>
      </c>
      <c r="I21" s="63" t="s">
        <v>5712</v>
      </c>
      <c r="J21" s="64" t="s">
        <v>5707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5713</v>
      </c>
      <c r="J23" s="19" t="s">
        <v>5703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57</v>
      </c>
      <c r="G24" s="56">
        <v>100</v>
      </c>
      <c r="H24" s="57" t="s">
        <v>2217</v>
      </c>
      <c r="I24" s="57" t="s">
        <v>5714</v>
      </c>
      <c r="J24" s="19" t="s">
        <v>5715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57</v>
      </c>
      <c r="G25" s="56">
        <v>100</v>
      </c>
      <c r="H25" s="57" t="s">
        <v>1404</v>
      </c>
      <c r="I25" s="57" t="s">
        <v>5714</v>
      </c>
      <c r="J25" s="19" t="s">
        <v>5716</v>
      </c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63</v>
      </c>
      <c r="G26" s="56">
        <v>0</v>
      </c>
      <c r="H26" s="57" t="s">
        <v>715</v>
      </c>
      <c r="I26" s="57" t="s">
        <v>5717</v>
      </c>
      <c r="J26" s="19" t="s">
        <v>5703</v>
      </c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57</v>
      </c>
      <c r="G28" s="56">
        <v>100</v>
      </c>
      <c r="H28" s="57" t="s">
        <v>1700</v>
      </c>
      <c r="I28" s="57" t="s">
        <v>5718</v>
      </c>
      <c r="J28" s="19"/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57</v>
      </c>
      <c r="G29" s="56">
        <v>100</v>
      </c>
      <c r="H29" s="57" t="s">
        <v>1703</v>
      </c>
      <c r="I29" s="57" t="s">
        <v>5719</v>
      </c>
      <c r="J29" s="19"/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57</v>
      </c>
      <c r="G30" s="56">
        <v>100</v>
      </c>
      <c r="H30" s="57" t="s">
        <v>1704</v>
      </c>
      <c r="I30" s="57" t="s">
        <v>5720</v>
      </c>
      <c r="J30" s="19"/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5721</v>
      </c>
      <c r="J32" s="19" t="s">
        <v>5703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57</v>
      </c>
      <c r="G33" s="62">
        <v>100</v>
      </c>
      <c r="H33" s="63" t="s">
        <v>1414</v>
      </c>
      <c r="I33" s="63" t="s">
        <v>5722</v>
      </c>
      <c r="J33" s="64" t="s">
        <v>5703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57</v>
      </c>
      <c r="G34" s="62">
        <v>100</v>
      </c>
      <c r="H34" s="63" t="s">
        <v>1416</v>
      </c>
      <c r="I34" s="63" t="s">
        <v>5723</v>
      </c>
      <c r="J34" s="64" t="s">
        <v>5703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63</v>
      </c>
      <c r="G35" s="56">
        <v>0</v>
      </c>
      <c r="H35" s="57" t="s">
        <v>2572</v>
      </c>
      <c r="I35" s="57" t="s">
        <v>5724</v>
      </c>
      <c r="J35" s="19" t="s">
        <v>5518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98</v>
      </c>
      <c r="G37" s="62" t="s">
        <v>128</v>
      </c>
      <c r="H37" s="63" t="s">
        <v>1143</v>
      </c>
      <c r="I37" s="63" t="s">
        <v>5725</v>
      </c>
      <c r="J37" s="64"/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98</v>
      </c>
      <c r="G38" s="62" t="s">
        <v>128</v>
      </c>
      <c r="H38" s="63" t="s">
        <v>1143</v>
      </c>
      <c r="I38" s="63" t="s">
        <v>5726</v>
      </c>
      <c r="J38" s="64"/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98</v>
      </c>
      <c r="G39" s="56" t="s">
        <v>128</v>
      </c>
      <c r="H39" s="57" t="s">
        <v>1143</v>
      </c>
      <c r="I39" s="57" t="s">
        <v>5726</v>
      </c>
      <c r="J39" s="19" t="s">
        <v>5522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63</v>
      </c>
      <c r="G41" s="56">
        <v>20</v>
      </c>
      <c r="H41" s="57" t="s">
        <v>761</v>
      </c>
      <c r="I41" s="57" t="s">
        <v>5727</v>
      </c>
      <c r="J41" s="19" t="s">
        <v>5728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5729</v>
      </c>
      <c r="J42" s="19" t="s">
        <v>5728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5730</v>
      </c>
      <c r="J44" s="19" t="s">
        <v>5731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69</v>
      </c>
      <c r="G45" s="56">
        <v>50</v>
      </c>
      <c r="H45" s="57" t="s">
        <v>2010</v>
      </c>
      <c r="I45" s="57" t="s">
        <v>5732</v>
      </c>
      <c r="J45" s="19" t="s">
        <v>5707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57</v>
      </c>
      <c r="G47" s="56">
        <v>100</v>
      </c>
      <c r="H47" s="57" t="s">
        <v>1436</v>
      </c>
      <c r="I47" s="57" t="s">
        <v>5733</v>
      </c>
      <c r="J47" s="19" t="s">
        <v>5703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98</v>
      </c>
      <c r="G49" s="56" t="s">
        <v>128</v>
      </c>
      <c r="H49" s="57" t="s">
        <v>1143</v>
      </c>
      <c r="I49" s="57" t="s">
        <v>5734</v>
      </c>
      <c r="J49" s="19" t="s">
        <v>5735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9</v>
      </c>
      <c r="G50" s="56">
        <v>50</v>
      </c>
      <c r="H50" s="57" t="s">
        <v>789</v>
      </c>
      <c r="I50" s="57" t="s">
        <v>5736</v>
      </c>
      <c r="J50" s="19" t="s">
        <v>5735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57</v>
      </c>
      <c r="G51" s="56" t="s">
        <v>128</v>
      </c>
      <c r="H51" s="57" t="s">
        <v>792</v>
      </c>
      <c r="I51" s="57" t="s">
        <v>5737</v>
      </c>
      <c r="J51" s="19" t="s">
        <v>5738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5739</v>
      </c>
      <c r="J52" s="19"/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79</v>
      </c>
      <c r="G54" s="56" t="s">
        <v>128</v>
      </c>
      <c r="H54" s="57" t="s">
        <v>2244</v>
      </c>
      <c r="I54" s="57" t="s">
        <v>5740</v>
      </c>
      <c r="J54" s="19"/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57</v>
      </c>
      <c r="G56" s="56">
        <v>100</v>
      </c>
      <c r="H56" s="57" t="s">
        <v>1734</v>
      </c>
      <c r="I56" s="57" t="s">
        <v>5741</v>
      </c>
      <c r="J56" s="19" t="s">
        <v>5522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5742</v>
      </c>
      <c r="J57" s="19" t="s">
        <v>5707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57</v>
      </c>
      <c r="G58" s="56">
        <v>100</v>
      </c>
      <c r="H58" s="57" t="s">
        <v>5541</v>
      </c>
      <c r="I58" s="57" t="s">
        <v>5743</v>
      </c>
      <c r="J58" s="19"/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79</v>
      </c>
      <c r="G60" s="56" t="s">
        <v>128</v>
      </c>
      <c r="H60" s="57" t="s">
        <v>1143</v>
      </c>
      <c r="I60" s="57" t="s">
        <v>5744</v>
      </c>
      <c r="J60" s="19" t="s">
        <v>5550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98</v>
      </c>
      <c r="G61" s="56" t="s">
        <v>128</v>
      </c>
      <c r="H61" s="57" t="s">
        <v>1143</v>
      </c>
      <c r="I61" s="57" t="s">
        <v>5745</v>
      </c>
      <c r="J61" s="19" t="s">
        <v>5707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3203</v>
      </c>
      <c r="G62" s="56" t="s">
        <v>128</v>
      </c>
      <c r="H62" s="57" t="s">
        <v>1143</v>
      </c>
      <c r="I62" s="57" t="s">
        <v>5745</v>
      </c>
      <c r="J62" s="19"/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57</v>
      </c>
      <c r="G64" s="56">
        <v>100</v>
      </c>
      <c r="H64" s="57" t="s">
        <v>2029</v>
      </c>
      <c r="I64" s="57" t="s">
        <v>5746</v>
      </c>
      <c r="J64" s="19" t="s">
        <v>5703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9</v>
      </c>
      <c r="G66" s="56">
        <v>80</v>
      </c>
      <c r="H66" s="57" t="s">
        <v>804</v>
      </c>
      <c r="I66" s="57" t="s">
        <v>5747</v>
      </c>
      <c r="J66" s="19" t="s">
        <v>5707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5742</v>
      </c>
      <c r="J67" s="19" t="s">
        <v>5707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69</v>
      </c>
      <c r="G68" s="56">
        <v>80</v>
      </c>
      <c r="H68" s="57" t="s">
        <v>804</v>
      </c>
      <c r="I68" s="57" t="s">
        <v>5747</v>
      </c>
      <c r="J68" s="19" t="s">
        <v>5707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5748</v>
      </c>
      <c r="J70" s="19" t="s">
        <v>5557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5749</v>
      </c>
      <c r="J71" s="19" t="s">
        <v>5703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57</v>
      </c>
      <c r="G72" s="56">
        <v>100</v>
      </c>
      <c r="H72" s="57" t="s">
        <v>1754</v>
      </c>
      <c r="I72" s="57" t="s">
        <v>5750</v>
      </c>
      <c r="J72" s="19" t="s">
        <v>5703</v>
      </c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69</v>
      </c>
      <c r="G73" s="56">
        <v>50</v>
      </c>
      <c r="H73" s="57" t="s">
        <v>4290</v>
      </c>
      <c r="I73" s="57" t="s">
        <v>5751</v>
      </c>
      <c r="J73" s="19" t="s">
        <v>5752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57</v>
      </c>
      <c r="G74" s="56">
        <v>100</v>
      </c>
      <c r="H74" s="57" t="s">
        <v>858</v>
      </c>
      <c r="I74" s="57" t="s">
        <v>5753</v>
      </c>
      <c r="J74" s="19" t="s">
        <v>5715</v>
      </c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5754</v>
      </c>
      <c r="J75" s="19" t="s">
        <v>5550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5755</v>
      </c>
      <c r="J77" s="19" t="s">
        <v>5509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5756</v>
      </c>
      <c r="J78" s="19" t="s">
        <v>5557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5757</v>
      </c>
      <c r="J79" s="19" t="s">
        <v>5758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69</v>
      </c>
      <c r="G81" s="56">
        <v>50</v>
      </c>
      <c r="H81" s="57" t="s">
        <v>3073</v>
      </c>
      <c r="I81" s="57" t="s">
        <v>5759</v>
      </c>
      <c r="J81" s="19" t="s">
        <v>5760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57</v>
      </c>
      <c r="G83" s="56">
        <v>100</v>
      </c>
      <c r="H83" s="57" t="s">
        <v>1490</v>
      </c>
      <c r="I83" s="57" t="s">
        <v>5761</v>
      </c>
      <c r="J83" s="19" t="s">
        <v>5762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57</v>
      </c>
      <c r="G84" s="56">
        <v>100</v>
      </c>
      <c r="H84" s="57" t="s">
        <v>1493</v>
      </c>
      <c r="I84" s="57" t="s">
        <v>5763</v>
      </c>
      <c r="J84" s="19" t="s">
        <v>5707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5764</v>
      </c>
      <c r="J87" s="19" t="s">
        <v>5765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63</v>
      </c>
      <c r="G88" s="56">
        <v>0</v>
      </c>
      <c r="H88" s="57" t="s">
        <v>897</v>
      </c>
      <c r="I88" s="57" t="s">
        <v>5575</v>
      </c>
      <c r="J88" s="19" t="s">
        <v>5765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5766</v>
      </c>
      <c r="J89" s="19" t="s">
        <v>5767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63</v>
      </c>
      <c r="G90" s="56">
        <v>0</v>
      </c>
      <c r="H90" s="57" t="s">
        <v>905</v>
      </c>
      <c r="I90" s="57" t="s">
        <v>5768</v>
      </c>
      <c r="J90" s="19" t="s">
        <v>5769</v>
      </c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57</v>
      </c>
      <c r="G92" s="56">
        <v>100</v>
      </c>
      <c r="H92" s="57" t="s">
        <v>1505</v>
      </c>
      <c r="I92" s="57" t="s">
        <v>5576</v>
      </c>
      <c r="J92" s="19" t="s">
        <v>5769</v>
      </c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57</v>
      </c>
      <c r="G93" s="56">
        <v>100</v>
      </c>
      <c r="H93" s="57" t="s">
        <v>1508</v>
      </c>
      <c r="I93" s="57" t="s">
        <v>5576</v>
      </c>
      <c r="J93" s="19" t="s">
        <v>5769</v>
      </c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5577</v>
      </c>
      <c r="J95" s="19" t="s">
        <v>5769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63</v>
      </c>
      <c r="G96" s="56">
        <v>0</v>
      </c>
      <c r="H96" s="57" t="s">
        <v>922</v>
      </c>
      <c r="I96" s="57" t="s">
        <v>5770</v>
      </c>
      <c r="J96" s="19" t="s">
        <v>5769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9</v>
      </c>
      <c r="G98" s="56">
        <v>50</v>
      </c>
      <c r="H98" s="57" t="s">
        <v>2636</v>
      </c>
      <c r="I98" s="57" t="s">
        <v>5771</v>
      </c>
      <c r="J98" s="19" t="s">
        <v>5772</v>
      </c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5581</v>
      </c>
      <c r="J100" s="19" t="s">
        <v>5769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5773</v>
      </c>
      <c r="J101" s="19" t="s">
        <v>5715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98</v>
      </c>
      <c r="G103" s="62" t="s">
        <v>128</v>
      </c>
      <c r="H103" s="63" t="s">
        <v>1143</v>
      </c>
      <c r="I103" s="63" t="s">
        <v>5774</v>
      </c>
      <c r="J103" s="64"/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5775</v>
      </c>
      <c r="J105" s="64" t="s">
        <v>5776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57</v>
      </c>
      <c r="G106" s="56">
        <v>100</v>
      </c>
      <c r="H106" s="57" t="s">
        <v>2065</v>
      </c>
      <c r="I106" s="57" t="s">
        <v>5777</v>
      </c>
      <c r="J106" s="19" t="s">
        <v>5778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57</v>
      </c>
      <c r="G108" s="62" t="s">
        <v>128</v>
      </c>
      <c r="H108" s="63" t="s">
        <v>949</v>
      </c>
      <c r="I108" s="63" t="s">
        <v>5779</v>
      </c>
      <c r="J108" s="64"/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69</v>
      </c>
      <c r="G109" s="69" t="s">
        <v>128</v>
      </c>
      <c r="H109" s="70" t="s">
        <v>2068</v>
      </c>
      <c r="I109" s="70" t="s">
        <v>5780</v>
      </c>
      <c r="J109" s="71" t="s">
        <v>5781</v>
      </c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5782</v>
      </c>
      <c r="J111" s="64" t="s">
        <v>5671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57</v>
      </c>
      <c r="G113" s="62">
        <v>100</v>
      </c>
      <c r="H113" s="63" t="s">
        <v>963</v>
      </c>
      <c r="I113" s="63" t="s">
        <v>5783</v>
      </c>
      <c r="J113" s="64" t="s">
        <v>5707</v>
      </c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57</v>
      </c>
      <c r="G114" s="56">
        <v>100</v>
      </c>
      <c r="H114" s="57" t="s">
        <v>963</v>
      </c>
      <c r="I114" s="57" t="s">
        <v>5784</v>
      </c>
      <c r="J114" s="19" t="s">
        <v>5707</v>
      </c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63</v>
      </c>
      <c r="G116" s="62">
        <v>0</v>
      </c>
      <c r="H116" s="63" t="s">
        <v>2074</v>
      </c>
      <c r="I116" s="63" t="s">
        <v>5785</v>
      </c>
      <c r="J116" s="64" t="s">
        <v>5671</v>
      </c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5786</v>
      </c>
      <c r="J117" s="64" t="s">
        <v>5787</v>
      </c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5788</v>
      </c>
      <c r="J118" s="19" t="s">
        <v>5789</v>
      </c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57</v>
      </c>
      <c r="G120" s="56">
        <v>100</v>
      </c>
      <c r="H120" s="57" t="s">
        <v>2293</v>
      </c>
      <c r="I120" s="57" t="s">
        <v>5790</v>
      </c>
      <c r="J120" s="19"/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79</v>
      </c>
      <c r="G121" s="56" t="s">
        <v>128</v>
      </c>
      <c r="H121" s="57" t="s">
        <v>2295</v>
      </c>
      <c r="I121" s="57" t="s">
        <v>5790</v>
      </c>
      <c r="J121" s="19"/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5791</v>
      </c>
      <c r="J123" s="19" t="s">
        <v>5792</v>
      </c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63</v>
      </c>
      <c r="G124" s="56">
        <v>20</v>
      </c>
      <c r="H124" s="57" t="s">
        <v>2662</v>
      </c>
      <c r="I124" s="57" t="s">
        <v>5793</v>
      </c>
      <c r="J124" s="19" t="s">
        <v>5794</v>
      </c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57</v>
      </c>
      <c r="G125" s="62">
        <v>100</v>
      </c>
      <c r="H125" s="63" t="s">
        <v>1001</v>
      </c>
      <c r="I125" s="63" t="s">
        <v>5795</v>
      </c>
      <c r="J125" s="64" t="s">
        <v>5794</v>
      </c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57</v>
      </c>
      <c r="G126" s="62">
        <v>100</v>
      </c>
      <c r="H126" s="63" t="s">
        <v>1005</v>
      </c>
      <c r="I126" s="63" t="s">
        <v>5796</v>
      </c>
      <c r="J126" s="64"/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57</v>
      </c>
      <c r="G127" s="62">
        <v>100</v>
      </c>
      <c r="H127" s="63" t="s">
        <v>1009</v>
      </c>
      <c r="I127" s="63" t="s">
        <v>5797</v>
      </c>
      <c r="J127" s="64" t="s">
        <v>5794</v>
      </c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57</v>
      </c>
      <c r="G129" s="62">
        <v>100</v>
      </c>
      <c r="H129" s="63" t="s">
        <v>1013</v>
      </c>
      <c r="I129" s="63" t="s">
        <v>5798</v>
      </c>
      <c r="J129" s="64" t="s">
        <v>5707</v>
      </c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57</v>
      </c>
      <c r="G130" s="62">
        <v>100</v>
      </c>
      <c r="H130" s="63" t="s">
        <v>1018</v>
      </c>
      <c r="I130" s="63" t="s">
        <v>5799</v>
      </c>
      <c r="J130" s="64" t="s">
        <v>5707</v>
      </c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57</v>
      </c>
      <c r="G132" s="56">
        <v>100</v>
      </c>
      <c r="H132" s="57" t="s">
        <v>2093</v>
      </c>
      <c r="I132" s="57" t="s">
        <v>5800</v>
      </c>
      <c r="J132" s="19"/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57</v>
      </c>
      <c r="G133" s="56">
        <v>100</v>
      </c>
      <c r="H133" s="57" t="s">
        <v>2096</v>
      </c>
      <c r="I133" s="57" t="s">
        <v>5801</v>
      </c>
      <c r="J133" s="19" t="s">
        <v>5703</v>
      </c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69</v>
      </c>
      <c r="G134" s="56">
        <v>0</v>
      </c>
      <c r="H134" s="57" t="s">
        <v>1030</v>
      </c>
      <c r="I134" s="57" t="s">
        <v>5802</v>
      </c>
      <c r="J134" s="19" t="s">
        <v>5803</v>
      </c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57</v>
      </c>
      <c r="G135" s="56">
        <v>100</v>
      </c>
      <c r="H135" s="57" t="s">
        <v>2099</v>
      </c>
      <c r="I135" s="57" t="s">
        <v>5804</v>
      </c>
      <c r="J135" s="19" t="s">
        <v>5703</v>
      </c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57</v>
      </c>
      <c r="G137" s="56">
        <v>100</v>
      </c>
      <c r="H137" s="57" t="s">
        <v>2677</v>
      </c>
      <c r="I137" s="57" t="s">
        <v>5805</v>
      </c>
      <c r="J137" s="19" t="s">
        <v>5707</v>
      </c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57</v>
      </c>
      <c r="G138" s="56">
        <v>100</v>
      </c>
      <c r="H138" s="57" t="s">
        <v>2680</v>
      </c>
      <c r="I138" s="57" t="s">
        <v>5806</v>
      </c>
      <c r="J138" s="19" t="s">
        <v>5707</v>
      </c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57</v>
      </c>
      <c r="G139" s="56">
        <v>100</v>
      </c>
      <c r="H139" s="57" t="s">
        <v>2683</v>
      </c>
      <c r="I139" s="57" t="s">
        <v>5807</v>
      </c>
      <c r="J139" s="19" t="s">
        <v>5707</v>
      </c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57</v>
      </c>
      <c r="G140" s="56">
        <v>100</v>
      </c>
      <c r="H140" s="57" t="s">
        <v>2686</v>
      </c>
      <c r="I140" s="57" t="s">
        <v>5808</v>
      </c>
      <c r="J140" s="19" t="s">
        <v>5707</v>
      </c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57</v>
      </c>
      <c r="G142" s="56">
        <v>100</v>
      </c>
      <c r="H142" s="57" t="s">
        <v>1053</v>
      </c>
      <c r="I142" s="57" t="s">
        <v>5809</v>
      </c>
      <c r="J142" s="19" t="s">
        <v>5707</v>
      </c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57</v>
      </c>
      <c r="G143" s="56">
        <v>100</v>
      </c>
      <c r="H143" s="57" t="s">
        <v>1057</v>
      </c>
      <c r="I143" s="57" t="s">
        <v>5810</v>
      </c>
      <c r="J143" s="19" t="s">
        <v>5707</v>
      </c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79</v>
      </c>
      <c r="G144" s="56">
        <v>0</v>
      </c>
      <c r="H144" s="57" t="s">
        <v>1839</v>
      </c>
      <c r="I144" s="57" t="s">
        <v>5811</v>
      </c>
      <c r="J144" s="19" t="s">
        <v>5707</v>
      </c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57</v>
      </c>
      <c r="G145" s="56">
        <v>100</v>
      </c>
      <c r="H145" s="57" t="s">
        <v>1065</v>
      </c>
      <c r="I145" s="57" t="s">
        <v>5812</v>
      </c>
      <c r="J145" s="19"/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79</v>
      </c>
      <c r="G146" s="56">
        <v>0</v>
      </c>
      <c r="H146" s="57" t="s">
        <v>1068</v>
      </c>
      <c r="I146" s="57" t="s">
        <v>5813</v>
      </c>
      <c r="J146" s="19" t="s">
        <v>5794</v>
      </c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9</v>
      </c>
      <c r="G148" s="56">
        <v>0</v>
      </c>
      <c r="H148" s="57" t="s">
        <v>2112</v>
      </c>
      <c r="I148" s="57" t="s">
        <v>5814</v>
      </c>
      <c r="J148" s="19"/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69</v>
      </c>
      <c r="G149" s="56">
        <v>20</v>
      </c>
      <c r="H149" s="57" t="s">
        <v>2925</v>
      </c>
      <c r="I149" s="57" t="s">
        <v>5815</v>
      </c>
      <c r="J149" s="19" t="s">
        <v>5794</v>
      </c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57</v>
      </c>
      <c r="G153" s="56">
        <v>100</v>
      </c>
      <c r="H153" s="57" t="s">
        <v>1848</v>
      </c>
      <c r="I153" s="57" t="s">
        <v>5816</v>
      </c>
      <c r="J153" s="19" t="s">
        <v>5817</v>
      </c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9</v>
      </c>
      <c r="G154" s="56">
        <v>0</v>
      </c>
      <c r="H154" s="57" t="s">
        <v>5818</v>
      </c>
      <c r="I154" s="57" t="s">
        <v>5819</v>
      </c>
      <c r="J154" s="19"/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57</v>
      </c>
      <c r="G155" s="56">
        <v>100</v>
      </c>
      <c r="H155" s="57" t="s">
        <v>5541</v>
      </c>
      <c r="I155" s="57" t="s">
        <v>5820</v>
      </c>
      <c r="J155" s="19" t="s">
        <v>5821</v>
      </c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57</v>
      </c>
      <c r="G156" s="56">
        <v>100</v>
      </c>
      <c r="H156" s="57" t="s">
        <v>1536</v>
      </c>
      <c r="I156" s="57" t="s">
        <v>5627</v>
      </c>
      <c r="J156" s="19"/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57</v>
      </c>
      <c r="G158" s="56">
        <v>100</v>
      </c>
      <c r="H158" s="57" t="s">
        <v>1093</v>
      </c>
      <c r="I158" s="57" t="s">
        <v>5822</v>
      </c>
      <c r="J158" s="19" t="s">
        <v>5631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57</v>
      </c>
      <c r="G159" s="56">
        <v>100</v>
      </c>
      <c r="H159" s="57" t="s">
        <v>1098</v>
      </c>
      <c r="I159" s="57" t="s">
        <v>5823</v>
      </c>
      <c r="J159" s="19" t="s">
        <v>5631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79</v>
      </c>
      <c r="G161" s="56" t="s">
        <v>128</v>
      </c>
      <c r="H161" s="57" t="s">
        <v>1143</v>
      </c>
      <c r="I161" s="57" t="s">
        <v>5824</v>
      </c>
      <c r="J161" s="19" t="s">
        <v>5825</v>
      </c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57</v>
      </c>
      <c r="G162" s="56">
        <v>100</v>
      </c>
      <c r="H162" s="57" t="s">
        <v>1107</v>
      </c>
      <c r="I162" s="57" t="s">
        <v>5826</v>
      </c>
      <c r="J162" s="19" t="s">
        <v>5635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5827</v>
      </c>
      <c r="J164" s="19"/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5828</v>
      </c>
      <c r="J165" s="19" t="s">
        <v>5829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5830</v>
      </c>
      <c r="J166" s="19" t="s">
        <v>5831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5832</v>
      </c>
      <c r="J167" s="19" t="s">
        <v>5641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5833</v>
      </c>
      <c r="J169" s="19" t="s">
        <v>5834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5835</v>
      </c>
      <c r="J170" s="19" t="s">
        <v>5645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63</v>
      </c>
      <c r="G172" s="56" t="s">
        <v>128</v>
      </c>
      <c r="H172" s="57" t="s">
        <v>1143</v>
      </c>
      <c r="I172" s="57" t="s">
        <v>5836</v>
      </c>
      <c r="J172" s="19"/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63</v>
      </c>
      <c r="G173" s="56" t="s">
        <v>128</v>
      </c>
      <c r="H173" s="57" t="s">
        <v>1143</v>
      </c>
      <c r="I173" s="57" t="s">
        <v>5836</v>
      </c>
      <c r="J173" s="19"/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3</v>
      </c>
      <c r="G174" s="56" t="s">
        <v>128</v>
      </c>
      <c r="H174" s="57" t="s">
        <v>1143</v>
      </c>
      <c r="I174" s="57" t="s">
        <v>5836</v>
      </c>
      <c r="J174" s="19"/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79</v>
      </c>
      <c r="G176" s="56" t="s">
        <v>128</v>
      </c>
      <c r="H176" s="57" t="s">
        <v>1143</v>
      </c>
      <c r="I176" s="57" t="s">
        <v>5665</v>
      </c>
      <c r="J176" s="19"/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79</v>
      </c>
      <c r="G178" s="56" t="s">
        <v>128</v>
      </c>
      <c r="H178" s="57" t="s">
        <v>1143</v>
      </c>
      <c r="I178" s="57" t="s">
        <v>5665</v>
      </c>
      <c r="J178" s="19"/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63</v>
      </c>
      <c r="G179" s="56" t="s">
        <v>128</v>
      </c>
      <c r="H179" s="57" t="s">
        <v>1143</v>
      </c>
      <c r="I179" s="57" t="s">
        <v>5665</v>
      </c>
      <c r="J179" s="19"/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98</v>
      </c>
      <c r="G181" s="56" t="s">
        <v>128</v>
      </c>
      <c r="H181" s="57" t="s">
        <v>1143</v>
      </c>
      <c r="I181" s="57" t="s">
        <v>5665</v>
      </c>
      <c r="J181" s="19"/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98</v>
      </c>
      <c r="G182" s="56" t="s">
        <v>128</v>
      </c>
      <c r="H182" s="57" t="s">
        <v>1143</v>
      </c>
      <c r="I182" s="57" t="s">
        <v>5665</v>
      </c>
      <c r="J182" s="19"/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98</v>
      </c>
      <c r="G183" s="56" t="s">
        <v>128</v>
      </c>
      <c r="H183" s="57" t="s">
        <v>1143</v>
      </c>
      <c r="I183" s="57" t="s">
        <v>5665</v>
      </c>
      <c r="J183" s="19"/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79</v>
      </c>
      <c r="G185" s="56" t="s">
        <v>128</v>
      </c>
      <c r="H185" s="57" t="s">
        <v>1143</v>
      </c>
      <c r="I185" s="57" t="s">
        <v>5665</v>
      </c>
      <c r="J185" s="19"/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79</v>
      </c>
      <c r="G187" s="56" t="s">
        <v>128</v>
      </c>
      <c r="H187" s="57" t="s">
        <v>1143</v>
      </c>
      <c r="I187" s="57" t="s">
        <v>5665</v>
      </c>
      <c r="J187" s="19"/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3</v>
      </c>
      <c r="G189" s="77" t="s">
        <v>128</v>
      </c>
      <c r="H189" s="78" t="s">
        <v>2351</v>
      </c>
      <c r="I189" s="78" t="s">
        <v>5837</v>
      </c>
      <c r="J189" s="79" t="s">
        <v>5664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79</v>
      </c>
      <c r="G191" s="77" t="s">
        <v>128</v>
      </c>
      <c r="H191" s="78" t="s">
        <v>1143</v>
      </c>
      <c r="I191" s="78" t="s">
        <v>5665</v>
      </c>
      <c r="J191" s="79" t="s">
        <v>5666</v>
      </c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79</v>
      </c>
      <c r="G192" s="77" t="s">
        <v>128</v>
      </c>
      <c r="H192" s="78" t="s">
        <v>1143</v>
      </c>
      <c r="I192" s="78" t="s">
        <v>5665</v>
      </c>
      <c r="J192" s="79"/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79</v>
      </c>
      <c r="G193" s="77" t="s">
        <v>128</v>
      </c>
      <c r="H193" s="78" t="s">
        <v>1143</v>
      </c>
      <c r="I193" s="78" t="s">
        <v>5665</v>
      </c>
      <c r="J193" s="79" t="s">
        <v>5666</v>
      </c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5665</v>
      </c>
      <c r="J195" s="79" t="s">
        <v>5667</v>
      </c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5665</v>
      </c>
      <c r="J196" s="79" t="s">
        <v>5667</v>
      </c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85</v>
      </c>
      <c r="G197" s="77" t="s">
        <v>128</v>
      </c>
      <c r="H197" s="78" t="s">
        <v>1143</v>
      </c>
      <c r="I197" s="78" t="s">
        <v>5665</v>
      </c>
      <c r="J197" s="79" t="s">
        <v>5667</v>
      </c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5665</v>
      </c>
      <c r="J198" s="79" t="s">
        <v>5667</v>
      </c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79</v>
      </c>
      <c r="G200" s="77" t="s">
        <v>128</v>
      </c>
      <c r="H200" s="78" t="s">
        <v>1143</v>
      </c>
      <c r="I200" s="78" t="s">
        <v>5665</v>
      </c>
      <c r="J200" s="79"/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79</v>
      </c>
      <c r="G201" s="77" t="s">
        <v>128</v>
      </c>
      <c r="H201" s="78" t="s">
        <v>1143</v>
      </c>
      <c r="I201" s="78" t="s">
        <v>5665</v>
      </c>
      <c r="J201" s="79" t="s">
        <v>5666</v>
      </c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5665</v>
      </c>
      <c r="J203" s="79" t="s">
        <v>5667</v>
      </c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5665</v>
      </c>
      <c r="J204" s="79" t="s">
        <v>5667</v>
      </c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5665</v>
      </c>
      <c r="J205" s="79"/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79</v>
      </c>
      <c r="G206" s="77" t="s">
        <v>128</v>
      </c>
      <c r="H206" s="78" t="s">
        <v>1143</v>
      </c>
      <c r="I206" s="78" t="s">
        <v>5665</v>
      </c>
      <c r="J206" s="79"/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5665</v>
      </c>
      <c r="J207" s="79"/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79</v>
      </c>
      <c r="G209" s="77" t="s">
        <v>128</v>
      </c>
      <c r="H209" s="78" t="s">
        <v>1143</v>
      </c>
      <c r="I209" s="78" t="s">
        <v>5665</v>
      </c>
      <c r="J209" s="79"/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98</v>
      </c>
      <c r="G210" s="77" t="s">
        <v>128</v>
      </c>
      <c r="H210" s="78" t="s">
        <v>1143</v>
      </c>
      <c r="I210" s="78" t="s">
        <v>5665</v>
      </c>
      <c r="J210" s="79" t="s">
        <v>5671</v>
      </c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79</v>
      </c>
      <c r="G211" s="77" t="s">
        <v>128</v>
      </c>
      <c r="H211" s="78" t="s">
        <v>1143</v>
      </c>
      <c r="I211" s="78" t="s">
        <v>5665</v>
      </c>
      <c r="J211" s="79" t="s">
        <v>5666</v>
      </c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79</v>
      </c>
      <c r="G212" s="77" t="s">
        <v>128</v>
      </c>
      <c r="H212" s="78" t="s">
        <v>1143</v>
      </c>
      <c r="I212" s="78" t="s">
        <v>5665</v>
      </c>
      <c r="J212" s="79"/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5665</v>
      </c>
      <c r="J214" s="79"/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5665</v>
      </c>
      <c r="J215" s="79"/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5665</v>
      </c>
      <c r="J216" s="79"/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14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5838</v>
      </c>
      <c r="J219" s="19" t="s">
        <v>5839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5840</v>
      </c>
      <c r="J220" s="19" t="s">
        <v>5839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79</v>
      </c>
      <c r="G221" s="56" t="s">
        <v>128</v>
      </c>
      <c r="H221" s="57" t="s">
        <v>2744</v>
      </c>
      <c r="I221" s="57" t="s">
        <v>5841</v>
      </c>
      <c r="J221" s="19" t="s">
        <v>5842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63</v>
      </c>
      <c r="G222" s="56" t="s">
        <v>128</v>
      </c>
      <c r="H222" s="57" t="s">
        <v>1633</v>
      </c>
      <c r="I222" s="57" t="s">
        <v>5843</v>
      </c>
      <c r="J222" s="19" t="s">
        <v>5703</v>
      </c>
    </row>
    <row r="223" spans="2:10" ht="15">
      <c r="B223" s="58" t="s">
        <v>557</v>
      </c>
      <c r="C223" s="58" t="s">
        <v>128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57</v>
      </c>
      <c r="G224" s="56">
        <v>100</v>
      </c>
      <c r="H224" s="57" t="s">
        <v>1926</v>
      </c>
      <c r="I224" s="57" t="s">
        <v>5844</v>
      </c>
      <c r="J224" s="19" t="s">
        <v>5845</v>
      </c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57</v>
      </c>
      <c r="G225" s="56">
        <v>100</v>
      </c>
      <c r="H225" s="57" t="s">
        <v>1926</v>
      </c>
      <c r="I225" s="57" t="s">
        <v>5846</v>
      </c>
      <c r="J225" s="19" t="s">
        <v>5845</v>
      </c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5847</v>
      </c>
      <c r="J227" s="64"/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69</v>
      </c>
      <c r="G228" s="62">
        <v>80</v>
      </c>
      <c r="H228" s="63" t="s">
        <v>5679</v>
      </c>
      <c r="I228" s="63" t="s">
        <v>5848</v>
      </c>
      <c r="J228" s="64" t="s">
        <v>5550</v>
      </c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69</v>
      </c>
      <c r="G229" s="62">
        <v>80</v>
      </c>
      <c r="H229" s="63" t="s">
        <v>2173</v>
      </c>
      <c r="I229" s="63" t="s">
        <v>5849</v>
      </c>
      <c r="J229" s="64" t="s">
        <v>5522</v>
      </c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5850</v>
      </c>
      <c r="J231" s="19" t="s">
        <v>5703</v>
      </c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5851</v>
      </c>
      <c r="J232" s="19" t="s">
        <v>5703</v>
      </c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5852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79</v>
      </c>
      <c r="G235" s="56">
        <v>0</v>
      </c>
      <c r="H235" s="57" t="s">
        <v>2179</v>
      </c>
      <c r="I235" s="57" t="s">
        <v>5853</v>
      </c>
      <c r="J235" s="19"/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57</v>
      </c>
      <c r="G236" s="56">
        <v>100</v>
      </c>
      <c r="H236" s="57" t="s">
        <v>2758</v>
      </c>
      <c r="I236" s="57" t="s">
        <v>5854</v>
      </c>
      <c r="J236" s="19"/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5688</v>
      </c>
      <c r="J238" s="19" t="s">
        <v>5855</v>
      </c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57</v>
      </c>
      <c r="G239" s="56">
        <v>100</v>
      </c>
      <c r="H239" s="57" t="s">
        <v>2184</v>
      </c>
      <c r="I239" s="57" t="s">
        <v>5856</v>
      </c>
      <c r="J239" s="19" t="s">
        <v>5857</v>
      </c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57</v>
      </c>
      <c r="G241" s="56">
        <v>100</v>
      </c>
      <c r="H241" s="57" t="s">
        <v>2535</v>
      </c>
      <c r="I241" s="57" t="s">
        <v>5858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5859</v>
      </c>
      <c r="J242" s="19"/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5860</v>
      </c>
      <c r="J244" s="19" t="s">
        <v>5861</v>
      </c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5860</v>
      </c>
      <c r="J245" s="19" t="s">
        <v>5862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79</v>
      </c>
      <c r="G247" s="56">
        <v>0</v>
      </c>
      <c r="H247" s="57" t="s">
        <v>1348</v>
      </c>
      <c r="I247" s="57" t="s">
        <v>5863</v>
      </c>
      <c r="J247" s="19" t="s">
        <v>5864</v>
      </c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79</v>
      </c>
      <c r="G248" s="56">
        <v>0</v>
      </c>
      <c r="H248" s="57" t="s">
        <v>1348</v>
      </c>
      <c r="I248" s="57" t="s">
        <v>5863</v>
      </c>
      <c r="J248" s="19" t="s">
        <v>5864</v>
      </c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79</v>
      </c>
      <c r="G249" s="62">
        <v>0</v>
      </c>
      <c r="H249" s="63" t="s">
        <v>1352</v>
      </c>
      <c r="I249" s="63" t="s">
        <v>5863</v>
      </c>
      <c r="J249" s="64" t="s">
        <v>5864</v>
      </c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63</v>
      </c>
      <c r="G250" s="62">
        <v>0</v>
      </c>
      <c r="H250" s="63" t="s">
        <v>1356</v>
      </c>
      <c r="I250" s="63" t="s">
        <v>5865</v>
      </c>
      <c r="J250" s="64" t="s">
        <v>5866</v>
      </c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79</v>
      </c>
      <c r="G251" s="62">
        <v>0</v>
      </c>
      <c r="H251" s="63" t="s">
        <v>1360</v>
      </c>
      <c r="I251" s="63" t="s">
        <v>5867</v>
      </c>
      <c r="J251" s="64" t="s">
        <v>5866</v>
      </c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79</v>
      </c>
      <c r="G252" s="62">
        <v>0</v>
      </c>
      <c r="H252" s="63" t="s">
        <v>1348</v>
      </c>
      <c r="I252" s="63" t="s">
        <v>5868</v>
      </c>
      <c r="J252" s="64" t="s">
        <v>5667</v>
      </c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3</v>
      </c>
      <c r="G254" s="56">
        <v>0</v>
      </c>
      <c r="H254" s="57" t="s">
        <v>2193</v>
      </c>
      <c r="I254" s="57" t="s">
        <v>5869</v>
      </c>
      <c r="J254" s="19" t="s">
        <v>5870</v>
      </c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63</v>
      </c>
      <c r="G255" s="56">
        <v>0</v>
      </c>
      <c r="H255" s="57" t="s">
        <v>2195</v>
      </c>
      <c r="I255" s="57" t="s">
        <v>5871</v>
      </c>
      <c r="J255" s="19"/>
    </row>
  </sheetData>
  <mergeCells count="1">
    <mergeCell ref="B1:D1"/>
  </mergeCells>
  <hyperlinks>
    <hyperlink ref="J8" xr:uid="{337B9B79-4CE1-469C-8817-945BF8621CEF}"/>
    <hyperlink ref="J9" xr:uid="{2509C485-E280-47C2-B0F6-9F16230D33F7}"/>
    <hyperlink ref="J10" r:id="rId1" xr:uid="{71A2BD26-F93D-4B5C-9969-1889B92F94B7}"/>
    <hyperlink ref="J11" r:id="rId2" xr:uid="{CC1716D9-E716-457C-9873-60649EFA9A52}"/>
    <hyperlink ref="J12" r:id="rId3" xr:uid="{A3A4AE34-9593-49A3-9A80-6727A5279B1D}"/>
    <hyperlink ref="J13" xr:uid="{55C09C2C-41C4-4378-A47C-8A31E3E14AA2}"/>
    <hyperlink ref="J14" r:id="rId4" xr:uid="{1E07E889-4FA2-4C85-853B-998032B7EC0D}"/>
    <hyperlink ref="J15" r:id="rId5" display="https://resourcedata.org/document/rgi21-rapport-itie-2019https://resourcedata.org/document/rgi21-rapport-itie-2018" xr:uid="{41D37D5E-7A72-495E-8CC5-35F9AC46ABB7}"/>
    <hyperlink ref="J16" r:id="rId6" xr:uid="{559DC8B5-3FF9-46DE-8328-C18570C4A170}"/>
    <hyperlink ref="J17" xr:uid="{F0ECF825-E0F2-49A9-8256-CA8D39622B6D}"/>
    <hyperlink ref="J18" r:id="rId7" display="https://resourcedata.org/document/rgi21-rapport-itie-2019https://resourcedata.org/document/rgi21-rapport-itie-2018" xr:uid="{6280C5BC-8C58-40D8-915A-5D6D06C5DC37}"/>
    <hyperlink ref="J19" r:id="rId8" xr:uid="{DC9CA340-2238-4147-857A-A47C15BEC40B}"/>
    <hyperlink ref="J20" r:id="rId9" xr:uid="{71EC1DA7-EBEF-48A3-A4FA-AECD15312DFF}"/>
    <hyperlink ref="J21" r:id="rId10" display="https://resourcedata.org/document/rgi21-rapport-itie-2019https://resourcedata.org/document/rgi21-rapport-itie-2018" xr:uid="{5CEA2810-7BE3-4566-8797-A25746CFA53C}"/>
    <hyperlink ref="J22" xr:uid="{564900E1-E4BE-465A-BAC9-C825B2BB9275}"/>
    <hyperlink ref="J23" r:id="rId11" xr:uid="{DC2A78F5-D430-4D89-912A-A562DA1F9F8D}"/>
    <hyperlink ref="J24" r:id="rId12" display="https://resourcedata.org/document/rgi21-code-ptrolier-de-2019https://resourcedata.org/document/rgi21-decret-dapplication-code-minier-de-2016" xr:uid="{B7F2D24D-A91E-42A5-8AC8-9F3C4292B48C}"/>
    <hyperlink ref="J25" r:id="rId13" display="https://resourcedata.org/document/rgi21-code-ptrolier-de-1998https://resourcedata.org/document/rgi21-code-ptrolier-de-2019" xr:uid="{9DC08288-5289-4479-AF73-B86A081944CB}"/>
    <hyperlink ref="J26" r:id="rId14" xr:uid="{AE612998-C2DC-44A1-BE6C-BEE92F9973A7}"/>
    <hyperlink ref="J27" xr:uid="{AAE1EA86-54A1-484F-B9E7-E4ADDF4316B0}"/>
    <hyperlink ref="J28" xr:uid="{FA23CEF0-8D2D-490A-87E4-06C7A3A70077}"/>
    <hyperlink ref="J29" xr:uid="{285E855A-B622-4BBC-AC28-A3FCE285ED7C}"/>
    <hyperlink ref="J30" xr:uid="{616180A2-7C53-4402-A2AD-ACC2350EC5B3}"/>
    <hyperlink ref="J31" xr:uid="{9E0A21E6-2CD9-42F8-8CB3-E2DD073D101D}"/>
    <hyperlink ref="J32" r:id="rId15" xr:uid="{37B7568E-4EA9-4624-B2AB-59043E8146EB}"/>
    <hyperlink ref="J33" r:id="rId16" xr:uid="{E9568201-CA55-4525-844F-E9DF6CF17CA7}"/>
    <hyperlink ref="J34" r:id="rId17" xr:uid="{E48D2BAE-C55A-4380-9692-2BAE59AAC84F}"/>
    <hyperlink ref="J35" r:id="rId18" xr:uid="{01F23735-6288-4506-973B-0E24F220FCE9}"/>
    <hyperlink ref="J36" xr:uid="{8F0029D6-935B-4A91-9D0E-7DFB9ECF531B}"/>
    <hyperlink ref="J37" xr:uid="{BB48E324-9AF7-4622-B0E1-F28097F0ACFF}"/>
    <hyperlink ref="J38" xr:uid="{79247CEF-9502-4F61-931D-9F38EA950D01}"/>
    <hyperlink ref="J39" r:id="rId19" xr:uid="{769E9EAC-F005-4B06-97D6-8A8A173024BE}"/>
    <hyperlink ref="J40" xr:uid="{2C250038-3F14-4A7C-B1D4-C49F8B070CB4}"/>
    <hyperlink ref="J41" r:id="rId20" xr:uid="{64FF5894-2068-42FD-84C4-CCFD42E47733}"/>
    <hyperlink ref="J42" r:id="rId21" xr:uid="{8F7F000C-161A-41EE-A7FA-0793143CB763}"/>
    <hyperlink ref="J43" xr:uid="{9E76D52E-EB26-40E7-841D-1229D7342772}"/>
    <hyperlink ref="J44" r:id="rId22" display="https://resourcedata.org/document/rgi21-rapport-itie-2019https://resourcedata.org/document/rgi21-loi-sur-la-dclaration-de-patrimoine" xr:uid="{82F98A7F-B511-479D-A214-3A52AF22351B}"/>
    <hyperlink ref="J45" r:id="rId23" display="https://resourcedata.org/document/rgi21-rapport-itie-2019https://resourcedata.org/document/rgi21-rapport-itie-2018" xr:uid="{BACC3AF6-CE0A-4A0B-9436-2502E8A73A94}"/>
    <hyperlink ref="J46" xr:uid="{37C4F603-1E65-4B7C-B61A-E15F991320A0}"/>
    <hyperlink ref="J47" r:id="rId24" xr:uid="{344C4D72-EAD2-485E-BC97-FDDDBF42E72B}"/>
    <hyperlink ref="J48" xr:uid="{9C8020F3-C58D-445F-BB98-4D274A032DB9}"/>
    <hyperlink ref="J49" r:id="rId25" xr:uid="{C27953A5-A2E9-4976-BEA3-C1F062D2FB8C}"/>
    <hyperlink ref="J50" r:id="rId26" xr:uid="{B01D00A2-282F-42EF-97DA-5C4815026111}"/>
    <hyperlink ref="J51" r:id="rId27" display="https://resourcedata.org/document/rgi21-code-ptrolier-de-2019https://resourcedata.org/document/rgi21-decret-portant-organisattion-du-ministre-des-enegrgies" xr:uid="{3B7B17AE-7A42-42E6-8D1E-6689F05F1610}"/>
    <hyperlink ref="J52" xr:uid="{1CF8126F-1000-4A77-AD4A-99B076E06C27}"/>
    <hyperlink ref="J53" xr:uid="{3A7A2159-696E-4E08-A0A0-64D77D9B6C6C}"/>
    <hyperlink ref="J54" xr:uid="{D843C4A8-2A9A-4B62-B124-174C4677FEAF}"/>
    <hyperlink ref="J55" xr:uid="{46CB5B1C-EDF1-4092-BAC2-E33F9128BEE9}"/>
    <hyperlink ref="J56" r:id="rId28" xr:uid="{A2B87E37-2C74-4063-BC89-6346DB5FE4BB}"/>
    <hyperlink ref="J57" r:id="rId29" display="https://resourcedata.org/document/rgi21-rapport-itie-2019https://resourcedata.org/document/rgi21-rapport-itie-2018" xr:uid="{2DF4D747-D5A4-43BA-949E-2A0CC80E65B3}"/>
    <hyperlink ref="J58" xr:uid="{7318DF58-B80A-4016-8C51-3D0FE2F7ACB0}"/>
    <hyperlink ref="J59" xr:uid="{E977E498-2813-494C-A536-D0F8B673C3AE}"/>
    <hyperlink ref="J60" r:id="rId30" xr:uid="{2DEC4F3A-5542-4086-897B-6D410F629C45}"/>
    <hyperlink ref="J61" r:id="rId31" display="https://resourcedata.org/document/rgi21-rapport-itie-2019https://resourcedata.org/document/rgi21-rapport-itie-2018" xr:uid="{8A127455-78F1-487E-8B37-382BF46E00C9}"/>
    <hyperlink ref="J62" xr:uid="{C0658E52-219B-4149-B89A-38A0D73CD8D9}"/>
    <hyperlink ref="J63" xr:uid="{4976E224-FB69-4BD9-9449-D76AFCEDEE5E}"/>
    <hyperlink ref="J64" r:id="rId32" xr:uid="{CECED4B1-CD6A-4C70-AF84-BA546886F1B3}"/>
    <hyperlink ref="J65" xr:uid="{D0C38C66-76FF-4AA6-AFAF-F648BAC9B351}"/>
    <hyperlink ref="J66" r:id="rId33" display="https://resourcedata.org/document/rgi21-rapport-itie-2019https://resourcedata.org/document/rgi21-rapport-itie-2018" xr:uid="{1F3B8F4A-D50A-402E-98DF-33BDB42C5AA7}"/>
    <hyperlink ref="J67" r:id="rId34" display="https://resourcedata.org/document/rgi21-rapport-itie-2019https://resourcedata.org/document/rgi21-rapport-itie-2018" xr:uid="{C7A47C73-7E8D-49F6-92B5-3EA7CDABE5E7}"/>
    <hyperlink ref="J68" r:id="rId35" display="https://resourcedata.org/document/rgi21-rapport-itie-2019https://resourcedata.org/document/rgi21-rapport-itie-2018" xr:uid="{011B9171-EBFF-419B-A373-7C97B4674E62}"/>
    <hyperlink ref="J69" xr:uid="{929B4FBF-1C85-41B8-912F-D6C23F0EBE9A}"/>
    <hyperlink ref="J70" r:id="rId36" xr:uid="{F48EF2F2-6AA7-466C-82E4-A36D3F72C978}"/>
    <hyperlink ref="J71" r:id="rId37" xr:uid="{CD2AACF0-B103-4F56-B761-9A639985890D}"/>
    <hyperlink ref="J72" r:id="rId38" xr:uid="{CA954A2D-1BB4-48D7-BCEF-E95A9BE7DE11}"/>
    <hyperlink ref="J73" r:id="rId39" display="https://resourcedata.org/document/rgi21-code-gnral-des-impotshttps://resourcedata.org/document/rgi21-code-ptrolier-de-2019" xr:uid="{82822E59-E736-41B6-BE56-903B8966136D}"/>
    <hyperlink ref="J74" r:id="rId40" display="https://resourcedata.org/document/rgi21-code-ptrolier-de-2019https://resourcedata.org/document/rgi21-decret-dapplication-code-minier-de-2016" xr:uid="{3E525EAD-F572-48B4-B288-D0BCF499742D}"/>
    <hyperlink ref="J75" r:id="rId41" xr:uid="{C59F31A7-EE8D-4FF5-A9F3-EA42F96E67E5}"/>
    <hyperlink ref="J76" xr:uid="{EB4995E2-C901-49D5-B5FA-87E99CA8D857}"/>
    <hyperlink ref="J77" r:id="rId42" xr:uid="{CFBBE19E-C777-4947-B364-424C27DE74EC}"/>
    <hyperlink ref="J78" r:id="rId43" xr:uid="{7C3D563F-7056-4CD9-A9A2-2B6386B673FA}"/>
    <hyperlink ref="J79" r:id="rId44" display="https://resourcedata.org/document/rgi21-loi-organique-n201223-du-27-dcembre-2012https://resourcedata.org/document/rgi21-rapport-public-gnral-annuel-cour-des-comptes" xr:uid="{57AD9390-41D6-43A2-A17E-7AE3B25EE7FE}"/>
    <hyperlink ref="J80" xr:uid="{3AD83443-84BB-469D-B69F-5251E3903887}"/>
    <hyperlink ref="J81" r:id="rId45" display="https://resourcedata.org/document/rgi21-rapport-public-general-annuel-2017-de-la-cour-des-compteshttps://resourcedata.org/document/rgi21-rapport-public-gnral-annuel-cour-des-compteshttps://resourcedata.org/document/rgi21-rapport-public-gnrale-annuel-cours-des-comptes" xr:uid="{D606230F-67F6-422D-8AA8-A86999422F3E}"/>
    <hyperlink ref="J82" xr:uid="{0EBCEFC7-D39F-45A5-849E-9FE661FBDBDC}"/>
    <hyperlink ref="J83" r:id="rId46" xr:uid="{3BFE24E8-E82D-4825-8283-8C799AD33DE6}"/>
    <hyperlink ref="J84" r:id="rId47" display="https://resourcedata.org/document/rgi21-rapport-itie-2019https://resourcedata.org/document/rgi21-rapport-itie-2018" xr:uid="{A0B2AB74-CBFD-404E-8D3B-783D45A71A12}"/>
    <hyperlink ref="J85" xr:uid="{7522CC17-3F33-4315-9B7A-DF5FFC540234}"/>
    <hyperlink ref="J86" xr:uid="{72559B65-8557-4096-8356-C1C1E99DED5B}"/>
    <hyperlink ref="J87" r:id="rId48" display="https://resourcedata.org/document/rgi21-code-de-lenvironnement-senegalhttps://resourcedata.org/document/rgi21-loi-portant-code-de-lenvironnement" xr:uid="{5497792D-64C4-4650-B0F9-E29A9CB0764C}"/>
    <hyperlink ref="J88" r:id="rId49" display="https://resourcedata.org/document/rgi21-code-de-lenvironnement-senegalhttps://resourcedata.org/document/rgi21-loi-portant-code-de-lenvironnement" xr:uid="{520D4844-64AF-40DE-8F93-D8521A7E9B7A}"/>
    <hyperlink ref="J89" r:id="rId50" display="https://resourcedata.org/document/rgi21-code-de-lenvironnement-senegalhttps://resourcedata.org/document/rgi21-code-ptrolier-de-2019" xr:uid="{43204E64-1100-4593-8BB5-069E64705DA6}"/>
    <hyperlink ref="J90" r:id="rId51" xr:uid="{6180C996-1CC7-4592-A73B-F5F174182105}"/>
    <hyperlink ref="J91" xr:uid="{E18A44D6-097D-43AC-94F5-F0AC62C2E3E7}"/>
    <hyperlink ref="J92" r:id="rId52" xr:uid="{0F8E8365-2450-40E8-8BE4-68E1FD4FAB48}"/>
    <hyperlink ref="J93" r:id="rId53" xr:uid="{1FFF0293-DDD1-4B8F-AB13-6FCCFABDFBC5}"/>
    <hyperlink ref="J94" xr:uid="{D3D0FEF0-2045-43BA-8F00-B1E2D12003FC}"/>
    <hyperlink ref="J95" r:id="rId54" xr:uid="{2FBC752D-5E32-4F18-BD18-1CBAE8C792FA}"/>
    <hyperlink ref="J96" r:id="rId55" xr:uid="{84E6EF13-33B3-41E5-B6D7-5518313993D7}"/>
    <hyperlink ref="J97" xr:uid="{776D7E7B-921A-4686-8ADC-4D356CA28092}"/>
    <hyperlink ref="J98" r:id="rId56" xr:uid="{0071B5F3-86B2-4E82-A420-B24661983EC9}"/>
    <hyperlink ref="J99" xr:uid="{180DB531-9C03-48CD-B874-5E978960DC68}"/>
    <hyperlink ref="J100" r:id="rId57" xr:uid="{52918786-4592-439E-A827-1292588150EC}"/>
    <hyperlink ref="J101" r:id="rId58" display="https://resourcedata.org/document/rgi21-code-ptrolier-de-2019https://resourcedata.org/document/rgi21-decret-dapplication-code-minier-de-2016" xr:uid="{B44D5B54-D51A-4066-89ED-B1210887AF7B}"/>
    <hyperlink ref="J102" xr:uid="{A4F47F0E-1A00-4DEB-B4E6-67CD6B5074C9}"/>
    <hyperlink ref="J103" xr:uid="{59F3BFBD-790C-4E08-B861-AA3D1522B967}"/>
    <hyperlink ref="J104" xr:uid="{CEC17545-C89C-45E3-B8DD-16AE044AE551}"/>
    <hyperlink ref="J105" r:id="rId59" xr:uid="{6C42F72D-D2E3-4E00-981E-FE3D5E1D3E69}"/>
    <hyperlink ref="J106" r:id="rId60" display="https://resourcedata.org/document/rgi21-loi-7667-relative--lexpropriation-pour-cause-dutilit-publiquehttps://resourcedata.org/document/rgi21-decret-dapplication-code-minier-de-2016https://resourcedata.org/document/rgi21-decret-dapplication-n64573-fixant-les-conditions-dapplication-de-la-loi-64-46-du-11-juin-1964-relati" xr:uid="{7BC97B27-2A68-498B-9FC6-C2BEDC147BFF}"/>
    <hyperlink ref="J107" xr:uid="{E272F51C-FB19-49EA-AC9D-7276EE7208D9}"/>
    <hyperlink ref="J108" xr:uid="{77C43AC2-0868-474F-BA37-950F9CAF3771}"/>
    <hyperlink ref="J109" r:id="rId61" display="https://resourcedata.org/document/rgi21-rapport-itie-2019https://resourcedata.org/document/rgi21-accords-de-ventes-de-forteza" xr:uid="{6765DFFE-3807-43FD-8CA7-E31E316F85B6}"/>
    <hyperlink ref="J110" xr:uid="{4D7A55C2-46D9-4B78-8939-89A8667A2FDC}"/>
    <hyperlink ref="J111" r:id="rId62" xr:uid="{5EE4B3E2-860B-47D3-B4BC-C0FC23471E63}"/>
    <hyperlink ref="J112" xr:uid="{CD7A29CE-6D94-4444-BE45-51A927294690}"/>
    <hyperlink ref="J113" r:id="rId63" display="https://resourcedata.org/document/rgi21-rapport-itie-2019https://resourcedata.org/document/rgi21-rapport-itie-2018" xr:uid="{4E8E3D0F-ED91-4AD9-8DC6-F992C0E952D8}"/>
    <hyperlink ref="J114" r:id="rId64" display="https://resourcedata.org/document/rgi21-rapport-itie-2019https://resourcedata.org/document/rgi21-rapport-itie-2018" xr:uid="{27EA99B4-99EC-47A8-AC87-903797C119AC}"/>
    <hyperlink ref="J115" xr:uid="{938276FE-17B9-4D8E-93A2-321D5F3CE7E6}"/>
    <hyperlink ref="J116" r:id="rId65" xr:uid="{15061475-D2A1-4AD2-8A7B-5F064A0A49BC}"/>
    <hyperlink ref="J117" r:id="rId66" xr:uid="{90F3AE4A-C118-412E-9A08-4302F0F5CD5A}"/>
    <hyperlink ref="J118" r:id="rId67" display="https://resourcedata.org/document/rgi21-constitution-du-sngal-2016-et-reglement-interieur-de-lassemble-nationalehttps://resourcedata.org/document/rgi21-loi-9007-du-26-juin-1990" xr:uid="{ADFC6D01-0164-418C-91A1-05489067F92C}"/>
    <hyperlink ref="J119" xr:uid="{01DD2815-4F47-4A79-8EA7-F4BEB0C9F386}"/>
    <hyperlink ref="J120" xr:uid="{7393BCE6-34E7-485F-BF30-7708A54BB984}"/>
    <hyperlink ref="J121" xr:uid="{88913299-E4BA-48AA-B989-162381807D36}"/>
    <hyperlink ref="J122" xr:uid="{DFB0C7D4-44A1-49E5-9A86-896E4BF33B55}"/>
    <hyperlink ref="J123" r:id="rId68" display="https://resourcedata.org/document/rgi21-rapport-itie-2019https://resourcedata.org/document/rgi21-attestation-visa-etat-financier-de-lentreprise-detat" xr:uid="{035EB548-0E4F-4628-AEA7-2E7169FB3300}"/>
    <hyperlink ref="J124" r:id="rId69" xr:uid="{07C02896-C28A-4872-A42B-D07147614A9A}"/>
    <hyperlink ref="J125" r:id="rId70" xr:uid="{35CE7E45-86D7-4BF6-8C81-F5B925182115}"/>
    <hyperlink ref="J126" xr:uid="{6FA2601D-D15D-432E-AD5D-76AEEAB59163}"/>
    <hyperlink ref="J127" r:id="rId71" xr:uid="{442B21B2-706F-451B-8754-FCE4842F9587}"/>
    <hyperlink ref="J128" xr:uid="{78DD8FE7-EEBF-43F2-8D4B-F847B0C50FD3}"/>
    <hyperlink ref="J129" r:id="rId72" display="https://resourcedata.org/document/rgi21-rapport-itie-2019https://resourcedata.org/document/rgi21-rapport-itie-2018" xr:uid="{8A6102EF-5BF5-4F2C-907D-6CDA7D30E815}"/>
    <hyperlink ref="J130" r:id="rId73" display="https://resourcedata.org/document/rgi21-rapport-itie-2019https://resourcedata.org/document/rgi21-rapport-itie-2018" xr:uid="{2FB0528B-AE15-40EC-9A89-38D60CD3E5D6}"/>
    <hyperlink ref="J131" xr:uid="{15665695-11DB-4376-B8AC-889E9E039725}"/>
    <hyperlink ref="J132" xr:uid="{AF51D437-8F03-4823-A3A0-74277A6DC02C}"/>
    <hyperlink ref="J133" r:id="rId74" xr:uid="{328412E3-1A17-4BCF-81C2-A0A220A1DE53}"/>
    <hyperlink ref="J134" r:id="rId75" display="https://resourcedata.org/document/rgi21-statuts-de-petrosen-et-lau-relatif-aux-socit-commerciales-et-giehttps://resourcedata.org/document/rgi21-decret-dapplication-code-minier-de-2016" xr:uid="{B2226448-73A8-42CF-AB84-2069DF142C68}"/>
    <hyperlink ref="J135" r:id="rId76" xr:uid="{80E4FF72-CCAF-4ED7-8CEC-56887AEEE611}"/>
    <hyperlink ref="J136" xr:uid="{9A740212-09BC-4FBC-9D80-DB03D18D6A80}"/>
    <hyperlink ref="J137" r:id="rId77" display="https://resourcedata.org/document/rgi21-rapport-itie-2019https://resourcedata.org/document/rgi21-rapport-itie-2018" xr:uid="{D2888890-88B5-4A4A-97AC-25E05489CDDC}"/>
    <hyperlink ref="J138" r:id="rId78" display="https://resourcedata.org/document/rgi21-rapport-itie-2019https://resourcedata.org/document/rgi21-rapport-itie-2018" xr:uid="{7C82FE25-9D12-40C8-87CD-9F7776B2A193}"/>
    <hyperlink ref="J139" r:id="rId79" display="https://resourcedata.org/document/rgi21-rapport-itie-2019https://resourcedata.org/document/rgi21-rapport-itie-2018" xr:uid="{4C201901-8A87-4785-AC01-5E7A2092550D}"/>
    <hyperlink ref="J140" r:id="rId80" display="https://resourcedata.org/document/rgi21-rapport-itie-2019https://resourcedata.org/document/rgi21-rapport-itie-2018" xr:uid="{3DC02C5F-93E1-4DB8-AD5B-E215A657BCF9}"/>
    <hyperlink ref="J141" xr:uid="{56DB3506-47D8-411E-AB35-662D8A251342}"/>
    <hyperlink ref="J142" r:id="rId81" display="https://resourcedata.org/document/rgi21-rapport-itie-2019https://resourcedata.org/document/rgi21-rapport-itie-2018" xr:uid="{B2028CD8-6066-48FB-8E09-2929AD9BA1BE}"/>
    <hyperlink ref="J143" r:id="rId82" display="https://resourcedata.org/document/rgi21-rapport-itie-2019https://resourcedata.org/document/rgi21-rapport-itie-2018" xr:uid="{B870D311-83B3-42F0-AA55-9EDC18C98BC4}"/>
    <hyperlink ref="J144" r:id="rId83" display="https://resourcedata.org/document/rgi21-rapport-itie-2019https://resourcedata.org/document/rgi21-rapport-itie-2018" xr:uid="{85E162E8-7722-4339-B168-48F1F1AE3EF8}"/>
    <hyperlink ref="J145" xr:uid="{2B11E318-C4C6-4F4B-A68E-0A8A8B8F039A}"/>
    <hyperlink ref="J146" r:id="rId84" xr:uid="{454EEA67-3FBE-4310-B0E6-8B97FC108A6A}"/>
    <hyperlink ref="J147" xr:uid="{02A8E095-7458-454F-B502-918011F9427B}"/>
    <hyperlink ref="J148" xr:uid="{7C669D0B-2210-4132-BF2A-5985A33E6514}"/>
    <hyperlink ref="J149" r:id="rId85" xr:uid="{12F21119-7B1D-46B2-B123-6227A98C32EB}"/>
    <hyperlink ref="J150" xr:uid="{551206D3-A481-4337-A790-A1B47EA3DCCA}"/>
    <hyperlink ref="J151" xr:uid="{C3C457FF-87D7-45F7-B0B6-EF7AF8D64DDC}"/>
    <hyperlink ref="J152" xr:uid="{5D3F496A-7F20-4F1C-A980-CCFE09BB87CE}"/>
    <hyperlink ref="J153" r:id="rId86" xr:uid="{0244F0BD-96B3-4C26-B420-4D608DF6DA26}"/>
    <hyperlink ref="J154" xr:uid="{CDAB1D4A-E2AB-421B-8E8F-9CE3B6F28BA1}"/>
    <hyperlink ref="J155" r:id="rId87" xr:uid="{3C044386-8113-415B-B9D5-B2DCF9B504A4}"/>
    <hyperlink ref="J156" xr:uid="{485CDF66-1F4F-41FF-AA6D-AD9160D5369F}"/>
    <hyperlink ref="J157" xr:uid="{741C5340-3F11-4692-ACCB-7FCB91E8EB25}"/>
    <hyperlink ref="J158" r:id="rId88" xr:uid="{8F1644C6-AAC0-4C6E-817B-9F7FBE565149}"/>
    <hyperlink ref="J159" r:id="rId89" xr:uid="{0E2916CE-9EAB-4A7A-B07D-2D2A21450387}"/>
    <hyperlink ref="J160" xr:uid="{EA26CFF8-C16A-4569-8980-AD08DA10E27F}"/>
    <hyperlink ref="J161" r:id="rId90" display="https://resourcedata.org/document/rgi21-la-loi-n202033-du-22-dcembre-2020-portant-loi-de-finances-pour-lanne-2021https://resourcedata.org/document/rgi21-rapport-trimestriel-dexcution-budgetaire" xr:uid="{A7B4AB9F-0F48-48CB-B1C3-D647E8749BE9}"/>
    <hyperlink ref="J162" r:id="rId91" xr:uid="{B9B85530-B493-4135-BB16-AF97EFD15887}"/>
    <hyperlink ref="J163" xr:uid="{C9D276DF-E84D-4AED-A733-227B3581E20D}"/>
    <hyperlink ref="J164" xr:uid="{4FC71406-8D05-4A4C-9C5B-47722BB1C633}"/>
    <hyperlink ref="J165" r:id="rId92" display="https://resourcedata.org/document/rgi21-la-loi-n202033-du-22-dcembre-2020-portant-loi-de-finances-pour-lanne-2021https://resourcedata.org/document/rgi21-loi-de-finances-2020" xr:uid="{BC56D772-D0C3-44B1-A326-4D649ADDBF38}"/>
    <hyperlink ref="J166" r:id="rId93" display="https://resourcedata.org/document/rgi21-rapport-trimestriel-dexcution-budgetairehttps://resourcedata.org/document/rgi21-rapport-public-gnrale-annuel-cours-des-comptes" xr:uid="{B74DB959-FA8F-483B-881E-5943A99A9F02}"/>
    <hyperlink ref="J167" r:id="rId94" display="https://resourcedata.org/document/rgi21-rapport-itie-2018https://resourcedata.org/document/rgi21-rapport-public-gnrale-annuel-cours-des-comptes" xr:uid="{8A5E089A-675B-4DD9-9BF0-A97D46BBDD3D}"/>
    <hyperlink ref="J168" xr:uid="{2C009C62-99D2-4EB0-8FA8-C7C464604D4E}"/>
    <hyperlink ref="J169" r:id="rId95" display="https://resourcedata.org/document/rgi21-projet-de-lois-de-finances2021https://resourcedata.org/document/rgi21-la-loi-de-finances-de-2020https://resourcedata.org/document/rgi21-la-loi-n202033-du-22-dcembre-2020-portant-loi-de-finances-pour-lanne-2021https://resourcedata.org/document/rgi21-rapport-economique-et-financier-annex--la-loi-de-finance" xr:uid="{83091040-CA59-4288-A354-066C11C5EB78}"/>
    <hyperlink ref="J170" r:id="rId96" xr:uid="{E5219D8E-045B-4BB0-A92C-2BD37531FBB2}"/>
    <hyperlink ref="J171" xr:uid="{89E89471-908C-4CD7-8637-EE6FD8E3684D}"/>
    <hyperlink ref="J172" xr:uid="{DA68CD29-6858-4A24-AAE7-5FB9D24DB217}"/>
    <hyperlink ref="J173" xr:uid="{616AB64F-221A-4BF4-B130-967C70979701}"/>
    <hyperlink ref="J174" xr:uid="{06D8C306-3DD5-41AF-844E-C00ED38C5856}"/>
    <hyperlink ref="J175" xr:uid="{DB7A7B87-A08B-418A-8278-0D339954B18C}"/>
    <hyperlink ref="J176" xr:uid="{E1D18308-E3F6-460A-8F80-C3067686EDE3}"/>
    <hyperlink ref="J177" xr:uid="{99FD8149-C47B-453C-8D93-5F7215ACF987}"/>
    <hyperlink ref="J178" xr:uid="{31527E1D-2C2E-45F9-B807-E2343D08C1A8}"/>
    <hyperlink ref="J179" xr:uid="{91645143-F06F-4E84-B390-B798CC7F49A1}"/>
    <hyperlink ref="J180" xr:uid="{39DBAD4E-BE75-4C42-87B6-911A6553117A}"/>
    <hyperlink ref="J181" xr:uid="{6EC0F821-E27A-4143-A4AD-ECD0219C6EC9}"/>
    <hyperlink ref="J182" xr:uid="{D431F8FB-C5D0-4EC8-97EA-E9B9183EAEE2}"/>
    <hyperlink ref="J183" xr:uid="{F3999C64-1E9A-4A93-B496-56E3B0AD2A42}"/>
    <hyperlink ref="J184" xr:uid="{E0DB79FC-E4E2-49E2-AD41-F73BDDC7A0C6}"/>
    <hyperlink ref="J185" xr:uid="{DBB0A6C8-347C-4CF2-88C7-CA7CA05F2503}"/>
    <hyperlink ref="J186" xr:uid="{360D933C-6194-453C-AA2E-B028ED845F84}"/>
    <hyperlink ref="J187" xr:uid="{C61AF648-0DA1-4380-AF75-FBF0EBD3E0C9}"/>
    <hyperlink ref="J188" xr:uid="{4186D765-95AE-4884-B62A-664C88BC50D4}"/>
    <hyperlink ref="J189" r:id="rId97" display="https://resourcedata.org/document/rgi21-loi-n-201234-du-31-dcembre-2012-autorisant-la-cration-dun-fonds-souverain-dinvestissements-stratgiquhttps://resourcedata.org/document/rgi21-rapport-dactivits-du-fonsis" xr:uid="{03F55A88-29EA-4041-9989-D7A91D6C5A60}"/>
    <hyperlink ref="J190" xr:uid="{F5129F15-C20A-420F-895C-88F42E615953}"/>
    <hyperlink ref="J191" r:id="rId98" xr:uid="{F01858C8-BCDD-4C80-9D43-62F464B91216}"/>
    <hyperlink ref="J192" xr:uid="{A42B95C1-0B25-441A-B8A3-2A3C8D559E08}"/>
    <hyperlink ref="J193" r:id="rId99" xr:uid="{12A03331-327A-4F4A-B8C4-F544FD06314E}"/>
    <hyperlink ref="J194" xr:uid="{BD789938-3EAF-4A42-8644-1243D74C7AC6}"/>
    <hyperlink ref="J195" r:id="rId100" xr:uid="{06A0B92C-9025-4418-A8FC-D31093DBA22A}"/>
    <hyperlink ref="J196" r:id="rId101" xr:uid="{C53EBF9B-440B-48BB-907F-E173673E1B25}"/>
    <hyperlink ref="J197" r:id="rId102" xr:uid="{64246E9A-23EB-4064-A7D0-39E3ECEA6C4C}"/>
    <hyperlink ref="J198" r:id="rId103" xr:uid="{70C9BEF2-325A-48EF-A26C-957619CD32D7}"/>
    <hyperlink ref="J199" xr:uid="{20F454E2-E557-40DC-98E0-894EB6FE9A4E}"/>
    <hyperlink ref="J200" xr:uid="{D2941C88-A81C-416E-A720-45974803A233}"/>
    <hyperlink ref="J201" r:id="rId104" xr:uid="{0C8B84B4-D1E9-4DE6-8F74-45BF06E2CA08}"/>
    <hyperlink ref="J202" xr:uid="{5A2A6CBE-A8B6-4773-A419-A66623809E3E}"/>
    <hyperlink ref="J203" r:id="rId105" xr:uid="{4F53D923-8CCA-48E1-9D6C-641027102489}"/>
    <hyperlink ref="J204" r:id="rId106" xr:uid="{DBBABABC-3888-4D56-92A9-1165E167766E}"/>
    <hyperlink ref="J205" xr:uid="{099F2560-420F-4A3E-B479-A11F2B5C720D}"/>
    <hyperlink ref="J206" xr:uid="{BE1B34F9-F90D-4964-8397-D85C7197B0BD}"/>
    <hyperlink ref="J207" xr:uid="{EE661FDB-269D-4EFC-A4C9-F0FFDFC52278}"/>
    <hyperlink ref="J208" xr:uid="{28BE326A-8866-4096-8556-F79E8F2559E5}"/>
    <hyperlink ref="J209" xr:uid="{60EBD4D2-9924-46FE-98FC-B674D23F9244}"/>
    <hyperlink ref="J210" r:id="rId107" xr:uid="{1917B04C-6941-4EE9-A4D2-0772218317BC}"/>
    <hyperlink ref="J211" r:id="rId108" xr:uid="{D756B629-DEB2-43A5-B3FD-D78780D46F80}"/>
    <hyperlink ref="J212" xr:uid="{03F8087F-CAA6-429C-929D-27F301DF767B}"/>
    <hyperlink ref="J213" xr:uid="{42D2287C-17BC-45B0-90A5-EFFA258704CC}"/>
    <hyperlink ref="J214" xr:uid="{BB852CE7-77FB-4262-AAFC-24A8E071E2B8}"/>
    <hyperlink ref="J215" xr:uid="{E3033E59-C550-4E6F-840A-52EC8AB1A96E}"/>
    <hyperlink ref="J216" xr:uid="{FF0136C2-5F2B-438A-8283-CD35FA0C6424}"/>
    <hyperlink ref="J217" xr:uid="{4CEE85EB-BEA6-4B13-91C7-1AEF5F8B519C}"/>
    <hyperlink ref="J218" xr:uid="{2A23F8DD-1C72-4841-9678-AA66BE5E6987}"/>
    <hyperlink ref="J219" r:id="rId109" xr:uid="{EE45D2A8-48D4-467D-804A-D7715C60402D}"/>
    <hyperlink ref="J220" r:id="rId110" xr:uid="{0EBCC1CD-6A3E-4AF9-85DD-34849AE71D88}"/>
    <hyperlink ref="J221" r:id="rId111" xr:uid="{0795F11A-15DE-4EFB-A466-D124EBFD7F26}"/>
    <hyperlink ref="J222" r:id="rId112" xr:uid="{B11732F2-40A3-4C80-93EC-89B2AD87B8E5}"/>
    <hyperlink ref="J223" xr:uid="{CE1CAABE-5B42-45AD-A435-D4CA9CA84B45}"/>
    <hyperlink ref="J224" r:id="rId113" xr:uid="{9FC4ADFB-1069-4C06-BE73-3A539EA254AA}"/>
    <hyperlink ref="J225" r:id="rId114" xr:uid="{07814A9A-3D5F-410C-8B32-32AD9035B1C5}"/>
    <hyperlink ref="J226" xr:uid="{37A00B04-91EA-4AC1-9C44-30A2430A00F8}"/>
    <hyperlink ref="J227" xr:uid="{B9A49823-725B-4F29-BB95-4DC2A05A5CEE}"/>
    <hyperlink ref="J228" r:id="rId115" xr:uid="{6454D577-D872-4BA6-8C12-34EAF98B3BE3}"/>
    <hyperlink ref="J229" r:id="rId116" xr:uid="{EEB411FB-EA54-46A0-A18C-CBCAB275DA11}"/>
    <hyperlink ref="J230" xr:uid="{5FCFDCB5-8D63-4D1D-A899-3826C2D784F7}"/>
    <hyperlink ref="J231" r:id="rId117" xr:uid="{962A2D99-0694-4BA2-929D-74B9899A2CE6}"/>
    <hyperlink ref="J232" r:id="rId118" xr:uid="{734E1F46-4A56-4AA5-85B1-F8907CEBB87B}"/>
    <hyperlink ref="J233" xr:uid="{D4DF016C-A0DC-4BD8-8CFD-295A6BD0C755}"/>
    <hyperlink ref="J234" xr:uid="{9A2A3C78-28A1-440D-B80C-CA80337C03EA}"/>
    <hyperlink ref="J235" xr:uid="{35BE6117-E296-47A1-A9F3-96AA27846386}"/>
    <hyperlink ref="J236" xr:uid="{8FC1D80C-4538-4D12-9019-459996CCF059}"/>
    <hyperlink ref="J237" xr:uid="{10131783-4CDD-4E49-8709-CFF10C36FBFF}"/>
    <hyperlink ref="J238" r:id="rId119" display="https://resourcedata.org/document/rgi21-loi-sur-le-contenu-local-et-ses-decret-dapplicationhttps://resourcedata.org/document/rgi21-dcret-portant-sur-la-dclaration-des-bnficiaires-des-proprits-relles" xr:uid="{2AA8C388-6D9B-4EC1-95F7-7664B3477F99}"/>
    <hyperlink ref="J239" r:id="rId120" display="https://resourcedata.org/document/rgi21-dcret-2020791-relatif-au-registre-des-bnficiares-effectifshttps://resourcedata.org/document/rgi21-dcret-portant-sur-la-dclaration-des-bnficiaires-des-proprits-relles" xr:uid="{2F436B93-C0D5-426B-A4B7-2C8306AEF333}"/>
    <hyperlink ref="J240" xr:uid="{C094D666-4A3D-4101-872E-DC64492B27F7}"/>
    <hyperlink ref="J241" xr:uid="{E70A9B63-9809-4338-9EE7-3BA36CCF1A26}"/>
    <hyperlink ref="J242" xr:uid="{859A3A6C-3286-4FC0-A391-7EBD8D2060A9}"/>
    <hyperlink ref="J243" xr:uid="{EBFF4510-7C69-4FFC-90AA-263893E0BEEF}"/>
    <hyperlink ref="J244" r:id="rId121" xr:uid="{0580CF4E-5A88-4FF1-A23A-AF93EB71A7D5}"/>
    <hyperlink ref="J245" r:id="rId122" display="https://resourcedata.org/document/rgi21-agence-nationale-dlectrification-ruralehttps://resourcedata.org/document/rgi21-lettre-de-politique-de-developpement-du-secteur-de-lnergie" xr:uid="{C4831FD6-72C0-4516-83B6-3FAEF1136919}"/>
    <hyperlink ref="J246" xr:uid="{EEC068ED-7BBA-44F7-B0C8-ECB0C404E505}"/>
    <hyperlink ref="J247" r:id="rId123" xr:uid="{BCF56F75-D1F9-4E9B-AF14-F6CF04B5A280}"/>
    <hyperlink ref="J248" r:id="rId124" xr:uid="{B220B3D6-1B3C-4406-8CA1-FB4BD0A52E4C}"/>
    <hyperlink ref="J249" r:id="rId125" xr:uid="{7598CA28-605F-495D-AB85-F78B07C16F4A}"/>
    <hyperlink ref="J250" r:id="rId126" xr:uid="{43CB083D-AB91-425D-9062-C6E51D33FF27}"/>
    <hyperlink ref="J251" r:id="rId127" xr:uid="{E496285D-97CA-42A0-A4FB-C6BD7E3CC6B9}"/>
    <hyperlink ref="J252" r:id="rId128" xr:uid="{0986BD8A-F1CF-493E-872E-AA2B8CED340E}"/>
    <hyperlink ref="J253" xr:uid="{4A341AB9-6380-4A62-829E-0F18BFCCEBA3}"/>
    <hyperlink ref="J254" r:id="rId129" xr:uid="{58D49C11-D3AD-4F70-A0E9-0AF968BDAD8A}"/>
    <hyperlink ref="J255" xr:uid="{2C87E797-4073-4016-B005-C312E20DD7A9}"/>
    <hyperlink ref="B1" location="Welcome!A1" display="Back to Welcome page" xr:uid="{EAEF78EE-3604-4524-8EA0-7E89193C409D}"/>
  </hyperlinks>
  <pageMargins left="0.7" right="0.7" top="0.75" bottom="0.75" header="0.3" footer="0.3"/>
  <pageSetup paperSize="9" orientation="portrait" horizontalDpi="4294967293" verticalDpi="0" r:id="rId13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6FB71-40CB-4E7C-AD89-73422CBC09C7}">
  <sheetPr codeName="Sheet48"/>
  <dimension ref="A1:L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113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49</v>
      </c>
      <c r="E6" s="117"/>
      <c r="F6" s="133">
        <v>58</v>
      </c>
      <c r="G6" s="118"/>
      <c r="H6" s="142">
        <v>9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54</v>
      </c>
      <c r="E8" s="114"/>
      <c r="F8" s="130">
        <v>60</v>
      </c>
      <c r="G8" s="114"/>
      <c r="H8" s="130">
        <v>6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50</v>
      </c>
      <c r="E9" s="121"/>
      <c r="F9" s="135">
        <v>66</v>
      </c>
      <c r="G9" s="121"/>
      <c r="H9" s="138">
        <v>16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77</v>
      </c>
      <c r="E13" s="110"/>
      <c r="F13" s="137">
        <v>57</v>
      </c>
      <c r="G13" s="110"/>
      <c r="H13" s="137">
        <v>-20</v>
      </c>
    </row>
    <row r="14" spans="1:12">
      <c r="B14" s="105" t="s">
        <v>136</v>
      </c>
      <c r="C14" s="109" t="s">
        <v>138</v>
      </c>
      <c r="D14" s="136">
        <v>100</v>
      </c>
      <c r="E14" s="111"/>
      <c r="F14" s="136">
        <v>100</v>
      </c>
      <c r="G14" s="111"/>
      <c r="H14" s="136">
        <v>0</v>
      </c>
    </row>
    <row r="15" spans="1:12">
      <c r="B15" s="105" t="s">
        <v>139</v>
      </c>
      <c r="C15" s="109" t="s">
        <v>140</v>
      </c>
      <c r="D15" s="136">
        <v>80</v>
      </c>
      <c r="E15" s="111"/>
      <c r="F15" s="136">
        <v>20</v>
      </c>
      <c r="G15" s="111"/>
      <c r="H15" s="136">
        <v>-60</v>
      </c>
    </row>
    <row r="16" spans="1:12">
      <c r="B16" s="105" t="s">
        <v>141</v>
      </c>
      <c r="C16" s="109" t="s">
        <v>142</v>
      </c>
      <c r="D16" s="136">
        <v>50</v>
      </c>
      <c r="E16" s="111"/>
      <c r="F16" s="136">
        <v>50</v>
      </c>
      <c r="G16" s="111"/>
      <c r="H16" s="136">
        <v>0</v>
      </c>
    </row>
    <row r="17" spans="2:8">
      <c r="B17" s="104" t="s">
        <v>143</v>
      </c>
      <c r="C17" s="102" t="s">
        <v>144</v>
      </c>
      <c r="D17" s="137">
        <v>100</v>
      </c>
      <c r="E17" s="110"/>
      <c r="F17" s="137">
        <v>100</v>
      </c>
      <c r="G17" s="110"/>
      <c r="H17" s="137">
        <v>0</v>
      </c>
    </row>
    <row r="18" spans="2:8">
      <c r="B18" s="105" t="s">
        <v>145</v>
      </c>
      <c r="C18" s="109" t="s">
        <v>146</v>
      </c>
      <c r="D18" s="136">
        <v>100</v>
      </c>
      <c r="E18" s="111"/>
      <c r="F18" s="136">
        <v>100</v>
      </c>
      <c r="G18" s="111"/>
      <c r="H18" s="136">
        <v>0</v>
      </c>
    </row>
    <row r="19" spans="2:8">
      <c r="B19" s="105" t="s">
        <v>147</v>
      </c>
      <c r="C19" s="109" t="s">
        <v>148</v>
      </c>
      <c r="D19" s="136">
        <v>100</v>
      </c>
      <c r="E19" s="111"/>
      <c r="F19" s="136">
        <v>100</v>
      </c>
      <c r="G19" s="111"/>
      <c r="H19" s="136">
        <v>0</v>
      </c>
    </row>
    <row r="20" spans="2:8">
      <c r="B20" s="105" t="s">
        <v>149</v>
      </c>
      <c r="C20" s="109" t="s">
        <v>150</v>
      </c>
      <c r="D20" s="136">
        <v>100</v>
      </c>
      <c r="E20" s="111"/>
      <c r="F20" s="136">
        <v>100</v>
      </c>
      <c r="G20" s="111"/>
      <c r="H20" s="136">
        <v>0</v>
      </c>
    </row>
    <row r="21" spans="2:8">
      <c r="B21" s="105" t="s">
        <v>151</v>
      </c>
      <c r="C21" s="109" t="s">
        <v>152</v>
      </c>
      <c r="D21" s="136">
        <v>100</v>
      </c>
      <c r="E21" s="111"/>
      <c r="F21" s="136">
        <v>100</v>
      </c>
      <c r="G21" s="111"/>
      <c r="H21" s="136">
        <v>0</v>
      </c>
    </row>
    <row r="22" spans="2:8">
      <c r="B22" s="104" t="s">
        <v>153</v>
      </c>
      <c r="C22" s="102" t="s">
        <v>155</v>
      </c>
      <c r="D22" s="137">
        <v>50</v>
      </c>
      <c r="E22" s="110"/>
      <c r="F22" s="137">
        <v>100</v>
      </c>
      <c r="G22" s="110"/>
      <c r="H22" s="137">
        <v>50</v>
      </c>
    </row>
    <row r="23" spans="2:8">
      <c r="B23" s="105" t="s">
        <v>156</v>
      </c>
      <c r="C23" s="109" t="s">
        <v>158</v>
      </c>
      <c r="D23" s="136">
        <v>100</v>
      </c>
      <c r="E23" s="111"/>
      <c r="F23" s="136">
        <v>100</v>
      </c>
      <c r="G23" s="111"/>
      <c r="H23" s="136">
        <v>0</v>
      </c>
    </row>
    <row r="24" spans="2:8">
      <c r="B24" s="105" t="s">
        <v>159</v>
      </c>
      <c r="C24" s="109" t="s">
        <v>160</v>
      </c>
      <c r="D24" s="136">
        <v>0</v>
      </c>
      <c r="E24" s="111"/>
      <c r="F24" s="136" t="s">
        <v>128</v>
      </c>
      <c r="G24" s="111"/>
      <c r="H24" s="136" t="s">
        <v>128</v>
      </c>
    </row>
    <row r="25" spans="2:8">
      <c r="B25" s="105" t="s">
        <v>161</v>
      </c>
      <c r="C25" s="109" t="s">
        <v>162</v>
      </c>
      <c r="D25" s="136">
        <v>0</v>
      </c>
      <c r="E25" s="111"/>
      <c r="F25" s="136" t="s">
        <v>128</v>
      </c>
      <c r="G25" s="111"/>
      <c r="H25" s="136" t="s">
        <v>128</v>
      </c>
    </row>
    <row r="26" spans="2:8">
      <c r="B26" s="105" t="s">
        <v>163</v>
      </c>
      <c r="C26" s="109" t="s">
        <v>164</v>
      </c>
      <c r="D26" s="136">
        <v>100</v>
      </c>
      <c r="E26" s="111"/>
      <c r="F26" s="136">
        <v>100</v>
      </c>
      <c r="G26" s="111"/>
      <c r="H26" s="136">
        <v>0</v>
      </c>
    </row>
    <row r="27" spans="2:8">
      <c r="B27" s="104" t="s">
        <v>165</v>
      </c>
      <c r="C27" s="102" t="s">
        <v>166</v>
      </c>
      <c r="D27" s="137">
        <v>50</v>
      </c>
      <c r="E27" s="110"/>
      <c r="F27" s="137">
        <v>100</v>
      </c>
      <c r="G27" s="110"/>
      <c r="H27" s="137">
        <v>50</v>
      </c>
    </row>
    <row r="28" spans="2:8">
      <c r="B28" s="105" t="s">
        <v>167</v>
      </c>
      <c r="C28" s="109" t="s">
        <v>168</v>
      </c>
      <c r="D28" s="136">
        <v>100</v>
      </c>
      <c r="E28" s="111"/>
      <c r="F28" s="136">
        <v>100</v>
      </c>
      <c r="G28" s="111"/>
      <c r="H28" s="136">
        <v>0</v>
      </c>
    </row>
    <row r="29" spans="2:8">
      <c r="B29" s="105" t="s">
        <v>169</v>
      </c>
      <c r="C29" s="109" t="s">
        <v>170</v>
      </c>
      <c r="D29" s="136" t="s">
        <v>128</v>
      </c>
      <c r="E29" s="111"/>
      <c r="F29" s="136" t="s">
        <v>128</v>
      </c>
      <c r="G29" s="111"/>
      <c r="H29" s="136" t="s">
        <v>128</v>
      </c>
    </row>
    <row r="30" spans="2:8">
      <c r="B30" s="105" t="s">
        <v>171</v>
      </c>
      <c r="C30" s="109" t="s">
        <v>172</v>
      </c>
      <c r="D30" s="136">
        <v>0</v>
      </c>
      <c r="E30" s="111"/>
      <c r="F30" s="136" t="s">
        <v>128</v>
      </c>
      <c r="G30" s="111"/>
      <c r="H30" s="136" t="s">
        <v>128</v>
      </c>
    </row>
    <row r="31" spans="2:8">
      <c r="B31" s="104" t="s">
        <v>173</v>
      </c>
      <c r="C31" s="102" t="s">
        <v>174</v>
      </c>
      <c r="D31" s="137">
        <v>25</v>
      </c>
      <c r="E31" s="110"/>
      <c r="F31" s="137">
        <v>50</v>
      </c>
      <c r="G31" s="110"/>
      <c r="H31" s="137">
        <v>25</v>
      </c>
    </row>
    <row r="32" spans="2:8">
      <c r="B32" s="105" t="s">
        <v>175</v>
      </c>
      <c r="C32" s="109" t="s">
        <v>176</v>
      </c>
      <c r="D32" s="136">
        <v>0</v>
      </c>
      <c r="E32" s="111"/>
      <c r="F32" s="136">
        <v>0</v>
      </c>
      <c r="G32" s="111"/>
      <c r="H32" s="136">
        <v>0</v>
      </c>
    </row>
    <row r="33" spans="2:8">
      <c r="B33" s="105" t="s">
        <v>177</v>
      </c>
      <c r="C33" s="109" t="s">
        <v>178</v>
      </c>
      <c r="D33" s="136">
        <v>0</v>
      </c>
      <c r="E33" s="111"/>
      <c r="F33" s="136">
        <v>100</v>
      </c>
      <c r="G33" s="111"/>
      <c r="H33" s="136">
        <v>100</v>
      </c>
    </row>
    <row r="34" spans="2:8">
      <c r="B34" s="105" t="s">
        <v>179</v>
      </c>
      <c r="C34" s="109" t="s">
        <v>180</v>
      </c>
      <c r="D34" s="136">
        <v>0</v>
      </c>
      <c r="E34" s="111"/>
      <c r="F34" s="136">
        <v>100</v>
      </c>
      <c r="G34" s="111"/>
      <c r="H34" s="136">
        <v>100</v>
      </c>
    </row>
    <row r="35" spans="2:8">
      <c r="B35" s="105" t="s">
        <v>181</v>
      </c>
      <c r="C35" s="109" t="s">
        <v>182</v>
      </c>
      <c r="D35" s="136">
        <v>100</v>
      </c>
      <c r="E35" s="111"/>
      <c r="F35" s="136">
        <v>0</v>
      </c>
      <c r="G35" s="111"/>
      <c r="H35" s="136">
        <v>-100</v>
      </c>
    </row>
    <row r="36" spans="2:8">
      <c r="B36" s="104" t="s">
        <v>183</v>
      </c>
      <c r="C36" s="102" t="s">
        <v>184</v>
      </c>
      <c r="D36" s="137">
        <v>67</v>
      </c>
      <c r="E36" s="110"/>
      <c r="F36" s="137">
        <v>67</v>
      </c>
      <c r="G36" s="110"/>
      <c r="H36" s="137">
        <v>0</v>
      </c>
    </row>
    <row r="37" spans="2:8">
      <c r="B37" s="105" t="s">
        <v>185</v>
      </c>
      <c r="C37" s="109" t="s">
        <v>186</v>
      </c>
      <c r="D37" s="136">
        <v>0</v>
      </c>
      <c r="E37" s="111"/>
      <c r="F37" s="136">
        <v>0</v>
      </c>
      <c r="G37" s="111"/>
      <c r="H37" s="136">
        <v>0</v>
      </c>
    </row>
    <row r="38" spans="2:8">
      <c r="B38" s="105" t="s">
        <v>187</v>
      </c>
      <c r="C38" s="109" t="s">
        <v>188</v>
      </c>
      <c r="D38" s="136">
        <v>100</v>
      </c>
      <c r="E38" s="111"/>
      <c r="F38" s="136">
        <v>100</v>
      </c>
      <c r="G38" s="111"/>
      <c r="H38" s="136">
        <v>0</v>
      </c>
    </row>
    <row r="39" spans="2:8">
      <c r="B39" s="105" t="s">
        <v>189</v>
      </c>
      <c r="C39" s="109" t="s">
        <v>190</v>
      </c>
      <c r="D39" s="136">
        <v>100</v>
      </c>
      <c r="E39" s="111"/>
      <c r="F39" s="136">
        <v>100</v>
      </c>
      <c r="G39" s="111"/>
      <c r="H39" s="136">
        <v>0</v>
      </c>
    </row>
    <row r="40" spans="2:8">
      <c r="B40" s="104" t="s">
        <v>191</v>
      </c>
      <c r="C40" s="102" t="s">
        <v>192</v>
      </c>
      <c r="D40" s="137">
        <v>35</v>
      </c>
      <c r="E40" s="110"/>
      <c r="F40" s="137">
        <v>60</v>
      </c>
      <c r="G40" s="110"/>
      <c r="H40" s="137">
        <v>25</v>
      </c>
    </row>
    <row r="41" spans="2:8">
      <c r="B41" s="105" t="s">
        <v>193</v>
      </c>
      <c r="C41" s="109" t="s">
        <v>194</v>
      </c>
      <c r="D41" s="136">
        <v>20</v>
      </c>
      <c r="E41" s="111"/>
      <c r="F41" s="136">
        <v>20</v>
      </c>
      <c r="G41" s="111"/>
      <c r="H41" s="136">
        <v>0</v>
      </c>
    </row>
    <row r="42" spans="2:8">
      <c r="B42" s="105" t="s">
        <v>195</v>
      </c>
      <c r="C42" s="109" t="s">
        <v>196</v>
      </c>
      <c r="D42" s="136">
        <v>50</v>
      </c>
      <c r="E42" s="111"/>
      <c r="F42" s="136">
        <v>100</v>
      </c>
      <c r="G42" s="111"/>
      <c r="H42" s="136">
        <v>50</v>
      </c>
    </row>
    <row r="43" spans="2:8">
      <c r="B43" s="104" t="s">
        <v>197</v>
      </c>
      <c r="C43" s="102" t="s">
        <v>198</v>
      </c>
      <c r="D43" s="137">
        <v>0</v>
      </c>
      <c r="E43" s="110"/>
      <c r="F43" s="137">
        <v>25</v>
      </c>
      <c r="G43" s="110"/>
      <c r="H43" s="137">
        <v>25</v>
      </c>
    </row>
    <row r="44" spans="2:8">
      <c r="B44" s="105" t="s">
        <v>199</v>
      </c>
      <c r="C44" s="109" t="s">
        <v>200</v>
      </c>
      <c r="D44" s="136">
        <v>0</v>
      </c>
      <c r="E44" s="111"/>
      <c r="F44" s="136">
        <v>0</v>
      </c>
      <c r="G44" s="111"/>
      <c r="H44" s="136">
        <v>0</v>
      </c>
    </row>
    <row r="45" spans="2:8">
      <c r="B45" s="105" t="s">
        <v>201</v>
      </c>
      <c r="C45" s="109" t="s">
        <v>202</v>
      </c>
      <c r="D45" s="136">
        <v>0</v>
      </c>
      <c r="E45" s="111"/>
      <c r="F45" s="136">
        <v>50</v>
      </c>
      <c r="G45" s="111"/>
      <c r="H45" s="136">
        <v>50</v>
      </c>
    </row>
    <row r="46" spans="2:8">
      <c r="B46" s="104" t="s">
        <v>203</v>
      </c>
      <c r="C46" s="102" t="s">
        <v>204</v>
      </c>
      <c r="D46" s="137">
        <v>100</v>
      </c>
      <c r="E46" s="110"/>
      <c r="F46" s="137">
        <v>100</v>
      </c>
      <c r="G46" s="110"/>
      <c r="H46" s="137">
        <v>0</v>
      </c>
    </row>
    <row r="47" spans="2:8">
      <c r="B47" s="105" t="s">
        <v>205</v>
      </c>
      <c r="C47" s="109" t="s">
        <v>206</v>
      </c>
      <c r="D47" s="136">
        <v>100</v>
      </c>
      <c r="E47" s="111"/>
      <c r="F47" s="136">
        <v>100</v>
      </c>
      <c r="G47" s="111"/>
      <c r="H47" s="136">
        <v>0</v>
      </c>
    </row>
    <row r="48" spans="2:8">
      <c r="B48" s="104" t="s">
        <v>207</v>
      </c>
      <c r="C48" s="102" t="s">
        <v>208</v>
      </c>
      <c r="D48" s="137">
        <v>0</v>
      </c>
      <c r="E48" s="110"/>
      <c r="F48" s="137">
        <v>0</v>
      </c>
      <c r="G48" s="110"/>
      <c r="H48" s="137">
        <v>0</v>
      </c>
    </row>
    <row r="49" spans="2:8">
      <c r="B49" s="105" t="s">
        <v>209</v>
      </c>
      <c r="C49" s="109" t="s">
        <v>210</v>
      </c>
      <c r="D49" s="136">
        <v>0</v>
      </c>
      <c r="E49" s="111"/>
      <c r="F49" s="136">
        <v>0</v>
      </c>
      <c r="G49" s="111"/>
      <c r="H49" s="136">
        <v>0</v>
      </c>
    </row>
    <row r="50" spans="2:8">
      <c r="B50" s="105" t="s">
        <v>211</v>
      </c>
      <c r="C50" s="109" t="s">
        <v>212</v>
      </c>
      <c r="D50" s="136">
        <v>0</v>
      </c>
      <c r="E50" s="111"/>
      <c r="F50" s="136">
        <v>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87</v>
      </c>
      <c r="E53" s="121"/>
      <c r="F53" s="135">
        <v>85</v>
      </c>
      <c r="G53" s="121"/>
      <c r="H53" s="138">
        <v>-2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83</v>
      </c>
      <c r="E55" s="110"/>
      <c r="F55" s="137">
        <v>67</v>
      </c>
      <c r="G55" s="110"/>
      <c r="H55" s="137">
        <v>-16</v>
      </c>
    </row>
    <row r="56" spans="2:8">
      <c r="B56" s="105" t="s">
        <v>222</v>
      </c>
      <c r="C56" s="109" t="s">
        <v>223</v>
      </c>
      <c r="D56" s="136">
        <v>100</v>
      </c>
      <c r="E56" s="111"/>
      <c r="F56" s="136">
        <v>50</v>
      </c>
      <c r="G56" s="111"/>
      <c r="H56" s="136">
        <v>-50</v>
      </c>
    </row>
    <row r="57" spans="2:8">
      <c r="B57" s="105" t="s">
        <v>224</v>
      </c>
      <c r="C57" s="109" t="s">
        <v>225</v>
      </c>
      <c r="D57" s="136">
        <v>100</v>
      </c>
      <c r="E57" s="111"/>
      <c r="F57" s="136">
        <v>100</v>
      </c>
      <c r="G57" s="111"/>
      <c r="H57" s="136">
        <v>0</v>
      </c>
    </row>
    <row r="58" spans="2:8">
      <c r="B58" s="105" t="s">
        <v>226</v>
      </c>
      <c r="C58" s="109" t="s">
        <v>227</v>
      </c>
      <c r="D58" s="136">
        <v>50</v>
      </c>
      <c r="E58" s="111"/>
      <c r="F58" s="136">
        <v>50</v>
      </c>
      <c r="G58" s="111"/>
      <c r="H58" s="136">
        <v>0</v>
      </c>
    </row>
    <row r="59" spans="2:8">
      <c r="B59" s="104" t="s">
        <v>228</v>
      </c>
      <c r="C59" s="102" t="s">
        <v>229</v>
      </c>
      <c r="D59" s="137">
        <v>93</v>
      </c>
      <c r="E59" s="110"/>
      <c r="F59" s="137">
        <v>67</v>
      </c>
      <c r="G59" s="110"/>
      <c r="H59" s="137">
        <v>-26</v>
      </c>
    </row>
    <row r="60" spans="2:8">
      <c r="B60" s="105" t="s">
        <v>230</v>
      </c>
      <c r="C60" s="109" t="s">
        <v>231</v>
      </c>
      <c r="D60" s="136">
        <v>100</v>
      </c>
      <c r="E60" s="111"/>
      <c r="F60" s="136">
        <v>50</v>
      </c>
      <c r="G60" s="111"/>
      <c r="H60" s="136">
        <v>-50</v>
      </c>
    </row>
    <row r="61" spans="2:8">
      <c r="B61" s="105" t="s">
        <v>232</v>
      </c>
      <c r="C61" s="109" t="s">
        <v>233</v>
      </c>
      <c r="D61" s="136">
        <v>100</v>
      </c>
      <c r="E61" s="111"/>
      <c r="F61" s="136">
        <v>100</v>
      </c>
      <c r="G61" s="111"/>
      <c r="H61" s="136">
        <v>0</v>
      </c>
    </row>
    <row r="62" spans="2:8">
      <c r="B62" s="105" t="s">
        <v>234</v>
      </c>
      <c r="C62" s="109" t="s">
        <v>235</v>
      </c>
      <c r="D62" s="136">
        <v>80</v>
      </c>
      <c r="E62" s="111"/>
      <c r="F62" s="136">
        <v>50</v>
      </c>
      <c r="G62" s="111"/>
      <c r="H62" s="136">
        <v>-30</v>
      </c>
    </row>
    <row r="63" spans="2:8">
      <c r="B63" s="104" t="s">
        <v>236</v>
      </c>
      <c r="C63" s="102" t="s">
        <v>237</v>
      </c>
      <c r="D63" s="137">
        <v>100</v>
      </c>
      <c r="E63" s="110"/>
      <c r="F63" s="137">
        <v>100</v>
      </c>
      <c r="G63" s="110"/>
      <c r="H63" s="137">
        <v>0</v>
      </c>
    </row>
    <row r="64" spans="2:8">
      <c r="B64" s="105" t="s">
        <v>238</v>
      </c>
      <c r="C64" s="109" t="s">
        <v>239</v>
      </c>
      <c r="D64" s="136">
        <v>100</v>
      </c>
      <c r="E64" s="111"/>
      <c r="F64" s="136">
        <v>100</v>
      </c>
      <c r="G64" s="111"/>
      <c r="H64" s="136">
        <v>0</v>
      </c>
    </row>
    <row r="65" spans="2:8">
      <c r="B65" s="104" t="s">
        <v>240</v>
      </c>
      <c r="C65" s="102" t="s">
        <v>241</v>
      </c>
      <c r="D65" s="137">
        <v>73</v>
      </c>
      <c r="E65" s="110"/>
      <c r="F65" s="137">
        <v>77</v>
      </c>
      <c r="G65" s="110"/>
      <c r="H65" s="137">
        <v>4</v>
      </c>
    </row>
    <row r="66" spans="2:8">
      <c r="B66" s="105" t="s">
        <v>242</v>
      </c>
      <c r="C66" s="109" t="s">
        <v>243</v>
      </c>
      <c r="D66" s="136">
        <v>100</v>
      </c>
      <c r="E66" s="111"/>
      <c r="F66" s="136">
        <v>80</v>
      </c>
      <c r="G66" s="111"/>
      <c r="H66" s="136">
        <v>-20</v>
      </c>
    </row>
    <row r="67" spans="2:8">
      <c r="B67" s="105" t="s">
        <v>244</v>
      </c>
      <c r="C67" s="109" t="s">
        <v>245</v>
      </c>
      <c r="D67" s="136">
        <v>100</v>
      </c>
      <c r="E67" s="111"/>
      <c r="F67" s="136">
        <v>100</v>
      </c>
      <c r="G67" s="111"/>
      <c r="H67" s="136">
        <v>0</v>
      </c>
    </row>
    <row r="68" spans="2:8">
      <c r="B68" s="105" t="s">
        <v>246</v>
      </c>
      <c r="C68" s="109" t="s">
        <v>247</v>
      </c>
      <c r="D68" s="136">
        <v>20</v>
      </c>
      <c r="E68" s="111"/>
      <c r="F68" s="136">
        <v>50</v>
      </c>
      <c r="G68" s="111"/>
      <c r="H68" s="136">
        <v>30</v>
      </c>
    </row>
    <row r="69" spans="2:8">
      <c r="B69" s="104" t="s">
        <v>248</v>
      </c>
      <c r="C69" s="102" t="s">
        <v>249</v>
      </c>
      <c r="D69" s="137">
        <v>75</v>
      </c>
      <c r="E69" s="110"/>
      <c r="F69" s="137">
        <v>100</v>
      </c>
      <c r="G69" s="110"/>
      <c r="H69" s="137">
        <v>25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100</v>
      </c>
      <c r="E71" s="111"/>
      <c r="F71" s="136">
        <v>100</v>
      </c>
      <c r="G71" s="111"/>
      <c r="H71" s="136">
        <v>0</v>
      </c>
    </row>
    <row r="72" spans="2:8">
      <c r="B72" s="105" t="s">
        <v>254</v>
      </c>
      <c r="C72" s="109" t="s">
        <v>255</v>
      </c>
      <c r="D72" s="136">
        <v>0</v>
      </c>
      <c r="E72" s="111"/>
      <c r="F72" s="136">
        <v>100</v>
      </c>
      <c r="G72" s="111"/>
      <c r="H72" s="136">
        <v>100</v>
      </c>
    </row>
    <row r="73" spans="2:8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0</v>
      </c>
    </row>
    <row r="74" spans="2:8">
      <c r="B74" s="105" t="s">
        <v>258</v>
      </c>
      <c r="C74" s="109" t="s">
        <v>259</v>
      </c>
      <c r="D74" s="136" t="s">
        <v>128</v>
      </c>
      <c r="E74" s="111"/>
      <c r="F74" s="136" t="s">
        <v>128</v>
      </c>
      <c r="G74" s="111"/>
      <c r="H74" s="136" t="s">
        <v>128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100</v>
      </c>
      <c r="E76" s="110"/>
      <c r="F76" s="137">
        <v>100</v>
      </c>
      <c r="G76" s="110"/>
      <c r="H76" s="137">
        <v>0</v>
      </c>
    </row>
    <row r="77" spans="2:8">
      <c r="B77" s="105" t="s">
        <v>264</v>
      </c>
      <c r="C77" s="109" t="s">
        <v>265</v>
      </c>
      <c r="D77" s="136">
        <v>100</v>
      </c>
      <c r="E77" s="111"/>
      <c r="F77" s="136">
        <v>100</v>
      </c>
      <c r="G77" s="111"/>
      <c r="H77" s="136">
        <v>0</v>
      </c>
    </row>
    <row r="78" spans="2:8">
      <c r="B78" s="105" t="s">
        <v>266</v>
      </c>
      <c r="C78" s="109" t="s">
        <v>267</v>
      </c>
      <c r="D78" s="136">
        <v>100</v>
      </c>
      <c r="E78" s="111"/>
      <c r="F78" s="136">
        <v>100</v>
      </c>
      <c r="G78" s="111"/>
      <c r="H78" s="136">
        <v>0</v>
      </c>
    </row>
    <row r="79" spans="2:8">
      <c r="B79" s="105" t="s">
        <v>268</v>
      </c>
      <c r="C79" s="109" t="s">
        <v>269</v>
      </c>
      <c r="D79" s="136">
        <v>100</v>
      </c>
      <c r="E79" s="111"/>
      <c r="F79" s="136">
        <v>100</v>
      </c>
      <c r="G79" s="111"/>
      <c r="H79" s="136">
        <v>0</v>
      </c>
    </row>
    <row r="80" spans="2:8">
      <c r="B80" s="104" t="s">
        <v>270</v>
      </c>
      <c r="C80" s="102" t="s">
        <v>271</v>
      </c>
      <c r="D80" s="137">
        <v>100</v>
      </c>
      <c r="E80" s="110"/>
      <c r="F80" s="137">
        <v>100</v>
      </c>
      <c r="G80" s="110"/>
      <c r="H80" s="137">
        <v>0</v>
      </c>
    </row>
    <row r="81" spans="2:8">
      <c r="B81" s="105" t="s">
        <v>272</v>
      </c>
      <c r="C81" s="109" t="s">
        <v>273</v>
      </c>
      <c r="D81" s="136">
        <v>100</v>
      </c>
      <c r="E81" s="111"/>
      <c r="F81" s="136">
        <v>100</v>
      </c>
      <c r="G81" s="111"/>
      <c r="H81" s="136">
        <v>0</v>
      </c>
    </row>
    <row r="82" spans="2:8">
      <c r="B82" s="104" t="s">
        <v>274</v>
      </c>
      <c r="C82" s="102" t="s">
        <v>275</v>
      </c>
      <c r="D82" s="137">
        <v>70</v>
      </c>
      <c r="E82" s="110"/>
      <c r="F82" s="137">
        <v>70</v>
      </c>
      <c r="G82" s="110"/>
      <c r="H82" s="137">
        <v>0</v>
      </c>
    </row>
    <row r="83" spans="2:8">
      <c r="B83" s="105" t="s">
        <v>276</v>
      </c>
      <c r="C83" s="109" t="s">
        <v>277</v>
      </c>
      <c r="D83" s="136">
        <v>70</v>
      </c>
      <c r="E83" s="111"/>
      <c r="F83" s="136">
        <v>70</v>
      </c>
      <c r="G83" s="111"/>
      <c r="H83" s="136">
        <v>0</v>
      </c>
    </row>
    <row r="84" spans="2:8">
      <c r="B84" s="105" t="s">
        <v>278</v>
      </c>
      <c r="C84" s="109" t="s">
        <v>279</v>
      </c>
      <c r="D84" s="136">
        <v>70</v>
      </c>
      <c r="E84" s="111"/>
      <c r="F84" s="136">
        <v>70</v>
      </c>
      <c r="G84" s="111"/>
      <c r="H84" s="136">
        <v>0</v>
      </c>
    </row>
    <row r="85" spans="2:8" ht="15.75">
      <c r="B85" s="119">
        <v>1.3</v>
      </c>
      <c r="C85" s="120" t="s">
        <v>280</v>
      </c>
      <c r="D85" s="135">
        <v>46</v>
      </c>
      <c r="E85" s="121"/>
      <c r="F85" s="135">
        <v>46</v>
      </c>
      <c r="G85" s="121"/>
      <c r="H85" s="138">
        <v>0</v>
      </c>
    </row>
    <row r="86" spans="2:8">
      <c r="B86" s="104" t="s">
        <v>281</v>
      </c>
      <c r="C86" s="102" t="s">
        <v>282</v>
      </c>
      <c r="D86" s="137">
        <v>25</v>
      </c>
      <c r="E86" s="110"/>
      <c r="F86" s="137">
        <v>50</v>
      </c>
      <c r="G86" s="110"/>
      <c r="H86" s="137">
        <v>25</v>
      </c>
    </row>
    <row r="87" spans="2:8">
      <c r="B87" s="105" t="s">
        <v>283</v>
      </c>
      <c r="C87" s="109" t="s">
        <v>284</v>
      </c>
      <c r="D87" s="136">
        <v>50</v>
      </c>
      <c r="E87" s="111"/>
      <c r="F87" s="136">
        <v>100</v>
      </c>
      <c r="G87" s="111"/>
      <c r="H87" s="136">
        <v>50</v>
      </c>
    </row>
    <row r="88" spans="2:8">
      <c r="B88" s="105" t="s">
        <v>285</v>
      </c>
      <c r="C88" s="109" t="s">
        <v>286</v>
      </c>
      <c r="D88" s="136">
        <v>0</v>
      </c>
      <c r="E88" s="111"/>
      <c r="F88" s="136">
        <v>0</v>
      </c>
      <c r="G88" s="111"/>
      <c r="H88" s="136">
        <v>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10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>
        <v>0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0</v>
      </c>
      <c r="E91" s="110"/>
      <c r="F91" s="137">
        <v>0</v>
      </c>
      <c r="G91" s="110"/>
      <c r="H91" s="137">
        <v>0</v>
      </c>
    </row>
    <row r="92" spans="2:8">
      <c r="B92" s="105" t="s">
        <v>293</v>
      </c>
      <c r="C92" s="109" t="s">
        <v>294</v>
      </c>
      <c r="D92" s="136">
        <v>0</v>
      </c>
      <c r="E92" s="111"/>
      <c r="F92" s="136">
        <v>0</v>
      </c>
      <c r="G92" s="111"/>
      <c r="H92" s="136">
        <v>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>
        <v>0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100</v>
      </c>
      <c r="E94" s="110"/>
      <c r="F94" s="137">
        <v>100</v>
      </c>
      <c r="G94" s="110"/>
      <c r="H94" s="137">
        <v>0</v>
      </c>
    </row>
    <row r="95" spans="2:8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0</v>
      </c>
    </row>
    <row r="96" spans="2:8">
      <c r="B96" s="105" t="s">
        <v>301</v>
      </c>
      <c r="C96" s="109" t="s">
        <v>302</v>
      </c>
      <c r="D96" s="136">
        <v>100</v>
      </c>
      <c r="E96" s="111"/>
      <c r="F96" s="136">
        <v>100</v>
      </c>
      <c r="G96" s="111"/>
      <c r="H96" s="136">
        <v>0</v>
      </c>
    </row>
    <row r="97" spans="2:8">
      <c r="B97" s="104" t="s">
        <v>303</v>
      </c>
      <c r="C97" s="102" t="s">
        <v>304</v>
      </c>
      <c r="D97" s="137">
        <v>0</v>
      </c>
      <c r="E97" s="110"/>
      <c r="F97" s="137">
        <v>0</v>
      </c>
      <c r="G97" s="110"/>
      <c r="H97" s="137">
        <v>0</v>
      </c>
    </row>
    <row r="98" spans="2:8">
      <c r="B98" s="105" t="s">
        <v>305</v>
      </c>
      <c r="C98" s="109" t="s">
        <v>306</v>
      </c>
      <c r="D98" s="136">
        <v>0</v>
      </c>
      <c r="E98" s="111"/>
      <c r="F98" s="136">
        <v>0</v>
      </c>
      <c r="G98" s="111"/>
      <c r="H98" s="136">
        <v>0</v>
      </c>
    </row>
    <row r="99" spans="2:8">
      <c r="B99" s="104" t="s">
        <v>307</v>
      </c>
      <c r="C99" s="102" t="s">
        <v>308</v>
      </c>
      <c r="D99" s="137">
        <v>100</v>
      </c>
      <c r="E99" s="110"/>
      <c r="F99" s="137">
        <v>10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0</v>
      </c>
    </row>
    <row r="101" spans="2:8">
      <c r="B101" s="105" t="s">
        <v>311</v>
      </c>
      <c r="C101" s="109" t="s">
        <v>312</v>
      </c>
      <c r="D101" s="136">
        <v>100</v>
      </c>
      <c r="E101" s="111"/>
      <c r="F101" s="136">
        <v>10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>
        <v>0</v>
      </c>
      <c r="E102" s="110"/>
      <c r="F102" s="137" t="s">
        <v>128</v>
      </c>
      <c r="G102" s="110"/>
      <c r="H102" s="137" t="s">
        <v>128</v>
      </c>
    </row>
    <row r="103" spans="2:8">
      <c r="B103" s="105" t="s">
        <v>315</v>
      </c>
      <c r="C103" s="109" t="s">
        <v>316</v>
      </c>
      <c r="D103" s="136">
        <v>0</v>
      </c>
      <c r="E103" s="111"/>
      <c r="F103" s="136" t="s">
        <v>128</v>
      </c>
      <c r="G103" s="111"/>
      <c r="H103" s="136" t="s">
        <v>128</v>
      </c>
    </row>
    <row r="104" spans="2:8">
      <c r="B104" s="104" t="s">
        <v>317</v>
      </c>
      <c r="C104" s="102" t="s">
        <v>318</v>
      </c>
      <c r="D104" s="137">
        <v>100</v>
      </c>
      <c r="E104" s="110"/>
      <c r="F104" s="137">
        <v>25</v>
      </c>
      <c r="G104" s="110"/>
      <c r="H104" s="137">
        <v>-75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50</v>
      </c>
      <c r="G105" s="111"/>
      <c r="H105" s="136">
        <v>-50</v>
      </c>
    </row>
    <row r="106" spans="2:8">
      <c r="B106" s="105" t="s">
        <v>321</v>
      </c>
      <c r="C106" s="109" t="s">
        <v>322</v>
      </c>
      <c r="D106" s="136">
        <v>100</v>
      </c>
      <c r="E106" s="111"/>
      <c r="F106" s="136">
        <v>0</v>
      </c>
      <c r="G106" s="111"/>
      <c r="H106" s="136">
        <v>-100</v>
      </c>
    </row>
    <row r="107" spans="2:8" ht="15.75">
      <c r="B107" s="126">
        <v>1.4</v>
      </c>
      <c r="C107" s="132" t="s">
        <v>323</v>
      </c>
      <c r="D107" s="138">
        <v>33</v>
      </c>
      <c r="E107" s="110"/>
      <c r="F107" s="138">
        <v>41</v>
      </c>
      <c r="G107" s="110"/>
      <c r="H107" s="137">
        <v>8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 t="s">
        <v>128</v>
      </c>
      <c r="E110" s="110"/>
      <c r="F110" s="137">
        <v>100</v>
      </c>
      <c r="G110" s="110"/>
      <c r="H110" s="137" t="s">
        <v>128</v>
      </c>
    </row>
    <row r="111" spans="2:8">
      <c r="B111" s="105" t="s">
        <v>330</v>
      </c>
      <c r="C111" s="109" t="s">
        <v>331</v>
      </c>
      <c r="D111" s="136" t="s">
        <v>128</v>
      </c>
      <c r="E111" s="111"/>
      <c r="F111" s="136">
        <v>100</v>
      </c>
      <c r="G111" s="111"/>
      <c r="H111" s="136" t="s">
        <v>128</v>
      </c>
    </row>
    <row r="112" spans="2:8">
      <c r="B112" s="104" t="s">
        <v>332</v>
      </c>
      <c r="C112" s="102" t="s">
        <v>333</v>
      </c>
      <c r="D112" s="137">
        <v>80</v>
      </c>
      <c r="E112" s="110"/>
      <c r="F112" s="137">
        <v>100</v>
      </c>
      <c r="G112" s="110"/>
      <c r="H112" s="137">
        <v>20</v>
      </c>
    </row>
    <row r="113" spans="2:8">
      <c r="B113" s="105" t="s">
        <v>334</v>
      </c>
      <c r="C113" s="109" t="s">
        <v>335</v>
      </c>
      <c r="D113" s="136">
        <v>80</v>
      </c>
      <c r="E113" s="111"/>
      <c r="F113" s="136">
        <v>100</v>
      </c>
      <c r="G113" s="111"/>
      <c r="H113" s="136">
        <v>20</v>
      </c>
    </row>
    <row r="114" spans="2:8">
      <c r="B114" s="105" t="s">
        <v>336</v>
      </c>
      <c r="C114" s="109" t="s">
        <v>337</v>
      </c>
      <c r="D114" s="136">
        <v>80</v>
      </c>
      <c r="E114" s="111"/>
      <c r="F114" s="136">
        <v>100</v>
      </c>
      <c r="G114" s="111"/>
      <c r="H114" s="136">
        <v>20</v>
      </c>
    </row>
    <row r="115" spans="2:8">
      <c r="B115" s="104" t="s">
        <v>338</v>
      </c>
      <c r="C115" s="102" t="s">
        <v>339</v>
      </c>
      <c r="D115" s="137">
        <v>100</v>
      </c>
      <c r="E115" s="110"/>
      <c r="F115" s="137">
        <v>67</v>
      </c>
      <c r="G115" s="110"/>
      <c r="H115" s="137">
        <v>-33</v>
      </c>
    </row>
    <row r="116" spans="2:8">
      <c r="B116" s="105" t="s">
        <v>340</v>
      </c>
      <c r="C116" s="109" t="s">
        <v>341</v>
      </c>
      <c r="D116" s="136">
        <v>100</v>
      </c>
      <c r="E116" s="111"/>
      <c r="F116" s="136">
        <v>100</v>
      </c>
      <c r="G116" s="111"/>
      <c r="H116" s="136">
        <v>0</v>
      </c>
    </row>
    <row r="117" spans="2:8">
      <c r="B117" s="105" t="s">
        <v>342</v>
      </c>
      <c r="C117" s="109" t="s">
        <v>343</v>
      </c>
      <c r="D117" s="136">
        <v>100</v>
      </c>
      <c r="E117" s="111"/>
      <c r="F117" s="136">
        <v>100</v>
      </c>
      <c r="G117" s="111"/>
      <c r="H117" s="136">
        <v>0</v>
      </c>
    </row>
    <row r="118" spans="2:8">
      <c r="B118" s="105" t="s">
        <v>344</v>
      </c>
      <c r="C118" s="109" t="s">
        <v>345</v>
      </c>
      <c r="D118" s="136">
        <v>100</v>
      </c>
      <c r="E118" s="111"/>
      <c r="F118" s="136">
        <v>0</v>
      </c>
      <c r="G118" s="111"/>
      <c r="H118" s="136">
        <v>-100</v>
      </c>
    </row>
    <row r="119" spans="2:8">
      <c r="B119" s="104" t="s">
        <v>346</v>
      </c>
      <c r="C119" s="102" t="s">
        <v>347</v>
      </c>
      <c r="D119" s="137">
        <v>0</v>
      </c>
      <c r="E119" s="110"/>
      <c r="F119" s="137">
        <v>0</v>
      </c>
      <c r="G119" s="110"/>
      <c r="H119" s="137">
        <v>0</v>
      </c>
    </row>
    <row r="120" spans="2:8">
      <c r="B120" s="105" t="s">
        <v>348</v>
      </c>
      <c r="C120" s="109" t="s">
        <v>349</v>
      </c>
      <c r="D120" s="136">
        <v>0</v>
      </c>
      <c r="E120" s="111"/>
      <c r="F120" s="136">
        <v>0</v>
      </c>
      <c r="G120" s="111"/>
      <c r="H120" s="136">
        <v>0</v>
      </c>
    </row>
    <row r="121" spans="2:8">
      <c r="B121" s="105" t="s">
        <v>350</v>
      </c>
      <c r="C121" s="109" t="s">
        <v>351</v>
      </c>
      <c r="D121" s="136">
        <v>0</v>
      </c>
      <c r="E121" s="111"/>
      <c r="F121" s="136">
        <v>0</v>
      </c>
      <c r="G121" s="111"/>
      <c r="H121" s="136">
        <v>0</v>
      </c>
    </row>
    <row r="122" spans="2:8">
      <c r="B122" s="104" t="s">
        <v>352</v>
      </c>
      <c r="C122" s="102" t="s">
        <v>353</v>
      </c>
      <c r="D122" s="137" t="s">
        <v>128</v>
      </c>
      <c r="E122" s="110"/>
      <c r="F122" s="137">
        <v>20</v>
      </c>
      <c r="G122" s="110"/>
      <c r="H122" s="137" t="s">
        <v>128</v>
      </c>
    </row>
    <row r="123" spans="2:8">
      <c r="B123" s="105" t="s">
        <v>354</v>
      </c>
      <c r="C123" s="109" t="s">
        <v>355</v>
      </c>
      <c r="D123" s="136" t="s">
        <v>128</v>
      </c>
      <c r="E123" s="111"/>
      <c r="F123" s="136">
        <v>100</v>
      </c>
      <c r="G123" s="111"/>
      <c r="H123" s="136" t="s">
        <v>128</v>
      </c>
    </row>
    <row r="124" spans="2:8">
      <c r="B124" s="105" t="s">
        <v>356</v>
      </c>
      <c r="C124" s="109" t="s">
        <v>357</v>
      </c>
      <c r="D124" s="136" t="s">
        <v>128</v>
      </c>
      <c r="E124" s="111"/>
      <c r="F124" s="136">
        <v>0</v>
      </c>
      <c r="G124" s="111"/>
      <c r="H124" s="136" t="s">
        <v>128</v>
      </c>
    </row>
    <row r="125" spans="2:8">
      <c r="B125" s="105" t="s">
        <v>358</v>
      </c>
      <c r="C125" s="109" t="s">
        <v>359</v>
      </c>
      <c r="D125" s="136" t="s">
        <v>128</v>
      </c>
      <c r="E125" s="111"/>
      <c r="F125" s="136">
        <v>0</v>
      </c>
      <c r="G125" s="111"/>
      <c r="H125" s="136" t="s">
        <v>128</v>
      </c>
    </row>
    <row r="126" spans="2:8">
      <c r="B126" s="105" t="s">
        <v>360</v>
      </c>
      <c r="C126" s="109" t="s">
        <v>361</v>
      </c>
      <c r="D126" s="136" t="s">
        <v>128</v>
      </c>
      <c r="E126" s="111"/>
      <c r="F126" s="136">
        <v>0</v>
      </c>
      <c r="G126" s="111"/>
      <c r="H126" s="136" t="s">
        <v>128</v>
      </c>
    </row>
    <row r="127" spans="2:8">
      <c r="B127" s="105" t="s">
        <v>362</v>
      </c>
      <c r="C127" s="109" t="s">
        <v>363</v>
      </c>
      <c r="D127" s="136" t="s">
        <v>128</v>
      </c>
      <c r="E127" s="111"/>
      <c r="F127" s="136">
        <v>0</v>
      </c>
      <c r="G127" s="111"/>
      <c r="H127" s="136" t="s">
        <v>128</v>
      </c>
    </row>
    <row r="128" spans="2:8">
      <c r="B128" s="104" t="s">
        <v>364</v>
      </c>
      <c r="C128" s="102" t="s">
        <v>365</v>
      </c>
      <c r="D128" s="137">
        <v>0</v>
      </c>
      <c r="E128" s="110"/>
      <c r="F128" s="137">
        <v>0</v>
      </c>
      <c r="G128" s="110"/>
      <c r="H128" s="137">
        <v>0</v>
      </c>
    </row>
    <row r="129" spans="2:8">
      <c r="B129" s="105" t="s">
        <v>366</v>
      </c>
      <c r="C129" s="109" t="s">
        <v>367</v>
      </c>
      <c r="D129" s="136">
        <v>0</v>
      </c>
      <c r="E129" s="111"/>
      <c r="F129" s="136">
        <v>0</v>
      </c>
      <c r="G129" s="111"/>
      <c r="H129" s="136">
        <v>0</v>
      </c>
    </row>
    <row r="130" spans="2:8">
      <c r="B130" s="105" t="s">
        <v>368</v>
      </c>
      <c r="C130" s="109" t="s">
        <v>369</v>
      </c>
      <c r="D130" s="136">
        <v>0</v>
      </c>
      <c r="E130" s="111"/>
      <c r="F130" s="136">
        <v>0</v>
      </c>
      <c r="G130" s="111"/>
      <c r="H130" s="136">
        <v>0</v>
      </c>
    </row>
    <row r="131" spans="2:8">
      <c r="B131" s="104" t="s">
        <v>370</v>
      </c>
      <c r="C131" s="102" t="s">
        <v>371</v>
      </c>
      <c r="D131" s="137">
        <v>0</v>
      </c>
      <c r="E131" s="110"/>
      <c r="F131" s="137">
        <v>50</v>
      </c>
      <c r="G131" s="110"/>
      <c r="H131" s="137">
        <v>50</v>
      </c>
    </row>
    <row r="132" spans="2:8">
      <c r="B132" s="105" t="s">
        <v>372</v>
      </c>
      <c r="C132" s="109" t="s">
        <v>373</v>
      </c>
      <c r="D132" s="136">
        <v>0</v>
      </c>
      <c r="E132" s="111"/>
      <c r="F132" s="136">
        <v>0</v>
      </c>
      <c r="G132" s="111"/>
      <c r="H132" s="136">
        <v>0</v>
      </c>
    </row>
    <row r="133" spans="2:8">
      <c r="B133" s="105" t="s">
        <v>374</v>
      </c>
      <c r="C133" s="109" t="s">
        <v>375</v>
      </c>
      <c r="D133" s="136">
        <v>0</v>
      </c>
      <c r="E133" s="111"/>
      <c r="F133" s="136">
        <v>0</v>
      </c>
      <c r="G133" s="111"/>
      <c r="H133" s="136">
        <v>0</v>
      </c>
    </row>
    <row r="134" spans="2:8">
      <c r="B134" s="105" t="s">
        <v>376</v>
      </c>
      <c r="C134" s="109" t="s">
        <v>377</v>
      </c>
      <c r="D134" s="136" t="s">
        <v>128</v>
      </c>
      <c r="E134" s="111"/>
      <c r="F134" s="136">
        <v>100</v>
      </c>
      <c r="G134" s="111"/>
      <c r="H134" s="136" t="s">
        <v>128</v>
      </c>
    </row>
    <row r="135" spans="2:8">
      <c r="B135" s="105" t="s">
        <v>378</v>
      </c>
      <c r="C135" s="109" t="s">
        <v>379</v>
      </c>
      <c r="D135" s="136" t="s">
        <v>128</v>
      </c>
      <c r="E135" s="111"/>
      <c r="F135" s="136">
        <v>100</v>
      </c>
      <c r="G135" s="111"/>
      <c r="H135" s="136" t="s">
        <v>128</v>
      </c>
    </row>
    <row r="136" spans="2:8">
      <c r="B136" s="104" t="s">
        <v>380</v>
      </c>
      <c r="C136" s="102" t="s">
        <v>381</v>
      </c>
      <c r="D136" s="137">
        <v>0</v>
      </c>
      <c r="E136" s="110"/>
      <c r="F136" s="137">
        <v>0</v>
      </c>
      <c r="G136" s="110"/>
      <c r="H136" s="137">
        <v>0</v>
      </c>
    </row>
    <row r="137" spans="2:8">
      <c r="B137" s="105" t="s">
        <v>382</v>
      </c>
      <c r="C137" s="109" t="s">
        <v>383</v>
      </c>
      <c r="D137" s="136">
        <v>0</v>
      </c>
      <c r="E137" s="111"/>
      <c r="F137" s="136">
        <v>0</v>
      </c>
      <c r="G137" s="111"/>
      <c r="H137" s="136">
        <v>0</v>
      </c>
    </row>
    <row r="138" spans="2:8">
      <c r="B138" s="105" t="s">
        <v>384</v>
      </c>
      <c r="C138" s="109" t="s">
        <v>385</v>
      </c>
      <c r="D138" s="136">
        <v>0</v>
      </c>
      <c r="E138" s="111"/>
      <c r="F138" s="136">
        <v>0</v>
      </c>
      <c r="G138" s="111"/>
      <c r="H138" s="136">
        <v>0</v>
      </c>
    </row>
    <row r="139" spans="2:8">
      <c r="B139" s="105" t="s">
        <v>386</v>
      </c>
      <c r="C139" s="109" t="s">
        <v>387</v>
      </c>
      <c r="D139" s="136" t="s">
        <v>128</v>
      </c>
      <c r="E139" s="111"/>
      <c r="F139" s="136">
        <v>0</v>
      </c>
      <c r="G139" s="111"/>
      <c r="H139" s="136" t="s">
        <v>128</v>
      </c>
    </row>
    <row r="140" spans="2:8">
      <c r="B140" s="105" t="s">
        <v>388</v>
      </c>
      <c r="C140" s="109" t="s">
        <v>389</v>
      </c>
      <c r="D140" s="136" t="s">
        <v>128</v>
      </c>
      <c r="E140" s="111"/>
      <c r="F140" s="136">
        <v>0</v>
      </c>
      <c r="G140" s="111"/>
      <c r="H140" s="136" t="s">
        <v>128</v>
      </c>
    </row>
    <row r="141" spans="2:8">
      <c r="B141" s="104" t="s">
        <v>390</v>
      </c>
      <c r="C141" s="102" t="s">
        <v>391</v>
      </c>
      <c r="D141" s="137">
        <v>70</v>
      </c>
      <c r="E141" s="110"/>
      <c r="F141" s="137">
        <v>60</v>
      </c>
      <c r="G141" s="110"/>
      <c r="H141" s="137">
        <v>-10</v>
      </c>
    </row>
    <row r="142" spans="2:8">
      <c r="B142" s="105" t="s">
        <v>392</v>
      </c>
      <c r="C142" s="109" t="s">
        <v>393</v>
      </c>
      <c r="D142" s="136">
        <v>100</v>
      </c>
      <c r="E142" s="111"/>
      <c r="F142" s="136">
        <v>100</v>
      </c>
      <c r="G142" s="111"/>
      <c r="H142" s="136">
        <v>0</v>
      </c>
    </row>
    <row r="143" spans="2:8">
      <c r="B143" s="105" t="s">
        <v>394</v>
      </c>
      <c r="C143" s="109" t="s">
        <v>395</v>
      </c>
      <c r="D143" s="136">
        <v>100</v>
      </c>
      <c r="E143" s="111"/>
      <c r="F143" s="136">
        <v>100</v>
      </c>
      <c r="G143" s="111"/>
      <c r="H143" s="136">
        <v>0</v>
      </c>
    </row>
    <row r="144" spans="2:8">
      <c r="B144" s="105" t="s">
        <v>396</v>
      </c>
      <c r="C144" s="109" t="s">
        <v>397</v>
      </c>
      <c r="D144" s="136" t="s">
        <v>128</v>
      </c>
      <c r="E144" s="111"/>
      <c r="F144" s="136">
        <v>0</v>
      </c>
      <c r="G144" s="111"/>
      <c r="H144" s="136" t="s">
        <v>128</v>
      </c>
    </row>
    <row r="145" spans="2:8">
      <c r="B145" s="105" t="s">
        <v>398</v>
      </c>
      <c r="C145" s="109" t="s">
        <v>399</v>
      </c>
      <c r="D145" s="136">
        <v>80</v>
      </c>
      <c r="E145" s="111"/>
      <c r="F145" s="136">
        <v>100</v>
      </c>
      <c r="G145" s="111"/>
      <c r="H145" s="136">
        <v>20</v>
      </c>
    </row>
    <row r="146" spans="2:8">
      <c r="B146" s="105" t="s">
        <v>400</v>
      </c>
      <c r="C146" s="109" t="s">
        <v>401</v>
      </c>
      <c r="D146" s="136">
        <v>0</v>
      </c>
      <c r="E146" s="111"/>
      <c r="F146" s="136">
        <v>0</v>
      </c>
      <c r="G146" s="111"/>
      <c r="H146" s="136">
        <v>0</v>
      </c>
    </row>
    <row r="147" spans="2:8">
      <c r="B147" s="104" t="s">
        <v>402</v>
      </c>
      <c r="C147" s="102" t="s">
        <v>403</v>
      </c>
      <c r="D147" s="137">
        <v>10</v>
      </c>
      <c r="E147" s="110"/>
      <c r="F147" s="137">
        <v>10</v>
      </c>
      <c r="G147" s="110"/>
      <c r="H147" s="137">
        <v>0</v>
      </c>
    </row>
    <row r="148" spans="2:8">
      <c r="B148" s="105" t="s">
        <v>404</v>
      </c>
      <c r="C148" s="109" t="s">
        <v>405</v>
      </c>
      <c r="D148" s="136">
        <v>0</v>
      </c>
      <c r="E148" s="111"/>
      <c r="F148" s="136">
        <v>0</v>
      </c>
      <c r="G148" s="111"/>
      <c r="H148" s="136">
        <v>0</v>
      </c>
    </row>
    <row r="149" spans="2:8">
      <c r="B149" s="105" t="s">
        <v>406</v>
      </c>
      <c r="C149" s="109" t="s">
        <v>407</v>
      </c>
      <c r="D149" s="136">
        <v>20</v>
      </c>
      <c r="E149" s="111"/>
      <c r="F149" s="136">
        <v>20</v>
      </c>
      <c r="G149" s="111"/>
      <c r="H149" s="136">
        <v>0</v>
      </c>
    </row>
    <row r="150" spans="2:8" ht="18">
      <c r="B150" s="123">
        <v>2</v>
      </c>
      <c r="C150" s="134" t="s">
        <v>408</v>
      </c>
      <c r="D150" s="130">
        <v>40</v>
      </c>
      <c r="E150" s="139"/>
      <c r="F150" s="130">
        <v>60</v>
      </c>
      <c r="G150" s="139"/>
      <c r="H150" s="140">
        <v>20</v>
      </c>
    </row>
    <row r="151" spans="2:8" ht="15.75">
      <c r="B151" s="119">
        <v>2.1</v>
      </c>
      <c r="C151" s="120" t="s">
        <v>409</v>
      </c>
      <c r="D151" s="135">
        <v>40</v>
      </c>
      <c r="E151" s="121"/>
      <c r="F151" s="135">
        <v>60</v>
      </c>
      <c r="G151" s="121"/>
      <c r="H151" s="138">
        <v>20</v>
      </c>
    </row>
    <row r="152" spans="2:8">
      <c r="B152" s="104" t="s">
        <v>410</v>
      </c>
      <c r="C152" s="102" t="s">
        <v>411</v>
      </c>
      <c r="D152" s="137">
        <v>0</v>
      </c>
      <c r="E152" s="110"/>
      <c r="F152" s="137">
        <v>42</v>
      </c>
      <c r="G152" s="110"/>
      <c r="H152" s="137">
        <v>42</v>
      </c>
    </row>
    <row r="153" spans="2:8">
      <c r="B153" s="105" t="s">
        <v>412</v>
      </c>
      <c r="C153" s="109" t="s">
        <v>413</v>
      </c>
      <c r="D153" s="136">
        <v>0</v>
      </c>
      <c r="E153" s="111"/>
      <c r="F153" s="136">
        <v>100</v>
      </c>
      <c r="G153" s="111"/>
      <c r="H153" s="136">
        <v>100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0</v>
      </c>
      <c r="G154" s="111"/>
      <c r="H154" s="136">
        <v>0</v>
      </c>
    </row>
    <row r="155" spans="2:8">
      <c r="B155" s="105" t="s">
        <v>416</v>
      </c>
      <c r="C155" s="109" t="s">
        <v>417</v>
      </c>
      <c r="D155" s="136">
        <v>0</v>
      </c>
      <c r="E155" s="111"/>
      <c r="F155" s="136">
        <v>20</v>
      </c>
      <c r="G155" s="111"/>
      <c r="H155" s="136">
        <v>20</v>
      </c>
    </row>
    <row r="156" spans="2:8">
      <c r="B156" s="105" t="s">
        <v>418</v>
      </c>
      <c r="C156" s="109" t="s">
        <v>419</v>
      </c>
      <c r="D156" s="136">
        <v>0</v>
      </c>
      <c r="E156" s="111"/>
      <c r="F156" s="136">
        <v>50</v>
      </c>
      <c r="G156" s="111"/>
      <c r="H156" s="136">
        <v>50</v>
      </c>
    </row>
    <row r="157" spans="2:8">
      <c r="B157" s="104" t="s">
        <v>420</v>
      </c>
      <c r="C157" s="102" t="s">
        <v>421</v>
      </c>
      <c r="D157" s="137">
        <v>50</v>
      </c>
      <c r="E157" s="110"/>
      <c r="F157" s="137">
        <v>50</v>
      </c>
      <c r="G157" s="110"/>
      <c r="H157" s="137">
        <v>0</v>
      </c>
    </row>
    <row r="158" spans="2:8">
      <c r="B158" s="105" t="s">
        <v>422</v>
      </c>
      <c r="C158" s="109" t="s">
        <v>423</v>
      </c>
      <c r="D158" s="136">
        <v>100</v>
      </c>
      <c r="E158" s="111"/>
      <c r="F158" s="136">
        <v>100</v>
      </c>
      <c r="G158" s="111"/>
      <c r="H158" s="136">
        <v>0</v>
      </c>
    </row>
    <row r="159" spans="2:8">
      <c r="B159" s="105" t="s">
        <v>424</v>
      </c>
      <c r="C159" s="109" t="s">
        <v>425</v>
      </c>
      <c r="D159" s="136">
        <v>0</v>
      </c>
      <c r="E159" s="111"/>
      <c r="F159" s="136">
        <v>0</v>
      </c>
      <c r="G159" s="111"/>
      <c r="H159" s="136">
        <v>0</v>
      </c>
    </row>
    <row r="160" spans="2:8">
      <c r="B160" s="104" t="s">
        <v>426</v>
      </c>
      <c r="C160" s="102" t="s">
        <v>427</v>
      </c>
      <c r="D160" s="137">
        <v>0</v>
      </c>
      <c r="E160" s="110"/>
      <c r="F160" s="137" t="s">
        <v>128</v>
      </c>
      <c r="G160" s="110"/>
      <c r="H160" s="137" t="s">
        <v>128</v>
      </c>
    </row>
    <row r="161" spans="2:8">
      <c r="B161" s="105" t="s">
        <v>428</v>
      </c>
      <c r="C161" s="109" t="s">
        <v>429</v>
      </c>
      <c r="D161" s="136" t="s">
        <v>128</v>
      </c>
      <c r="E161" s="111"/>
      <c r="F161" s="136" t="s">
        <v>128</v>
      </c>
      <c r="G161" s="111"/>
      <c r="H161" s="136" t="s">
        <v>128</v>
      </c>
    </row>
    <row r="162" spans="2:8">
      <c r="B162" s="105" t="s">
        <v>430</v>
      </c>
      <c r="C162" s="109" t="s">
        <v>431</v>
      </c>
      <c r="D162" s="136">
        <v>0</v>
      </c>
      <c r="E162" s="111"/>
      <c r="F162" s="136" t="s">
        <v>128</v>
      </c>
      <c r="G162" s="111"/>
      <c r="H162" s="136" t="s">
        <v>128</v>
      </c>
    </row>
    <row r="163" spans="2:8">
      <c r="B163" s="104" t="s">
        <v>432</v>
      </c>
      <c r="C163" s="102" t="s">
        <v>433</v>
      </c>
      <c r="D163" s="137">
        <v>50</v>
      </c>
      <c r="E163" s="110"/>
      <c r="F163" s="137">
        <v>100</v>
      </c>
      <c r="G163" s="110"/>
      <c r="H163" s="137">
        <v>50</v>
      </c>
    </row>
    <row r="164" spans="2:8">
      <c r="B164" s="105" t="s">
        <v>434</v>
      </c>
      <c r="C164" s="109" t="s">
        <v>435</v>
      </c>
      <c r="D164" s="136">
        <v>0</v>
      </c>
      <c r="E164" s="111"/>
      <c r="F164" s="136">
        <v>100</v>
      </c>
      <c r="G164" s="111"/>
      <c r="H164" s="136">
        <v>100</v>
      </c>
    </row>
    <row r="165" spans="2:8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0</v>
      </c>
      <c r="E167" s="111"/>
      <c r="F167" s="136">
        <v>100</v>
      </c>
      <c r="G167" s="111"/>
      <c r="H167" s="136">
        <v>100</v>
      </c>
    </row>
    <row r="168" spans="2:8">
      <c r="B168" s="104" t="s">
        <v>442</v>
      </c>
      <c r="C168" s="102" t="s">
        <v>443</v>
      </c>
      <c r="D168" s="137">
        <v>100</v>
      </c>
      <c r="E168" s="110"/>
      <c r="F168" s="137">
        <v>50</v>
      </c>
      <c r="G168" s="110"/>
      <c r="H168" s="137">
        <v>-50</v>
      </c>
    </row>
    <row r="169" spans="2:8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0</v>
      </c>
    </row>
    <row r="170" spans="2:8">
      <c r="B170" s="105" t="s">
        <v>446</v>
      </c>
      <c r="C170" s="109" t="s">
        <v>447</v>
      </c>
      <c r="D170" s="136">
        <v>100</v>
      </c>
      <c r="E170" s="111"/>
      <c r="F170" s="136">
        <v>0</v>
      </c>
      <c r="G170" s="111"/>
      <c r="H170" s="136">
        <v>-100</v>
      </c>
    </row>
    <row r="171" spans="2:8" ht="15.75">
      <c r="B171" s="119">
        <v>2.2000000000000002</v>
      </c>
      <c r="C171" s="120" t="s">
        <v>448</v>
      </c>
      <c r="D171" s="138" t="s">
        <v>128</v>
      </c>
      <c r="E171" s="121"/>
      <c r="F171" s="138" t="s">
        <v>128</v>
      </c>
      <c r="G171" s="121"/>
      <c r="H171" s="138" t="s">
        <v>128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 t="s">
        <v>128</v>
      </c>
      <c r="E175" s="110"/>
      <c r="F175" s="137" t="s">
        <v>128</v>
      </c>
      <c r="G175" s="110"/>
      <c r="H175" s="137" t="s">
        <v>128</v>
      </c>
    </row>
    <row r="176" spans="2:8">
      <c r="B176" s="105" t="s">
        <v>457</v>
      </c>
      <c r="C176" s="109" t="s">
        <v>458</v>
      </c>
      <c r="D176" s="136" t="s">
        <v>128</v>
      </c>
      <c r="E176" s="111"/>
      <c r="F176" s="136" t="s">
        <v>128</v>
      </c>
      <c r="G176" s="111"/>
      <c r="H176" s="136" t="s">
        <v>128</v>
      </c>
    </row>
    <row r="177" spans="2:8">
      <c r="B177" s="104" t="s">
        <v>459</v>
      </c>
      <c r="C177" s="102" t="s">
        <v>460</v>
      </c>
      <c r="D177" s="137" t="s">
        <v>128</v>
      </c>
      <c r="E177" s="110"/>
      <c r="F177" s="137" t="s">
        <v>128</v>
      </c>
      <c r="G177" s="110"/>
      <c r="H177" s="137" t="s">
        <v>128</v>
      </c>
    </row>
    <row r="178" spans="2:8">
      <c r="B178" s="105" t="s">
        <v>461</v>
      </c>
      <c r="C178" s="109" t="s">
        <v>462</v>
      </c>
      <c r="D178" s="136" t="s">
        <v>128</v>
      </c>
      <c r="E178" s="111"/>
      <c r="F178" s="136" t="s">
        <v>128</v>
      </c>
      <c r="G178" s="111"/>
      <c r="H178" s="136" t="s">
        <v>128</v>
      </c>
    </row>
    <row r="179" spans="2:8">
      <c r="B179" s="105" t="s">
        <v>463</v>
      </c>
      <c r="C179" s="109" t="s">
        <v>464</v>
      </c>
      <c r="D179" s="136" t="s">
        <v>128</v>
      </c>
      <c r="E179" s="111"/>
      <c r="F179" s="136" t="s">
        <v>128</v>
      </c>
      <c r="G179" s="111"/>
      <c r="H179" s="136" t="s">
        <v>128</v>
      </c>
    </row>
    <row r="180" spans="2:8">
      <c r="B180" s="104" t="s">
        <v>465</v>
      </c>
      <c r="C180" s="102" t="s">
        <v>466</v>
      </c>
      <c r="D180" s="137" t="s">
        <v>128</v>
      </c>
      <c r="E180" s="110"/>
      <c r="F180" s="137" t="s">
        <v>128</v>
      </c>
      <c r="G180" s="110"/>
      <c r="H180" s="137" t="s">
        <v>128</v>
      </c>
    </row>
    <row r="181" spans="2:8">
      <c r="B181" s="105" t="s">
        <v>467</v>
      </c>
      <c r="C181" s="109" t="s">
        <v>468</v>
      </c>
      <c r="D181" s="136" t="s">
        <v>128</v>
      </c>
      <c r="E181" s="111"/>
      <c r="F181" s="136" t="s">
        <v>128</v>
      </c>
      <c r="G181" s="111"/>
      <c r="H181" s="136" t="s">
        <v>128</v>
      </c>
    </row>
    <row r="182" spans="2:8">
      <c r="B182" s="105" t="s">
        <v>469</v>
      </c>
      <c r="C182" s="109" t="s">
        <v>470</v>
      </c>
      <c r="D182" s="136" t="s">
        <v>128</v>
      </c>
      <c r="E182" s="111"/>
      <c r="F182" s="136" t="s">
        <v>128</v>
      </c>
      <c r="G182" s="111"/>
      <c r="H182" s="136" t="s">
        <v>128</v>
      </c>
    </row>
    <row r="183" spans="2:8">
      <c r="B183" s="105" t="s">
        <v>471</v>
      </c>
      <c r="C183" s="109" t="s">
        <v>472</v>
      </c>
      <c r="D183" s="136" t="s">
        <v>128</v>
      </c>
      <c r="E183" s="111"/>
      <c r="F183" s="136" t="s">
        <v>128</v>
      </c>
      <c r="G183" s="111"/>
      <c r="H183" s="136" t="s">
        <v>128</v>
      </c>
    </row>
    <row r="184" spans="2:8">
      <c r="B184" s="104" t="s">
        <v>473</v>
      </c>
      <c r="C184" s="102" t="s">
        <v>474</v>
      </c>
      <c r="D184" s="137" t="s">
        <v>128</v>
      </c>
      <c r="E184" s="110"/>
      <c r="F184" s="137" t="s">
        <v>128</v>
      </c>
      <c r="G184" s="110"/>
      <c r="H184" s="137" t="s">
        <v>128</v>
      </c>
    </row>
    <row r="185" spans="2:8">
      <c r="B185" s="105" t="s">
        <v>475</v>
      </c>
      <c r="C185" s="109" t="s">
        <v>476</v>
      </c>
      <c r="D185" s="136" t="s">
        <v>128</v>
      </c>
      <c r="E185" s="111"/>
      <c r="F185" s="136" t="s">
        <v>128</v>
      </c>
      <c r="G185" s="111"/>
      <c r="H185" s="136" t="s">
        <v>128</v>
      </c>
    </row>
    <row r="186" spans="2:8">
      <c r="B186" s="104" t="s">
        <v>477</v>
      </c>
      <c r="C186" s="102" t="s">
        <v>478</v>
      </c>
      <c r="D186" s="137" t="s">
        <v>128</v>
      </c>
      <c r="E186" s="110"/>
      <c r="F186" s="137" t="s">
        <v>128</v>
      </c>
      <c r="G186" s="110"/>
      <c r="H186" s="137" t="s">
        <v>128</v>
      </c>
    </row>
    <row r="187" spans="2:8">
      <c r="B187" s="105" t="s">
        <v>479</v>
      </c>
      <c r="C187" s="109" t="s">
        <v>480</v>
      </c>
      <c r="D187" s="136" t="s">
        <v>128</v>
      </c>
      <c r="E187" s="111"/>
      <c r="F187" s="136" t="s">
        <v>128</v>
      </c>
      <c r="G187" s="111"/>
      <c r="H187" s="136" t="s">
        <v>128</v>
      </c>
    </row>
    <row r="188" spans="2:8" ht="15.75">
      <c r="B188" s="119">
        <v>2.2999999999999998</v>
      </c>
      <c r="C188" s="120" t="s">
        <v>481</v>
      </c>
      <c r="D188" s="138" t="s">
        <v>128</v>
      </c>
      <c r="E188" s="121"/>
      <c r="F188" s="138" t="s">
        <v>128</v>
      </c>
      <c r="G188" s="121"/>
      <c r="H188" s="138" t="s">
        <v>128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 t="s">
        <v>128</v>
      </c>
      <c r="E190" s="110"/>
      <c r="F190" s="137" t="s">
        <v>128</v>
      </c>
      <c r="G190" s="110"/>
      <c r="H190" s="137" t="s">
        <v>128</v>
      </c>
    </row>
    <row r="191" spans="2:8">
      <c r="B191" s="105" t="s">
        <v>486</v>
      </c>
      <c r="C191" s="109" t="s">
        <v>487</v>
      </c>
      <c r="D191" s="136" t="s">
        <v>128</v>
      </c>
      <c r="E191" s="111"/>
      <c r="F191" s="136" t="s">
        <v>128</v>
      </c>
      <c r="G191" s="111"/>
      <c r="H191" s="136" t="s">
        <v>128</v>
      </c>
    </row>
    <row r="192" spans="2:8">
      <c r="B192" s="105" t="s">
        <v>488</v>
      </c>
      <c r="C192" s="109" t="s">
        <v>489</v>
      </c>
      <c r="D192" s="136" t="s">
        <v>128</v>
      </c>
      <c r="E192" s="111"/>
      <c r="F192" s="136" t="s">
        <v>128</v>
      </c>
      <c r="G192" s="111"/>
      <c r="H192" s="136" t="s">
        <v>128</v>
      </c>
    </row>
    <row r="193" spans="2:8">
      <c r="B193" s="105" t="s">
        <v>490</v>
      </c>
      <c r="C193" s="109" t="s">
        <v>491</v>
      </c>
      <c r="D193" s="136" t="s">
        <v>128</v>
      </c>
      <c r="E193" s="111"/>
      <c r="F193" s="136" t="s">
        <v>128</v>
      </c>
      <c r="G193" s="111"/>
      <c r="H193" s="136" t="s">
        <v>128</v>
      </c>
    </row>
    <row r="194" spans="2:8">
      <c r="B194" s="104" t="s">
        <v>492</v>
      </c>
      <c r="C194" s="102" t="s">
        <v>493</v>
      </c>
      <c r="D194" s="137" t="s">
        <v>128</v>
      </c>
      <c r="E194" s="110"/>
      <c r="F194" s="137" t="s">
        <v>128</v>
      </c>
      <c r="G194" s="110"/>
      <c r="H194" s="137" t="s">
        <v>128</v>
      </c>
    </row>
    <row r="195" spans="2:8">
      <c r="B195" s="105" t="s">
        <v>494</v>
      </c>
      <c r="C195" s="109" t="s">
        <v>495</v>
      </c>
      <c r="D195" s="136" t="s">
        <v>128</v>
      </c>
      <c r="E195" s="111"/>
      <c r="F195" s="136" t="s">
        <v>128</v>
      </c>
      <c r="G195" s="111"/>
      <c r="H195" s="136" t="s">
        <v>128</v>
      </c>
    </row>
    <row r="196" spans="2:8">
      <c r="B196" s="105" t="s">
        <v>496</v>
      </c>
      <c r="C196" s="109" t="s">
        <v>497</v>
      </c>
      <c r="D196" s="136" t="s">
        <v>128</v>
      </c>
      <c r="E196" s="111"/>
      <c r="F196" s="136" t="s">
        <v>128</v>
      </c>
      <c r="G196" s="111"/>
      <c r="H196" s="136" t="s">
        <v>128</v>
      </c>
    </row>
    <row r="197" spans="2:8">
      <c r="B197" s="105" t="s">
        <v>498</v>
      </c>
      <c r="C197" s="109" t="s">
        <v>499</v>
      </c>
      <c r="D197" s="136" t="s">
        <v>128</v>
      </c>
      <c r="E197" s="111"/>
      <c r="F197" s="136" t="s">
        <v>128</v>
      </c>
      <c r="G197" s="111"/>
      <c r="H197" s="136" t="s">
        <v>128</v>
      </c>
    </row>
    <row r="198" spans="2:8">
      <c r="B198" s="105" t="s">
        <v>500</v>
      </c>
      <c r="C198" s="109" t="s">
        <v>501</v>
      </c>
      <c r="D198" s="136" t="s">
        <v>128</v>
      </c>
      <c r="E198" s="111"/>
      <c r="F198" s="136" t="s">
        <v>128</v>
      </c>
      <c r="G198" s="111"/>
      <c r="H198" s="136" t="s">
        <v>128</v>
      </c>
    </row>
    <row r="199" spans="2:8">
      <c r="B199" s="104" t="s">
        <v>502</v>
      </c>
      <c r="C199" s="102" t="s">
        <v>503</v>
      </c>
      <c r="D199" s="137" t="s">
        <v>128</v>
      </c>
      <c r="E199" s="110"/>
      <c r="F199" s="137" t="s">
        <v>128</v>
      </c>
      <c r="G199" s="110"/>
      <c r="H199" s="137" t="s">
        <v>128</v>
      </c>
    </row>
    <row r="200" spans="2:8">
      <c r="B200" s="105" t="s">
        <v>504</v>
      </c>
      <c r="C200" s="109" t="s">
        <v>505</v>
      </c>
      <c r="D200" s="136" t="s">
        <v>128</v>
      </c>
      <c r="E200" s="111"/>
      <c r="F200" s="136" t="s">
        <v>128</v>
      </c>
      <c r="G200" s="111"/>
      <c r="H200" s="136" t="s">
        <v>128</v>
      </c>
    </row>
    <row r="201" spans="2:8">
      <c r="B201" s="105" t="s">
        <v>506</v>
      </c>
      <c r="C201" s="109" t="s">
        <v>507</v>
      </c>
      <c r="D201" s="136" t="s">
        <v>128</v>
      </c>
      <c r="E201" s="111"/>
      <c r="F201" s="136" t="s">
        <v>128</v>
      </c>
      <c r="G201" s="111"/>
      <c r="H201" s="136" t="s">
        <v>128</v>
      </c>
    </row>
    <row r="202" spans="2:8">
      <c r="B202" s="104" t="s">
        <v>508</v>
      </c>
      <c r="C202" s="102" t="s">
        <v>509</v>
      </c>
      <c r="D202" s="137" t="s">
        <v>128</v>
      </c>
      <c r="E202" s="110"/>
      <c r="F202" s="137" t="s">
        <v>128</v>
      </c>
      <c r="G202" s="110"/>
      <c r="H202" s="137" t="s">
        <v>128</v>
      </c>
    </row>
    <row r="203" spans="2:8">
      <c r="B203" s="105" t="s">
        <v>510</v>
      </c>
      <c r="C203" s="109" t="s">
        <v>511</v>
      </c>
      <c r="D203" s="136" t="s">
        <v>128</v>
      </c>
      <c r="E203" s="111"/>
      <c r="F203" s="136" t="s">
        <v>128</v>
      </c>
      <c r="G203" s="111"/>
      <c r="H203" s="136" t="s">
        <v>128</v>
      </c>
    </row>
    <row r="204" spans="2:8">
      <c r="B204" s="105" t="s">
        <v>512</v>
      </c>
      <c r="C204" s="109" t="s">
        <v>513</v>
      </c>
      <c r="D204" s="136" t="s">
        <v>128</v>
      </c>
      <c r="E204" s="111"/>
      <c r="F204" s="136" t="s">
        <v>128</v>
      </c>
      <c r="G204" s="111"/>
      <c r="H204" s="136" t="s">
        <v>128</v>
      </c>
    </row>
    <row r="205" spans="2:8">
      <c r="B205" s="105" t="s">
        <v>514</v>
      </c>
      <c r="C205" s="109" t="s">
        <v>515</v>
      </c>
      <c r="D205" s="136" t="s">
        <v>128</v>
      </c>
      <c r="E205" s="111"/>
      <c r="F205" s="136" t="s">
        <v>128</v>
      </c>
      <c r="G205" s="111"/>
      <c r="H205" s="136" t="s">
        <v>128</v>
      </c>
    </row>
    <row r="206" spans="2:8">
      <c r="B206" s="105" t="s">
        <v>516</v>
      </c>
      <c r="C206" s="109" t="s">
        <v>517</v>
      </c>
      <c r="D206" s="136" t="s">
        <v>128</v>
      </c>
      <c r="E206" s="111"/>
      <c r="F206" s="136" t="s">
        <v>128</v>
      </c>
      <c r="G206" s="111"/>
      <c r="H206" s="136" t="s">
        <v>128</v>
      </c>
    </row>
    <row r="207" spans="2:8">
      <c r="B207" s="105" t="s">
        <v>518</v>
      </c>
      <c r="C207" s="109" t="s">
        <v>519</v>
      </c>
      <c r="D207" s="136" t="s">
        <v>128</v>
      </c>
      <c r="E207" s="111"/>
      <c r="F207" s="136" t="s">
        <v>128</v>
      </c>
      <c r="G207" s="111"/>
      <c r="H207" s="136" t="s">
        <v>128</v>
      </c>
    </row>
    <row r="208" spans="2:8">
      <c r="B208" s="104" t="s">
        <v>520</v>
      </c>
      <c r="C208" s="102" t="s">
        <v>521</v>
      </c>
      <c r="D208" s="137" t="s">
        <v>128</v>
      </c>
      <c r="E208" s="110"/>
      <c r="F208" s="137" t="s">
        <v>128</v>
      </c>
      <c r="G208" s="110"/>
      <c r="H208" s="137" t="s">
        <v>128</v>
      </c>
    </row>
    <row r="209" spans="2:8">
      <c r="B209" s="105" t="s">
        <v>522</v>
      </c>
      <c r="C209" s="109" t="s">
        <v>523</v>
      </c>
      <c r="D209" s="136" t="s">
        <v>128</v>
      </c>
      <c r="E209" s="111"/>
      <c r="F209" s="136" t="s">
        <v>128</v>
      </c>
      <c r="G209" s="111"/>
      <c r="H209" s="136" t="s">
        <v>128</v>
      </c>
    </row>
    <row r="210" spans="2:8">
      <c r="B210" s="105" t="s">
        <v>524</v>
      </c>
      <c r="C210" s="109" t="s">
        <v>525</v>
      </c>
      <c r="D210" s="136" t="s">
        <v>128</v>
      </c>
      <c r="E210" s="111"/>
      <c r="F210" s="136" t="s">
        <v>128</v>
      </c>
      <c r="G210" s="111"/>
      <c r="H210" s="136" t="s">
        <v>128</v>
      </c>
    </row>
    <row r="211" spans="2:8">
      <c r="B211" s="105" t="s">
        <v>526</v>
      </c>
      <c r="C211" s="109" t="s">
        <v>527</v>
      </c>
      <c r="D211" s="136" t="s">
        <v>128</v>
      </c>
      <c r="E211" s="111"/>
      <c r="F211" s="136" t="s">
        <v>128</v>
      </c>
      <c r="G211" s="111"/>
      <c r="H211" s="136" t="s">
        <v>128</v>
      </c>
    </row>
    <row r="212" spans="2:8">
      <c r="B212" s="105" t="s">
        <v>528</v>
      </c>
      <c r="C212" s="109" t="s">
        <v>529</v>
      </c>
      <c r="D212" s="136" t="s">
        <v>128</v>
      </c>
      <c r="E212" s="111"/>
      <c r="F212" s="136" t="s">
        <v>128</v>
      </c>
      <c r="G212" s="111"/>
      <c r="H212" s="136" t="s">
        <v>128</v>
      </c>
    </row>
    <row r="213" spans="2:8">
      <c r="B213" s="104" t="s">
        <v>530</v>
      </c>
      <c r="C213" s="102" t="s">
        <v>531</v>
      </c>
      <c r="D213" s="137" t="s">
        <v>128</v>
      </c>
      <c r="E213" s="110"/>
      <c r="F213" s="137" t="s">
        <v>128</v>
      </c>
      <c r="G213" s="110"/>
      <c r="H213" s="137" t="s">
        <v>128</v>
      </c>
    </row>
    <row r="214" spans="2:8">
      <c r="B214" s="105" t="s">
        <v>532</v>
      </c>
      <c r="C214" s="109" t="s">
        <v>533</v>
      </c>
      <c r="D214" s="136" t="s">
        <v>128</v>
      </c>
      <c r="E214" s="111"/>
      <c r="F214" s="136" t="s">
        <v>128</v>
      </c>
      <c r="G214" s="111"/>
      <c r="H214" s="136" t="s">
        <v>128</v>
      </c>
    </row>
    <row r="215" spans="2:8">
      <c r="B215" s="105" t="s">
        <v>534</v>
      </c>
      <c r="C215" s="109" t="s">
        <v>535</v>
      </c>
      <c r="D215" s="136" t="s">
        <v>128</v>
      </c>
      <c r="E215" s="111"/>
      <c r="F215" s="136" t="s">
        <v>128</v>
      </c>
      <c r="G215" s="111"/>
      <c r="H215" s="136" t="s">
        <v>128</v>
      </c>
    </row>
    <row r="216" spans="2:8">
      <c r="B216" s="105" t="s">
        <v>536</v>
      </c>
      <c r="C216" s="109" t="s">
        <v>537</v>
      </c>
      <c r="D216" s="136" t="s">
        <v>128</v>
      </c>
      <c r="E216" s="111"/>
      <c r="F216" s="136" t="s">
        <v>128</v>
      </c>
      <c r="G216" s="111"/>
      <c r="H216" s="136" t="s">
        <v>128</v>
      </c>
    </row>
    <row r="217" spans="2:8" ht="18">
      <c r="B217" s="124">
        <v>3</v>
      </c>
      <c r="C217" s="125" t="s">
        <v>645</v>
      </c>
      <c r="D217" s="130">
        <v>53</v>
      </c>
      <c r="E217" s="128"/>
      <c r="F217" s="130">
        <v>53</v>
      </c>
      <c r="G217" s="128"/>
      <c r="H217" s="141">
        <v>0</v>
      </c>
    </row>
    <row r="218" spans="2:8" ht="15.75">
      <c r="B218" s="126">
        <v>3.1</v>
      </c>
      <c r="C218" s="127" t="s">
        <v>539</v>
      </c>
      <c r="D218" s="138">
        <v>67</v>
      </c>
      <c r="E218" s="129"/>
      <c r="F218" s="138">
        <v>54</v>
      </c>
      <c r="G218" s="129"/>
      <c r="H218" s="131">
        <v>-13</v>
      </c>
    </row>
    <row r="219" spans="2:8" ht="15.75">
      <c r="B219" s="126">
        <v>3.2</v>
      </c>
      <c r="C219" s="127" t="s">
        <v>540</v>
      </c>
      <c r="D219" s="138">
        <v>48</v>
      </c>
      <c r="E219" s="129"/>
      <c r="F219" s="138">
        <v>29</v>
      </c>
      <c r="G219" s="129"/>
      <c r="H219" s="131">
        <v>-19</v>
      </c>
    </row>
    <row r="220" spans="2:8" ht="15.75">
      <c r="B220" s="126">
        <v>3.3</v>
      </c>
      <c r="C220" s="127" t="s">
        <v>541</v>
      </c>
      <c r="D220" s="138">
        <v>61</v>
      </c>
      <c r="E220" s="129"/>
      <c r="F220" s="138">
        <v>45</v>
      </c>
      <c r="G220" s="129"/>
      <c r="H220" s="131">
        <v>-16</v>
      </c>
    </row>
    <row r="221" spans="2:8" ht="15.75">
      <c r="B221" s="126">
        <v>3.4</v>
      </c>
      <c r="C221" s="127" t="s">
        <v>542</v>
      </c>
      <c r="D221" s="138">
        <v>62</v>
      </c>
      <c r="E221" s="129"/>
      <c r="F221" s="138">
        <v>50</v>
      </c>
      <c r="G221" s="129"/>
      <c r="H221" s="131">
        <v>-12</v>
      </c>
    </row>
    <row r="222" spans="2:8" ht="15.75">
      <c r="B222" s="126">
        <v>3.5</v>
      </c>
      <c r="C222" s="127" t="s">
        <v>543</v>
      </c>
      <c r="D222" s="138">
        <v>44</v>
      </c>
      <c r="E222" s="129"/>
      <c r="F222" s="138">
        <v>64</v>
      </c>
      <c r="G222" s="129"/>
      <c r="H222" s="131">
        <v>20</v>
      </c>
    </row>
    <row r="223" spans="2:8" ht="15.75">
      <c r="B223" s="126">
        <v>3.6</v>
      </c>
      <c r="C223" s="127" t="s">
        <v>544</v>
      </c>
      <c r="D223" s="138">
        <v>56</v>
      </c>
      <c r="E223" s="129"/>
      <c r="F223" s="138">
        <v>56</v>
      </c>
      <c r="G223" s="129"/>
      <c r="H223" s="131">
        <v>0</v>
      </c>
    </row>
    <row r="224" spans="2:8" ht="15.75">
      <c r="B224" s="126">
        <v>3.7</v>
      </c>
      <c r="C224" s="127" t="s">
        <v>545</v>
      </c>
      <c r="D224" s="138">
        <v>35</v>
      </c>
      <c r="E224" s="129"/>
      <c r="F224" s="138">
        <v>73</v>
      </c>
      <c r="G224" s="129"/>
      <c r="H224" s="131">
        <v>38</v>
      </c>
    </row>
  </sheetData>
  <mergeCells count="1">
    <mergeCell ref="B1:D1"/>
  </mergeCells>
  <conditionalFormatting sqref="D6">
    <cfRule type="cellIs" dxfId="3489" priority="631" operator="between">
      <formula>0</formula>
      <formula>29.5</formula>
    </cfRule>
    <cfRule type="cellIs" dxfId="3488" priority="632" operator="between">
      <formula>29.5</formula>
      <formula>44.5</formula>
    </cfRule>
    <cfRule type="cellIs" dxfId="3487" priority="633" operator="between">
      <formula>44.5</formula>
      <formula>59.5</formula>
    </cfRule>
    <cfRule type="cellIs" dxfId="3486" priority="634" operator="between">
      <formula>59.5</formula>
      <formula>74.5</formula>
    </cfRule>
    <cfRule type="cellIs" dxfId="3485" priority="635" operator="between">
      <formula>74.5</formula>
      <formula>100</formula>
    </cfRule>
  </conditionalFormatting>
  <conditionalFormatting sqref="F6">
    <cfRule type="cellIs" dxfId="3484" priority="626" operator="between">
      <formula>0</formula>
      <formula>29.5</formula>
    </cfRule>
    <cfRule type="cellIs" dxfId="3483" priority="627" operator="between">
      <formula>29.5</formula>
      <formula>44.5</formula>
    </cfRule>
    <cfRule type="cellIs" dxfId="3482" priority="628" operator="between">
      <formula>44.5</formula>
      <formula>59.5</formula>
    </cfRule>
    <cfRule type="cellIs" dxfId="3481" priority="629" operator="between">
      <formula>59.5</formula>
      <formula>74.5</formula>
    </cfRule>
    <cfRule type="cellIs" dxfId="3480" priority="630" operator="between">
      <formula>74.5</formula>
      <formula>100</formula>
    </cfRule>
  </conditionalFormatting>
  <conditionalFormatting sqref="D8">
    <cfRule type="cellIs" dxfId="3479" priority="621" operator="between">
      <formula>74.5</formula>
      <formula>100</formula>
    </cfRule>
    <cfRule type="cellIs" dxfId="3478" priority="622" operator="between">
      <formula>59.5</formula>
      <formula>74.5</formula>
    </cfRule>
    <cfRule type="cellIs" dxfId="3477" priority="623" operator="between">
      <formula>44.5</formula>
      <formula>59.5</formula>
    </cfRule>
    <cfRule type="cellIs" dxfId="3476" priority="624" operator="between">
      <formula>29.5</formula>
      <formula>44.5</formula>
    </cfRule>
    <cfRule type="cellIs" dxfId="3475" priority="625" operator="between">
      <formula>0</formula>
      <formula>29.5</formula>
    </cfRule>
  </conditionalFormatting>
  <conditionalFormatting sqref="F150">
    <cfRule type="cellIs" dxfId="3474" priority="606" operator="between">
      <formula>74.5</formula>
      <formula>100</formula>
    </cfRule>
    <cfRule type="cellIs" dxfId="3473" priority="607" operator="between">
      <formula>59.5</formula>
      <formula>74.5</formula>
    </cfRule>
    <cfRule type="cellIs" dxfId="3472" priority="608" operator="between">
      <formula>44.5</formula>
      <formula>59.5</formula>
    </cfRule>
    <cfRule type="cellIs" dxfId="3471" priority="609" operator="between">
      <formula>29.5</formula>
      <formula>44.5</formula>
    </cfRule>
    <cfRule type="cellIs" dxfId="3470" priority="610" operator="between">
      <formula>0</formula>
      <formula>29.5</formula>
    </cfRule>
  </conditionalFormatting>
  <conditionalFormatting sqref="F8">
    <cfRule type="cellIs" dxfId="3469" priority="616" operator="between">
      <formula>74.5</formula>
      <formula>100</formula>
    </cfRule>
    <cfRule type="cellIs" dxfId="3468" priority="617" operator="between">
      <formula>59.5</formula>
      <formula>74.5</formula>
    </cfRule>
    <cfRule type="cellIs" dxfId="3467" priority="618" operator="between">
      <formula>44.5</formula>
      <formula>59.5</formula>
    </cfRule>
    <cfRule type="cellIs" dxfId="3466" priority="619" operator="between">
      <formula>29.5</formula>
      <formula>44.5</formula>
    </cfRule>
    <cfRule type="cellIs" dxfId="3465" priority="620" operator="between">
      <formula>0</formula>
      <formula>29.5</formula>
    </cfRule>
  </conditionalFormatting>
  <conditionalFormatting sqref="D150">
    <cfRule type="cellIs" dxfId="3464" priority="611" operator="between">
      <formula>74.5</formula>
      <formula>100</formula>
    </cfRule>
    <cfRule type="cellIs" dxfId="3463" priority="612" operator="between">
      <formula>59.5</formula>
      <formula>74.5</formula>
    </cfRule>
    <cfRule type="cellIs" dxfId="3462" priority="613" operator="between">
      <formula>44.5</formula>
      <formula>59.5</formula>
    </cfRule>
    <cfRule type="cellIs" dxfId="3461" priority="614" operator="between">
      <formula>29.5</formula>
      <formula>44.5</formula>
    </cfRule>
    <cfRule type="cellIs" dxfId="3460" priority="615" operator="between">
      <formula>0</formula>
      <formula>29.5</formula>
    </cfRule>
  </conditionalFormatting>
  <conditionalFormatting sqref="F213">
    <cfRule type="cellIs" dxfId="3459" priority="1" operator="between">
      <formula>74.5</formula>
      <formula>100</formula>
    </cfRule>
    <cfRule type="cellIs" dxfId="3458" priority="2" operator="between">
      <formula>59.5</formula>
      <formula>74.5</formula>
    </cfRule>
    <cfRule type="cellIs" dxfId="3457" priority="3" operator="between">
      <formula>44.5</formula>
      <formula>59.5</formula>
    </cfRule>
    <cfRule type="cellIs" dxfId="3456" priority="4" operator="between">
      <formula>29.5</formula>
      <formula>44.5</formula>
    </cfRule>
    <cfRule type="cellIs" dxfId="3455" priority="5" operator="between">
      <formula>0</formula>
      <formula>29.5</formula>
    </cfRule>
  </conditionalFormatting>
  <conditionalFormatting sqref="D217">
    <cfRule type="cellIs" dxfId="3454" priority="601" operator="between">
      <formula>74.5</formula>
      <formula>100</formula>
    </cfRule>
    <cfRule type="cellIs" dxfId="3453" priority="602" operator="between">
      <formula>59.5</formula>
      <formula>74.5</formula>
    </cfRule>
    <cfRule type="cellIs" dxfId="3452" priority="603" operator="between">
      <formula>44.5</formula>
      <formula>59.5</formula>
    </cfRule>
    <cfRule type="cellIs" dxfId="3451" priority="604" operator="between">
      <formula>29.5</formula>
      <formula>44.5</formula>
    </cfRule>
    <cfRule type="cellIs" dxfId="3450" priority="605" operator="between">
      <formula>0</formula>
      <formula>29.5</formula>
    </cfRule>
  </conditionalFormatting>
  <conditionalFormatting sqref="F217">
    <cfRule type="cellIs" dxfId="3449" priority="596" operator="between">
      <formula>74.5</formula>
      <formula>100</formula>
    </cfRule>
    <cfRule type="cellIs" dxfId="3448" priority="597" operator="between">
      <formula>59.5</formula>
      <formula>74.5</formula>
    </cfRule>
    <cfRule type="cellIs" dxfId="3447" priority="598" operator="between">
      <formula>44.5</formula>
      <formula>59.5</formula>
    </cfRule>
    <cfRule type="cellIs" dxfId="3446" priority="599" operator="between">
      <formula>29.5</formula>
      <formula>44.5</formula>
    </cfRule>
    <cfRule type="cellIs" dxfId="3445" priority="600" operator="between">
      <formula>0</formula>
      <formula>29.5</formula>
    </cfRule>
  </conditionalFormatting>
  <conditionalFormatting sqref="D9">
    <cfRule type="cellIs" dxfId="3444" priority="591" operator="between">
      <formula>74.5</formula>
      <formula>100</formula>
    </cfRule>
    <cfRule type="cellIs" dxfId="3443" priority="592" operator="between">
      <formula>59.5</formula>
      <formula>74.5</formula>
    </cfRule>
    <cfRule type="cellIs" dxfId="3442" priority="593" operator="between">
      <formula>44.5</formula>
      <formula>59.5</formula>
    </cfRule>
    <cfRule type="cellIs" dxfId="3441" priority="594" operator="between">
      <formula>29.5</formula>
      <formula>44.5</formula>
    </cfRule>
    <cfRule type="cellIs" dxfId="3440" priority="595" operator="between">
      <formula>0</formula>
      <formula>29.5</formula>
    </cfRule>
  </conditionalFormatting>
  <conditionalFormatting sqref="F9">
    <cfRule type="cellIs" dxfId="3439" priority="586" operator="between">
      <formula>74.5</formula>
      <formula>100</formula>
    </cfRule>
    <cfRule type="cellIs" dxfId="3438" priority="587" operator="between">
      <formula>59.5</formula>
      <formula>74.5</formula>
    </cfRule>
    <cfRule type="cellIs" dxfId="3437" priority="588" operator="between">
      <formula>44.5</formula>
      <formula>59.5</formula>
    </cfRule>
    <cfRule type="cellIs" dxfId="3436" priority="589" operator="between">
      <formula>29.5</formula>
      <formula>44.5</formula>
    </cfRule>
    <cfRule type="cellIs" dxfId="3435" priority="590" operator="between">
      <formula>0</formula>
      <formula>29.5</formula>
    </cfRule>
  </conditionalFormatting>
  <conditionalFormatting sqref="D53">
    <cfRule type="cellIs" dxfId="3434" priority="581" operator="between">
      <formula>74.5</formula>
      <formula>100</formula>
    </cfRule>
    <cfRule type="cellIs" dxfId="3433" priority="582" operator="between">
      <formula>59.5</formula>
      <formula>74.5</formula>
    </cfRule>
    <cfRule type="cellIs" dxfId="3432" priority="583" operator="between">
      <formula>44.5</formula>
      <formula>59.5</formula>
    </cfRule>
    <cfRule type="cellIs" dxfId="3431" priority="584" operator="between">
      <formula>29.5</formula>
      <formula>44.5</formula>
    </cfRule>
    <cfRule type="cellIs" dxfId="3430" priority="585" operator="between">
      <formula>0</formula>
      <formula>29.5</formula>
    </cfRule>
  </conditionalFormatting>
  <conditionalFormatting sqref="F53">
    <cfRule type="cellIs" dxfId="3429" priority="576" operator="between">
      <formula>74.5</formula>
      <formula>100</formula>
    </cfRule>
    <cfRule type="cellIs" dxfId="3428" priority="577" operator="between">
      <formula>59.5</formula>
      <formula>74.5</formula>
    </cfRule>
    <cfRule type="cellIs" dxfId="3427" priority="578" operator="between">
      <formula>44.5</formula>
      <formula>59.5</formula>
    </cfRule>
    <cfRule type="cellIs" dxfId="3426" priority="579" operator="between">
      <formula>29.5</formula>
      <formula>44.5</formula>
    </cfRule>
    <cfRule type="cellIs" dxfId="3425" priority="580" operator="between">
      <formula>0</formula>
      <formula>29.5</formula>
    </cfRule>
  </conditionalFormatting>
  <conditionalFormatting sqref="D85">
    <cfRule type="cellIs" dxfId="3424" priority="571" operator="between">
      <formula>74.5</formula>
      <formula>100</formula>
    </cfRule>
    <cfRule type="cellIs" dxfId="3423" priority="572" operator="between">
      <formula>59.5</formula>
      <formula>74.5</formula>
    </cfRule>
    <cfRule type="cellIs" dxfId="3422" priority="573" operator="between">
      <formula>44.5</formula>
      <formula>59.5</formula>
    </cfRule>
    <cfRule type="cellIs" dxfId="3421" priority="574" operator="between">
      <formula>29.5</formula>
      <formula>44.5</formula>
    </cfRule>
    <cfRule type="cellIs" dxfId="3420" priority="575" operator="between">
      <formula>0</formula>
      <formula>29.5</formula>
    </cfRule>
  </conditionalFormatting>
  <conditionalFormatting sqref="F85">
    <cfRule type="cellIs" dxfId="3419" priority="566" operator="between">
      <formula>74.5</formula>
      <formula>100</formula>
    </cfRule>
    <cfRule type="cellIs" dxfId="3418" priority="567" operator="between">
      <formula>59.5</formula>
      <formula>74.5</formula>
    </cfRule>
    <cfRule type="cellIs" dxfId="3417" priority="568" operator="between">
      <formula>44.5</formula>
      <formula>59.5</formula>
    </cfRule>
    <cfRule type="cellIs" dxfId="3416" priority="569" operator="between">
      <formula>29.5</formula>
      <formula>44.5</formula>
    </cfRule>
    <cfRule type="cellIs" dxfId="3415" priority="570" operator="between">
      <formula>0</formula>
      <formula>29.5</formula>
    </cfRule>
  </conditionalFormatting>
  <conditionalFormatting sqref="D107">
    <cfRule type="cellIs" dxfId="3414" priority="561" operator="between">
      <formula>74.5</formula>
      <formula>100</formula>
    </cfRule>
    <cfRule type="cellIs" dxfId="3413" priority="562" operator="between">
      <formula>59.5</formula>
      <formula>74.5</formula>
    </cfRule>
    <cfRule type="cellIs" dxfId="3412" priority="563" operator="between">
      <formula>44.5</formula>
      <formula>59.5</formula>
    </cfRule>
    <cfRule type="cellIs" dxfId="3411" priority="564" operator="between">
      <formula>29.5</formula>
      <formula>44.5</formula>
    </cfRule>
    <cfRule type="cellIs" dxfId="3410" priority="565" operator="between">
      <formula>0</formula>
      <formula>29.5</formula>
    </cfRule>
  </conditionalFormatting>
  <conditionalFormatting sqref="F107">
    <cfRule type="cellIs" dxfId="3409" priority="556" operator="between">
      <formula>74.5</formula>
      <formula>100</formula>
    </cfRule>
    <cfRule type="cellIs" dxfId="3408" priority="557" operator="between">
      <formula>59.5</formula>
      <formula>74.5</formula>
    </cfRule>
    <cfRule type="cellIs" dxfId="3407" priority="558" operator="between">
      <formula>44.5</formula>
      <formula>59.5</formula>
    </cfRule>
    <cfRule type="cellIs" dxfId="3406" priority="559" operator="between">
      <formula>29.5</formula>
      <formula>44.5</formula>
    </cfRule>
    <cfRule type="cellIs" dxfId="3405" priority="560" operator="between">
      <formula>0</formula>
      <formula>29.5</formula>
    </cfRule>
  </conditionalFormatting>
  <conditionalFormatting sqref="D151">
    <cfRule type="cellIs" dxfId="3404" priority="551" operator="between">
      <formula>74.5</formula>
      <formula>100</formula>
    </cfRule>
    <cfRule type="cellIs" dxfId="3403" priority="552" operator="between">
      <formula>59.5</formula>
      <formula>74.5</formula>
    </cfRule>
    <cfRule type="cellIs" dxfId="3402" priority="553" operator="between">
      <formula>44.5</formula>
      <formula>59.5</formula>
    </cfRule>
    <cfRule type="cellIs" dxfId="3401" priority="554" operator="between">
      <formula>29.5</formula>
      <formula>44.5</formula>
    </cfRule>
    <cfRule type="cellIs" dxfId="3400" priority="555" operator="between">
      <formula>0</formula>
      <formula>29.5</formula>
    </cfRule>
  </conditionalFormatting>
  <conditionalFormatting sqref="F151">
    <cfRule type="cellIs" dxfId="3399" priority="546" operator="between">
      <formula>74.5</formula>
      <formula>100</formula>
    </cfRule>
    <cfRule type="cellIs" dxfId="3398" priority="547" operator="between">
      <formula>59.5</formula>
      <formula>74.5</formula>
    </cfRule>
    <cfRule type="cellIs" dxfId="3397" priority="548" operator="between">
      <formula>44.5</formula>
      <formula>59.5</formula>
    </cfRule>
    <cfRule type="cellIs" dxfId="3396" priority="549" operator="between">
      <formula>29.5</formula>
      <formula>44.5</formula>
    </cfRule>
    <cfRule type="cellIs" dxfId="3395" priority="550" operator="between">
      <formula>0</formula>
      <formula>29.5</formula>
    </cfRule>
  </conditionalFormatting>
  <conditionalFormatting sqref="D171">
    <cfRule type="cellIs" dxfId="3394" priority="541" operator="between">
      <formula>74.5</formula>
      <formula>100</formula>
    </cfRule>
    <cfRule type="cellIs" dxfId="3393" priority="542" operator="between">
      <formula>59.5</formula>
      <formula>74.5</formula>
    </cfRule>
    <cfRule type="cellIs" dxfId="3392" priority="543" operator="between">
      <formula>44.5</formula>
      <formula>59.5</formula>
    </cfRule>
    <cfRule type="cellIs" dxfId="3391" priority="544" operator="between">
      <formula>29.5</formula>
      <formula>44.5</formula>
    </cfRule>
    <cfRule type="cellIs" dxfId="3390" priority="545" operator="between">
      <formula>0</formula>
      <formula>29.5</formula>
    </cfRule>
  </conditionalFormatting>
  <conditionalFormatting sqref="F171">
    <cfRule type="cellIs" dxfId="3389" priority="536" operator="between">
      <formula>74.5</formula>
      <formula>100</formula>
    </cfRule>
    <cfRule type="cellIs" dxfId="3388" priority="537" operator="between">
      <formula>59.5</formula>
      <formula>74.5</formula>
    </cfRule>
    <cfRule type="cellIs" dxfId="3387" priority="538" operator="between">
      <formula>44.5</formula>
      <formula>59.5</formula>
    </cfRule>
    <cfRule type="cellIs" dxfId="3386" priority="539" operator="between">
      <formula>29.5</formula>
      <formula>44.5</formula>
    </cfRule>
    <cfRule type="cellIs" dxfId="3385" priority="540" operator="between">
      <formula>0</formula>
      <formula>29.5</formula>
    </cfRule>
  </conditionalFormatting>
  <conditionalFormatting sqref="D188">
    <cfRule type="cellIs" dxfId="3384" priority="531" operator="between">
      <formula>74.5</formula>
      <formula>100</formula>
    </cfRule>
    <cfRule type="cellIs" dxfId="3383" priority="532" operator="between">
      <formula>59.5</formula>
      <formula>74.5</formula>
    </cfRule>
    <cfRule type="cellIs" dxfId="3382" priority="533" operator="between">
      <formula>44.5</formula>
      <formula>59.5</formula>
    </cfRule>
    <cfRule type="cellIs" dxfId="3381" priority="534" operator="between">
      <formula>29.5</formula>
      <formula>44.5</formula>
    </cfRule>
    <cfRule type="cellIs" dxfId="3380" priority="535" operator="between">
      <formula>0</formula>
      <formula>29.5</formula>
    </cfRule>
  </conditionalFormatting>
  <conditionalFormatting sqref="F188">
    <cfRule type="cellIs" dxfId="3379" priority="526" operator="between">
      <formula>74.5</formula>
      <formula>100</formula>
    </cfRule>
    <cfRule type="cellIs" dxfId="3378" priority="527" operator="between">
      <formula>59.5</formula>
      <formula>74.5</formula>
    </cfRule>
    <cfRule type="cellIs" dxfId="3377" priority="528" operator="between">
      <formula>44.5</formula>
      <formula>59.5</formula>
    </cfRule>
    <cfRule type="cellIs" dxfId="3376" priority="529" operator="between">
      <formula>29.5</formula>
      <formula>44.5</formula>
    </cfRule>
    <cfRule type="cellIs" dxfId="3375" priority="530" operator="between">
      <formula>0</formula>
      <formula>29.5</formula>
    </cfRule>
  </conditionalFormatting>
  <conditionalFormatting sqref="D218">
    <cfRule type="cellIs" dxfId="3374" priority="521" operator="between">
      <formula>74.5</formula>
      <formula>100</formula>
    </cfRule>
    <cfRule type="cellIs" dxfId="3373" priority="522" operator="between">
      <formula>59.5</formula>
      <formula>74.5</formula>
    </cfRule>
    <cfRule type="cellIs" dxfId="3372" priority="523" operator="between">
      <formula>44.5</formula>
      <formula>59.5</formula>
    </cfRule>
    <cfRule type="cellIs" dxfId="3371" priority="524" operator="between">
      <formula>29.5</formula>
      <formula>44.5</formula>
    </cfRule>
    <cfRule type="cellIs" dxfId="3370" priority="525" operator="between">
      <formula>0</formula>
      <formula>29.5</formula>
    </cfRule>
  </conditionalFormatting>
  <conditionalFormatting sqref="D219:D224">
    <cfRule type="cellIs" dxfId="3369" priority="516" operator="between">
      <formula>74.5</formula>
      <formula>100</formula>
    </cfRule>
    <cfRule type="cellIs" dxfId="3368" priority="517" operator="between">
      <formula>59.5</formula>
      <formula>74.5</formula>
    </cfRule>
    <cfRule type="cellIs" dxfId="3367" priority="518" operator="between">
      <formula>44.5</formula>
      <formula>59.5</formula>
    </cfRule>
    <cfRule type="cellIs" dxfId="3366" priority="519" operator="between">
      <formula>29.5</formula>
      <formula>44.5</formula>
    </cfRule>
    <cfRule type="cellIs" dxfId="3365" priority="520" operator="between">
      <formula>0</formula>
      <formula>29.5</formula>
    </cfRule>
  </conditionalFormatting>
  <conditionalFormatting sqref="F218:F224">
    <cfRule type="cellIs" dxfId="3364" priority="511" operator="between">
      <formula>74.5</formula>
      <formula>100</formula>
    </cfRule>
    <cfRule type="cellIs" dxfId="3363" priority="512" operator="between">
      <formula>59.5</formula>
      <formula>74.5</formula>
    </cfRule>
    <cfRule type="cellIs" dxfId="3362" priority="513" operator="between">
      <formula>44.5</formula>
      <formula>59.5</formula>
    </cfRule>
    <cfRule type="cellIs" dxfId="3361" priority="514" operator="between">
      <formula>29.5</formula>
      <formula>44.5</formula>
    </cfRule>
    <cfRule type="cellIs" dxfId="3360" priority="515" operator="between">
      <formula>0</formula>
      <formula>29.5</formula>
    </cfRule>
  </conditionalFormatting>
  <conditionalFormatting sqref="D13">
    <cfRule type="cellIs" dxfId="3359" priority="506" operator="between">
      <formula>74.5</formula>
      <formula>100</formula>
    </cfRule>
    <cfRule type="cellIs" dxfId="3358" priority="507" operator="between">
      <formula>59.5</formula>
      <formula>74.5</formula>
    </cfRule>
    <cfRule type="cellIs" dxfId="3357" priority="508" operator="between">
      <formula>44.5</formula>
      <formula>59.5</formula>
    </cfRule>
    <cfRule type="cellIs" dxfId="3356" priority="509" operator="between">
      <formula>29.5</formula>
      <formula>44.5</formula>
    </cfRule>
    <cfRule type="cellIs" dxfId="3355" priority="510" operator="between">
      <formula>0</formula>
      <formula>29.5</formula>
    </cfRule>
  </conditionalFormatting>
  <conditionalFormatting sqref="F13">
    <cfRule type="cellIs" dxfId="3354" priority="501" operator="between">
      <formula>74.5</formula>
      <formula>100</formula>
    </cfRule>
    <cfRule type="cellIs" dxfId="3353" priority="502" operator="between">
      <formula>59.5</formula>
      <formula>74.5</formula>
    </cfRule>
    <cfRule type="cellIs" dxfId="3352" priority="503" operator="between">
      <formula>44.5</formula>
      <formula>59.5</formula>
    </cfRule>
    <cfRule type="cellIs" dxfId="3351" priority="504" operator="between">
      <formula>29.5</formula>
      <formula>44.5</formula>
    </cfRule>
    <cfRule type="cellIs" dxfId="3350" priority="505" operator="between">
      <formula>0</formula>
      <formula>29.5</formula>
    </cfRule>
  </conditionalFormatting>
  <conditionalFormatting sqref="D17">
    <cfRule type="cellIs" dxfId="3349" priority="496" operator="between">
      <formula>74.5</formula>
      <formula>100</formula>
    </cfRule>
    <cfRule type="cellIs" dxfId="3348" priority="497" operator="between">
      <formula>59.5</formula>
      <formula>74.5</formula>
    </cfRule>
    <cfRule type="cellIs" dxfId="3347" priority="498" operator="between">
      <formula>44.5</formula>
      <formula>59.5</formula>
    </cfRule>
    <cfRule type="cellIs" dxfId="3346" priority="499" operator="between">
      <formula>29.5</formula>
      <formula>44.5</formula>
    </cfRule>
    <cfRule type="cellIs" dxfId="3345" priority="500" operator="between">
      <formula>0</formula>
      <formula>29.5</formula>
    </cfRule>
  </conditionalFormatting>
  <conditionalFormatting sqref="F17">
    <cfRule type="cellIs" dxfId="3344" priority="491" operator="between">
      <formula>74.5</formula>
      <formula>100</formula>
    </cfRule>
    <cfRule type="cellIs" dxfId="3343" priority="492" operator="between">
      <formula>59.5</formula>
      <formula>74.5</formula>
    </cfRule>
    <cfRule type="cellIs" dxfId="3342" priority="493" operator="between">
      <formula>44.5</formula>
      <formula>59.5</formula>
    </cfRule>
    <cfRule type="cellIs" dxfId="3341" priority="494" operator="between">
      <formula>29.5</formula>
      <formula>44.5</formula>
    </cfRule>
    <cfRule type="cellIs" dxfId="3340" priority="495" operator="between">
      <formula>0</formula>
      <formula>29.5</formula>
    </cfRule>
  </conditionalFormatting>
  <conditionalFormatting sqref="D22">
    <cfRule type="cellIs" dxfId="3339" priority="486" operator="between">
      <formula>74.5</formula>
      <formula>100</formula>
    </cfRule>
    <cfRule type="cellIs" dxfId="3338" priority="487" operator="between">
      <formula>59.5</formula>
      <formula>74.5</formula>
    </cfRule>
    <cfRule type="cellIs" dxfId="3337" priority="488" operator="between">
      <formula>44.5</formula>
      <formula>59.5</formula>
    </cfRule>
    <cfRule type="cellIs" dxfId="3336" priority="489" operator="between">
      <formula>29.5</formula>
      <formula>44.5</formula>
    </cfRule>
    <cfRule type="cellIs" dxfId="3335" priority="490" operator="between">
      <formula>0</formula>
      <formula>29.5</formula>
    </cfRule>
  </conditionalFormatting>
  <conditionalFormatting sqref="F22">
    <cfRule type="cellIs" dxfId="3334" priority="481" operator="between">
      <formula>74.5</formula>
      <formula>100</formula>
    </cfRule>
    <cfRule type="cellIs" dxfId="3333" priority="482" operator="between">
      <formula>59.5</formula>
      <formula>74.5</formula>
    </cfRule>
    <cfRule type="cellIs" dxfId="3332" priority="483" operator="between">
      <formula>44.5</formula>
      <formula>59.5</formula>
    </cfRule>
    <cfRule type="cellIs" dxfId="3331" priority="484" operator="between">
      <formula>29.5</formula>
      <formula>44.5</formula>
    </cfRule>
    <cfRule type="cellIs" dxfId="3330" priority="485" operator="between">
      <formula>0</formula>
      <formula>29.5</formula>
    </cfRule>
  </conditionalFormatting>
  <conditionalFormatting sqref="D27">
    <cfRule type="cellIs" dxfId="3329" priority="476" operator="between">
      <formula>74.5</formula>
      <formula>100</formula>
    </cfRule>
    <cfRule type="cellIs" dxfId="3328" priority="477" operator="between">
      <formula>59.5</formula>
      <formula>74.5</formula>
    </cfRule>
    <cfRule type="cellIs" dxfId="3327" priority="478" operator="between">
      <formula>44.5</formula>
      <formula>59.5</formula>
    </cfRule>
    <cfRule type="cellIs" dxfId="3326" priority="479" operator="between">
      <formula>29.5</formula>
      <formula>44.5</formula>
    </cfRule>
    <cfRule type="cellIs" dxfId="3325" priority="480" operator="between">
      <formula>0</formula>
      <formula>29.5</formula>
    </cfRule>
  </conditionalFormatting>
  <conditionalFormatting sqref="F27">
    <cfRule type="cellIs" dxfId="3324" priority="471" operator="between">
      <formula>74.5</formula>
      <formula>100</formula>
    </cfRule>
    <cfRule type="cellIs" dxfId="3323" priority="472" operator="between">
      <formula>59.5</formula>
      <formula>74.5</formula>
    </cfRule>
    <cfRule type="cellIs" dxfId="3322" priority="473" operator="between">
      <formula>44.5</formula>
      <formula>59.5</formula>
    </cfRule>
    <cfRule type="cellIs" dxfId="3321" priority="474" operator="between">
      <formula>29.5</formula>
      <formula>44.5</formula>
    </cfRule>
    <cfRule type="cellIs" dxfId="3320" priority="475" operator="between">
      <formula>0</formula>
      <formula>29.5</formula>
    </cfRule>
  </conditionalFormatting>
  <conditionalFormatting sqref="D31">
    <cfRule type="cellIs" dxfId="3319" priority="466" operator="between">
      <formula>74.5</formula>
      <formula>100</formula>
    </cfRule>
    <cfRule type="cellIs" dxfId="3318" priority="467" operator="between">
      <formula>59.5</formula>
      <formula>74.5</formula>
    </cfRule>
    <cfRule type="cellIs" dxfId="3317" priority="468" operator="between">
      <formula>44.5</formula>
      <formula>59.5</formula>
    </cfRule>
    <cfRule type="cellIs" dxfId="3316" priority="469" operator="between">
      <formula>29.5</formula>
      <formula>44.5</formula>
    </cfRule>
    <cfRule type="cellIs" dxfId="3315" priority="470" operator="between">
      <formula>0</formula>
      <formula>29.5</formula>
    </cfRule>
  </conditionalFormatting>
  <conditionalFormatting sqref="F31">
    <cfRule type="cellIs" dxfId="3314" priority="461" operator="between">
      <formula>74.5</formula>
      <formula>100</formula>
    </cfRule>
    <cfRule type="cellIs" dxfId="3313" priority="462" operator="between">
      <formula>59.5</formula>
      <formula>74.5</formula>
    </cfRule>
    <cfRule type="cellIs" dxfId="3312" priority="463" operator="between">
      <formula>44.5</formula>
      <formula>59.5</formula>
    </cfRule>
    <cfRule type="cellIs" dxfId="3311" priority="464" operator="between">
      <formula>29.5</formula>
      <formula>44.5</formula>
    </cfRule>
    <cfRule type="cellIs" dxfId="3310" priority="465" operator="between">
      <formula>0</formula>
      <formula>29.5</formula>
    </cfRule>
  </conditionalFormatting>
  <conditionalFormatting sqref="D36">
    <cfRule type="cellIs" dxfId="3309" priority="456" operator="between">
      <formula>74.5</formula>
      <formula>100</formula>
    </cfRule>
    <cfRule type="cellIs" dxfId="3308" priority="457" operator="between">
      <formula>59.5</formula>
      <formula>74.5</formula>
    </cfRule>
    <cfRule type="cellIs" dxfId="3307" priority="458" operator="between">
      <formula>44.5</formula>
      <formula>59.5</formula>
    </cfRule>
    <cfRule type="cellIs" dxfId="3306" priority="459" operator="between">
      <formula>29.5</formula>
      <formula>44.5</formula>
    </cfRule>
    <cfRule type="cellIs" dxfId="3305" priority="460" operator="between">
      <formula>0</formula>
      <formula>29.5</formula>
    </cfRule>
  </conditionalFormatting>
  <conditionalFormatting sqref="F36">
    <cfRule type="cellIs" dxfId="3304" priority="451" operator="between">
      <formula>74.5</formula>
      <formula>100</formula>
    </cfRule>
    <cfRule type="cellIs" dxfId="3303" priority="452" operator="between">
      <formula>59.5</formula>
      <formula>74.5</formula>
    </cfRule>
    <cfRule type="cellIs" dxfId="3302" priority="453" operator="between">
      <formula>44.5</formula>
      <formula>59.5</formula>
    </cfRule>
    <cfRule type="cellIs" dxfId="3301" priority="454" operator="between">
      <formula>29.5</formula>
      <formula>44.5</formula>
    </cfRule>
    <cfRule type="cellIs" dxfId="3300" priority="455" operator="between">
      <formula>0</formula>
      <formula>29.5</formula>
    </cfRule>
  </conditionalFormatting>
  <conditionalFormatting sqref="D40">
    <cfRule type="cellIs" dxfId="3299" priority="446" operator="between">
      <formula>74.5</formula>
      <formula>100</formula>
    </cfRule>
    <cfRule type="cellIs" dxfId="3298" priority="447" operator="between">
      <formula>59.5</formula>
      <formula>74.5</formula>
    </cfRule>
    <cfRule type="cellIs" dxfId="3297" priority="448" operator="between">
      <formula>44.5</formula>
      <formula>59.5</formula>
    </cfRule>
    <cfRule type="cellIs" dxfId="3296" priority="449" operator="between">
      <formula>29.5</formula>
      <formula>44.5</formula>
    </cfRule>
    <cfRule type="cellIs" dxfId="3295" priority="450" operator="between">
      <formula>0</formula>
      <formula>29.5</formula>
    </cfRule>
  </conditionalFormatting>
  <conditionalFormatting sqref="F40">
    <cfRule type="cellIs" dxfId="3294" priority="441" operator="between">
      <formula>74.5</formula>
      <formula>100</formula>
    </cfRule>
    <cfRule type="cellIs" dxfId="3293" priority="442" operator="between">
      <formula>59.5</formula>
      <formula>74.5</formula>
    </cfRule>
    <cfRule type="cellIs" dxfId="3292" priority="443" operator="between">
      <formula>44.5</formula>
      <formula>59.5</formula>
    </cfRule>
    <cfRule type="cellIs" dxfId="3291" priority="444" operator="between">
      <formula>29.5</formula>
      <formula>44.5</formula>
    </cfRule>
    <cfRule type="cellIs" dxfId="3290" priority="445" operator="between">
      <formula>0</formula>
      <formula>29.5</formula>
    </cfRule>
  </conditionalFormatting>
  <conditionalFormatting sqref="D43">
    <cfRule type="cellIs" dxfId="3289" priority="436" operator="between">
      <formula>74.5</formula>
      <formula>100</formula>
    </cfRule>
    <cfRule type="cellIs" dxfId="3288" priority="437" operator="between">
      <formula>59.5</formula>
      <formula>74.5</formula>
    </cfRule>
    <cfRule type="cellIs" dxfId="3287" priority="438" operator="between">
      <formula>44.5</formula>
      <formula>59.5</formula>
    </cfRule>
    <cfRule type="cellIs" dxfId="3286" priority="439" operator="between">
      <formula>29.5</formula>
      <formula>44.5</formula>
    </cfRule>
    <cfRule type="cellIs" dxfId="3285" priority="440" operator="between">
      <formula>0</formula>
      <formula>29.5</formula>
    </cfRule>
  </conditionalFormatting>
  <conditionalFormatting sqref="F43">
    <cfRule type="cellIs" dxfId="3284" priority="431" operator="between">
      <formula>74.5</formula>
      <formula>100</formula>
    </cfRule>
    <cfRule type="cellIs" dxfId="3283" priority="432" operator="between">
      <formula>59.5</formula>
      <formula>74.5</formula>
    </cfRule>
    <cfRule type="cellIs" dxfId="3282" priority="433" operator="between">
      <formula>44.5</formula>
      <formula>59.5</formula>
    </cfRule>
    <cfRule type="cellIs" dxfId="3281" priority="434" operator="between">
      <formula>29.5</formula>
      <formula>44.5</formula>
    </cfRule>
    <cfRule type="cellIs" dxfId="3280" priority="435" operator="between">
      <formula>0</formula>
      <formula>29.5</formula>
    </cfRule>
  </conditionalFormatting>
  <conditionalFormatting sqref="D46">
    <cfRule type="cellIs" dxfId="3279" priority="426" operator="between">
      <formula>74.5</formula>
      <formula>100</formula>
    </cfRule>
    <cfRule type="cellIs" dxfId="3278" priority="427" operator="between">
      <formula>59.5</formula>
      <formula>74.5</formula>
    </cfRule>
    <cfRule type="cellIs" dxfId="3277" priority="428" operator="between">
      <formula>44.5</formula>
      <formula>59.5</formula>
    </cfRule>
    <cfRule type="cellIs" dxfId="3276" priority="429" operator="between">
      <formula>29.5</formula>
      <formula>44.5</formula>
    </cfRule>
    <cfRule type="cellIs" dxfId="3275" priority="430" operator="between">
      <formula>0</formula>
      <formula>29.5</formula>
    </cfRule>
  </conditionalFormatting>
  <conditionalFormatting sqref="D48">
    <cfRule type="cellIs" dxfId="3274" priority="421" operator="between">
      <formula>74.5</formula>
      <formula>100</formula>
    </cfRule>
    <cfRule type="cellIs" dxfId="3273" priority="422" operator="between">
      <formula>59.5</formula>
      <formula>74.5</formula>
    </cfRule>
    <cfRule type="cellIs" dxfId="3272" priority="423" operator="between">
      <formula>44.5</formula>
      <formula>59.5</formula>
    </cfRule>
    <cfRule type="cellIs" dxfId="3271" priority="424" operator="between">
      <formula>29.5</formula>
      <formula>44.5</formula>
    </cfRule>
    <cfRule type="cellIs" dxfId="3270" priority="425" operator="between">
      <formula>0</formula>
      <formula>29.5</formula>
    </cfRule>
  </conditionalFormatting>
  <conditionalFormatting sqref="F46">
    <cfRule type="cellIs" dxfId="3269" priority="416" operator="between">
      <formula>74.5</formula>
      <formula>100</formula>
    </cfRule>
    <cfRule type="cellIs" dxfId="3268" priority="417" operator="between">
      <formula>59.5</formula>
      <formula>74.5</formula>
    </cfRule>
    <cfRule type="cellIs" dxfId="3267" priority="418" operator="between">
      <formula>44.5</formula>
      <formula>59.5</formula>
    </cfRule>
    <cfRule type="cellIs" dxfId="3266" priority="419" operator="between">
      <formula>29.5</formula>
      <formula>44.5</formula>
    </cfRule>
    <cfRule type="cellIs" dxfId="3265" priority="420" operator="between">
      <formula>0</formula>
      <formula>29.5</formula>
    </cfRule>
  </conditionalFormatting>
  <conditionalFormatting sqref="F48">
    <cfRule type="cellIs" dxfId="3264" priority="411" operator="between">
      <formula>74.5</formula>
      <formula>100</formula>
    </cfRule>
    <cfRule type="cellIs" dxfId="3263" priority="412" operator="between">
      <formula>59.5</formula>
      <formula>74.5</formula>
    </cfRule>
    <cfRule type="cellIs" dxfId="3262" priority="413" operator="between">
      <formula>44.5</formula>
      <formula>59.5</formula>
    </cfRule>
    <cfRule type="cellIs" dxfId="3261" priority="414" operator="between">
      <formula>29.5</formula>
      <formula>44.5</formula>
    </cfRule>
    <cfRule type="cellIs" dxfId="3260" priority="415" operator="between">
      <formula>0</formula>
      <formula>29.5</formula>
    </cfRule>
  </conditionalFormatting>
  <conditionalFormatting sqref="D55">
    <cfRule type="cellIs" dxfId="3259" priority="406" operator="between">
      <formula>74.5</formula>
      <formula>100</formula>
    </cfRule>
    <cfRule type="cellIs" dxfId="3258" priority="407" operator="between">
      <formula>59.5</formula>
      <formula>74.5</formula>
    </cfRule>
    <cfRule type="cellIs" dxfId="3257" priority="408" operator="between">
      <formula>44.5</formula>
      <formula>59.5</formula>
    </cfRule>
    <cfRule type="cellIs" dxfId="3256" priority="409" operator="between">
      <formula>29.5</formula>
      <formula>44.5</formula>
    </cfRule>
    <cfRule type="cellIs" dxfId="3255" priority="410" operator="between">
      <formula>0</formula>
      <formula>29.5</formula>
    </cfRule>
  </conditionalFormatting>
  <conditionalFormatting sqref="F55">
    <cfRule type="cellIs" dxfId="3254" priority="401" operator="between">
      <formula>74.5</formula>
      <formula>100</formula>
    </cfRule>
    <cfRule type="cellIs" dxfId="3253" priority="402" operator="between">
      <formula>59.5</formula>
      <formula>74.5</formula>
    </cfRule>
    <cfRule type="cellIs" dxfId="3252" priority="403" operator="between">
      <formula>44.5</formula>
      <formula>59.5</formula>
    </cfRule>
    <cfRule type="cellIs" dxfId="3251" priority="404" operator="between">
      <formula>29.5</formula>
      <formula>44.5</formula>
    </cfRule>
    <cfRule type="cellIs" dxfId="3250" priority="405" operator="between">
      <formula>0</formula>
      <formula>29.5</formula>
    </cfRule>
  </conditionalFormatting>
  <conditionalFormatting sqref="D59">
    <cfRule type="cellIs" dxfId="3249" priority="396" operator="between">
      <formula>74.5</formula>
      <formula>100</formula>
    </cfRule>
    <cfRule type="cellIs" dxfId="3248" priority="397" operator="between">
      <formula>59.5</formula>
      <formula>74.5</formula>
    </cfRule>
    <cfRule type="cellIs" dxfId="3247" priority="398" operator="between">
      <formula>44.5</formula>
      <formula>59.5</formula>
    </cfRule>
    <cfRule type="cellIs" dxfId="3246" priority="399" operator="between">
      <formula>29.5</formula>
      <formula>44.5</formula>
    </cfRule>
    <cfRule type="cellIs" dxfId="3245" priority="400" operator="between">
      <formula>0</formula>
      <formula>29.5</formula>
    </cfRule>
  </conditionalFormatting>
  <conditionalFormatting sqref="F59">
    <cfRule type="cellIs" dxfId="3244" priority="391" operator="between">
      <formula>74.5</formula>
      <formula>100</formula>
    </cfRule>
    <cfRule type="cellIs" dxfId="3243" priority="392" operator="between">
      <formula>59.5</formula>
      <formula>74.5</formula>
    </cfRule>
    <cfRule type="cellIs" dxfId="3242" priority="393" operator="between">
      <formula>44.5</formula>
      <formula>59.5</formula>
    </cfRule>
    <cfRule type="cellIs" dxfId="3241" priority="394" operator="between">
      <formula>29.5</formula>
      <formula>44.5</formula>
    </cfRule>
    <cfRule type="cellIs" dxfId="3240" priority="395" operator="between">
      <formula>0</formula>
      <formula>29.5</formula>
    </cfRule>
  </conditionalFormatting>
  <conditionalFormatting sqref="D63">
    <cfRule type="cellIs" dxfId="3239" priority="386" operator="between">
      <formula>74.5</formula>
      <formula>100</formula>
    </cfRule>
    <cfRule type="cellIs" dxfId="3238" priority="387" operator="between">
      <formula>59.5</formula>
      <formula>74.5</formula>
    </cfRule>
    <cfRule type="cellIs" dxfId="3237" priority="388" operator="between">
      <formula>44.5</formula>
      <formula>59.5</formula>
    </cfRule>
    <cfRule type="cellIs" dxfId="3236" priority="389" operator="between">
      <formula>29.5</formula>
      <formula>44.5</formula>
    </cfRule>
    <cfRule type="cellIs" dxfId="3235" priority="390" operator="between">
      <formula>0</formula>
      <formula>29.5</formula>
    </cfRule>
  </conditionalFormatting>
  <conditionalFormatting sqref="F63">
    <cfRule type="cellIs" dxfId="3234" priority="381" operator="between">
      <formula>74.5</formula>
      <formula>100</formula>
    </cfRule>
    <cfRule type="cellIs" dxfId="3233" priority="382" operator="between">
      <formula>59.5</formula>
      <formula>74.5</formula>
    </cfRule>
    <cfRule type="cellIs" dxfId="3232" priority="383" operator="between">
      <formula>44.5</formula>
      <formula>59.5</formula>
    </cfRule>
    <cfRule type="cellIs" dxfId="3231" priority="384" operator="between">
      <formula>29.5</formula>
      <formula>44.5</formula>
    </cfRule>
    <cfRule type="cellIs" dxfId="3230" priority="385" operator="between">
      <formula>0</formula>
      <formula>29.5</formula>
    </cfRule>
  </conditionalFormatting>
  <conditionalFormatting sqref="D65">
    <cfRule type="cellIs" dxfId="3229" priority="376" operator="between">
      <formula>74.5</formula>
      <formula>100</formula>
    </cfRule>
    <cfRule type="cellIs" dxfId="3228" priority="377" operator="between">
      <formula>59.5</formula>
      <formula>74.5</formula>
    </cfRule>
    <cfRule type="cellIs" dxfId="3227" priority="378" operator="between">
      <formula>44.5</formula>
      <formula>59.5</formula>
    </cfRule>
    <cfRule type="cellIs" dxfId="3226" priority="379" operator="between">
      <formula>29.5</formula>
      <formula>44.5</formula>
    </cfRule>
    <cfRule type="cellIs" dxfId="3225" priority="380" operator="between">
      <formula>0</formula>
      <formula>29.5</formula>
    </cfRule>
  </conditionalFormatting>
  <conditionalFormatting sqref="F65">
    <cfRule type="cellIs" dxfId="3224" priority="371" operator="between">
      <formula>74.5</formula>
      <formula>100</formula>
    </cfRule>
    <cfRule type="cellIs" dxfId="3223" priority="372" operator="between">
      <formula>59.5</formula>
      <formula>74.5</formula>
    </cfRule>
    <cfRule type="cellIs" dxfId="3222" priority="373" operator="between">
      <formula>44.5</formula>
      <formula>59.5</formula>
    </cfRule>
    <cfRule type="cellIs" dxfId="3221" priority="374" operator="between">
      <formula>29.5</formula>
      <formula>44.5</formula>
    </cfRule>
    <cfRule type="cellIs" dxfId="3220" priority="375" operator="between">
      <formula>0</formula>
      <formula>29.5</formula>
    </cfRule>
  </conditionalFormatting>
  <conditionalFormatting sqref="D69">
    <cfRule type="cellIs" dxfId="3219" priority="366" operator="between">
      <formula>74.5</formula>
      <formula>100</formula>
    </cfRule>
    <cfRule type="cellIs" dxfId="3218" priority="367" operator="between">
      <formula>59.5</formula>
      <formula>74.5</formula>
    </cfRule>
    <cfRule type="cellIs" dxfId="3217" priority="368" operator="between">
      <formula>44.5</formula>
      <formula>59.5</formula>
    </cfRule>
    <cfRule type="cellIs" dxfId="3216" priority="369" operator="between">
      <formula>29.5</formula>
      <formula>44.5</formula>
    </cfRule>
    <cfRule type="cellIs" dxfId="3215" priority="370" operator="between">
      <formula>0</formula>
      <formula>29.5</formula>
    </cfRule>
  </conditionalFormatting>
  <conditionalFormatting sqref="F69">
    <cfRule type="cellIs" dxfId="3214" priority="361" operator="between">
      <formula>74.5</formula>
      <formula>100</formula>
    </cfRule>
    <cfRule type="cellIs" dxfId="3213" priority="362" operator="between">
      <formula>59.5</formula>
      <formula>74.5</formula>
    </cfRule>
    <cfRule type="cellIs" dxfId="3212" priority="363" operator="between">
      <formula>44.5</formula>
      <formula>59.5</formula>
    </cfRule>
    <cfRule type="cellIs" dxfId="3211" priority="364" operator="between">
      <formula>29.5</formula>
      <formula>44.5</formula>
    </cfRule>
    <cfRule type="cellIs" dxfId="3210" priority="365" operator="between">
      <formula>0</formula>
      <formula>29.5</formula>
    </cfRule>
  </conditionalFormatting>
  <conditionalFormatting sqref="D76">
    <cfRule type="cellIs" dxfId="3209" priority="356" operator="between">
      <formula>74.5</formula>
      <formula>100</formula>
    </cfRule>
    <cfRule type="cellIs" dxfId="3208" priority="357" operator="between">
      <formula>59.5</formula>
      <formula>74.5</formula>
    </cfRule>
    <cfRule type="cellIs" dxfId="3207" priority="358" operator="between">
      <formula>44.5</formula>
      <formula>59.5</formula>
    </cfRule>
    <cfRule type="cellIs" dxfId="3206" priority="359" operator="between">
      <formula>29.5</formula>
      <formula>44.5</formula>
    </cfRule>
    <cfRule type="cellIs" dxfId="3205" priority="360" operator="between">
      <formula>0</formula>
      <formula>29.5</formula>
    </cfRule>
  </conditionalFormatting>
  <conditionalFormatting sqref="F76">
    <cfRule type="cellIs" dxfId="3204" priority="351" operator="between">
      <formula>74.5</formula>
      <formula>100</formula>
    </cfRule>
    <cfRule type="cellIs" dxfId="3203" priority="352" operator="between">
      <formula>59.5</formula>
      <formula>74.5</formula>
    </cfRule>
    <cfRule type="cellIs" dxfId="3202" priority="353" operator="between">
      <formula>44.5</formula>
      <formula>59.5</formula>
    </cfRule>
    <cfRule type="cellIs" dxfId="3201" priority="354" operator="between">
      <formula>29.5</formula>
      <formula>44.5</formula>
    </cfRule>
    <cfRule type="cellIs" dxfId="3200" priority="355" operator="between">
      <formula>0</formula>
      <formula>29.5</formula>
    </cfRule>
  </conditionalFormatting>
  <conditionalFormatting sqref="D80">
    <cfRule type="cellIs" dxfId="3199" priority="346" operator="between">
      <formula>74.5</formula>
      <formula>100</formula>
    </cfRule>
    <cfRule type="cellIs" dxfId="3198" priority="347" operator="between">
      <formula>59.5</formula>
      <formula>74.5</formula>
    </cfRule>
    <cfRule type="cellIs" dxfId="3197" priority="348" operator="between">
      <formula>44.5</formula>
      <formula>59.5</formula>
    </cfRule>
    <cfRule type="cellIs" dxfId="3196" priority="349" operator="between">
      <formula>29.5</formula>
      <formula>44.5</formula>
    </cfRule>
    <cfRule type="cellIs" dxfId="3195" priority="350" operator="between">
      <formula>0</formula>
      <formula>29.5</formula>
    </cfRule>
  </conditionalFormatting>
  <conditionalFormatting sqref="F80">
    <cfRule type="cellIs" dxfId="3194" priority="341" operator="between">
      <formula>74.5</formula>
      <formula>100</formula>
    </cfRule>
    <cfRule type="cellIs" dxfId="3193" priority="342" operator="between">
      <formula>59.5</formula>
      <formula>74.5</formula>
    </cfRule>
    <cfRule type="cellIs" dxfId="3192" priority="343" operator="between">
      <formula>44.5</formula>
      <formula>59.5</formula>
    </cfRule>
    <cfRule type="cellIs" dxfId="3191" priority="344" operator="between">
      <formula>29.5</formula>
      <formula>44.5</formula>
    </cfRule>
    <cfRule type="cellIs" dxfId="3190" priority="345" operator="between">
      <formula>0</formula>
      <formula>29.5</formula>
    </cfRule>
  </conditionalFormatting>
  <conditionalFormatting sqref="D82">
    <cfRule type="cellIs" dxfId="3189" priority="336" operator="between">
      <formula>74.5</formula>
      <formula>100</formula>
    </cfRule>
    <cfRule type="cellIs" dxfId="3188" priority="337" operator="between">
      <formula>59.5</formula>
      <formula>74.5</formula>
    </cfRule>
    <cfRule type="cellIs" dxfId="3187" priority="338" operator="between">
      <formula>44.5</formula>
      <formula>59.5</formula>
    </cfRule>
    <cfRule type="cellIs" dxfId="3186" priority="339" operator="between">
      <formula>29.5</formula>
      <formula>44.5</formula>
    </cfRule>
    <cfRule type="cellIs" dxfId="3185" priority="340" operator="between">
      <formula>0</formula>
      <formula>29.5</formula>
    </cfRule>
  </conditionalFormatting>
  <conditionalFormatting sqref="F82">
    <cfRule type="cellIs" dxfId="3184" priority="331" operator="between">
      <formula>74.5</formula>
      <formula>100</formula>
    </cfRule>
    <cfRule type="cellIs" dxfId="3183" priority="332" operator="between">
      <formula>59.5</formula>
      <formula>74.5</formula>
    </cfRule>
    <cfRule type="cellIs" dxfId="3182" priority="333" operator="between">
      <formula>44.5</formula>
      <formula>59.5</formula>
    </cfRule>
    <cfRule type="cellIs" dxfId="3181" priority="334" operator="between">
      <formula>29.5</formula>
      <formula>44.5</formula>
    </cfRule>
    <cfRule type="cellIs" dxfId="3180" priority="335" operator="between">
      <formula>0</formula>
      <formula>29.5</formula>
    </cfRule>
  </conditionalFormatting>
  <conditionalFormatting sqref="D86">
    <cfRule type="cellIs" dxfId="3179" priority="326" operator="between">
      <formula>74.5</formula>
      <formula>100</formula>
    </cfRule>
    <cfRule type="cellIs" dxfId="3178" priority="327" operator="between">
      <formula>59.5</formula>
      <formula>74.5</formula>
    </cfRule>
    <cfRule type="cellIs" dxfId="3177" priority="328" operator="between">
      <formula>44.5</formula>
      <formula>59.5</formula>
    </cfRule>
    <cfRule type="cellIs" dxfId="3176" priority="329" operator="between">
      <formula>29.5</formula>
      <formula>44.5</formula>
    </cfRule>
    <cfRule type="cellIs" dxfId="3175" priority="330" operator="between">
      <formula>0</formula>
      <formula>29.5</formula>
    </cfRule>
  </conditionalFormatting>
  <conditionalFormatting sqref="F86">
    <cfRule type="cellIs" dxfId="3174" priority="321" operator="between">
      <formula>74.5</formula>
      <formula>100</formula>
    </cfRule>
    <cfRule type="cellIs" dxfId="3173" priority="322" operator="between">
      <formula>59.5</formula>
      <formula>74.5</formula>
    </cfRule>
    <cfRule type="cellIs" dxfId="3172" priority="323" operator="between">
      <formula>44.5</formula>
      <formula>59.5</formula>
    </cfRule>
    <cfRule type="cellIs" dxfId="3171" priority="324" operator="between">
      <formula>29.5</formula>
      <formula>44.5</formula>
    </cfRule>
    <cfRule type="cellIs" dxfId="3170" priority="325" operator="between">
      <formula>0</formula>
      <formula>29.5</formula>
    </cfRule>
  </conditionalFormatting>
  <conditionalFormatting sqref="D91">
    <cfRule type="cellIs" dxfId="3169" priority="316" operator="between">
      <formula>74.5</formula>
      <formula>100</formula>
    </cfRule>
    <cfRule type="cellIs" dxfId="3168" priority="317" operator="between">
      <formula>59.5</formula>
      <formula>74.5</formula>
    </cfRule>
    <cfRule type="cellIs" dxfId="3167" priority="318" operator="between">
      <formula>44.5</formula>
      <formula>59.5</formula>
    </cfRule>
    <cfRule type="cellIs" dxfId="3166" priority="319" operator="between">
      <formula>29.5</formula>
      <formula>44.5</formula>
    </cfRule>
    <cfRule type="cellIs" dxfId="3165" priority="320" operator="between">
      <formula>0</formula>
      <formula>29.5</formula>
    </cfRule>
  </conditionalFormatting>
  <conditionalFormatting sqref="F91">
    <cfRule type="cellIs" dxfId="3164" priority="311" operator="between">
      <formula>74.5</formula>
      <formula>100</formula>
    </cfRule>
    <cfRule type="cellIs" dxfId="3163" priority="312" operator="between">
      <formula>59.5</formula>
      <formula>74.5</formula>
    </cfRule>
    <cfRule type="cellIs" dxfId="3162" priority="313" operator="between">
      <formula>44.5</formula>
      <formula>59.5</formula>
    </cfRule>
    <cfRule type="cellIs" dxfId="3161" priority="314" operator="between">
      <formula>29.5</formula>
      <formula>44.5</formula>
    </cfRule>
    <cfRule type="cellIs" dxfId="3160" priority="315" operator="between">
      <formula>0</formula>
      <formula>29.5</formula>
    </cfRule>
  </conditionalFormatting>
  <conditionalFormatting sqref="D94">
    <cfRule type="cellIs" dxfId="3159" priority="306" operator="between">
      <formula>74.5</formula>
      <formula>100</formula>
    </cfRule>
    <cfRule type="cellIs" dxfId="3158" priority="307" operator="between">
      <formula>59.5</formula>
      <formula>74.5</formula>
    </cfRule>
    <cfRule type="cellIs" dxfId="3157" priority="308" operator="between">
      <formula>44.5</formula>
      <formula>59.5</formula>
    </cfRule>
    <cfRule type="cellIs" dxfId="3156" priority="309" operator="between">
      <formula>29.5</formula>
      <formula>44.5</formula>
    </cfRule>
    <cfRule type="cellIs" dxfId="3155" priority="310" operator="between">
      <formula>0</formula>
      <formula>29.5</formula>
    </cfRule>
  </conditionalFormatting>
  <conditionalFormatting sqref="F94">
    <cfRule type="cellIs" dxfId="3154" priority="301" operator="between">
      <formula>74.5</formula>
      <formula>100</formula>
    </cfRule>
    <cfRule type="cellIs" dxfId="3153" priority="302" operator="between">
      <formula>59.5</formula>
      <formula>74.5</formula>
    </cfRule>
    <cfRule type="cellIs" dxfId="3152" priority="303" operator="between">
      <formula>44.5</formula>
      <formula>59.5</formula>
    </cfRule>
    <cfRule type="cellIs" dxfId="3151" priority="304" operator="between">
      <formula>29.5</formula>
      <formula>44.5</formula>
    </cfRule>
    <cfRule type="cellIs" dxfId="3150" priority="305" operator="between">
      <formula>0</formula>
      <formula>29.5</formula>
    </cfRule>
  </conditionalFormatting>
  <conditionalFormatting sqref="D97">
    <cfRule type="cellIs" dxfId="3149" priority="296" operator="between">
      <formula>74.5</formula>
      <formula>100</formula>
    </cfRule>
    <cfRule type="cellIs" dxfId="3148" priority="297" operator="between">
      <formula>59.5</formula>
      <formula>74.5</formula>
    </cfRule>
    <cfRule type="cellIs" dxfId="3147" priority="298" operator="between">
      <formula>44.5</formula>
      <formula>59.5</formula>
    </cfRule>
    <cfRule type="cellIs" dxfId="3146" priority="299" operator="between">
      <formula>29.5</formula>
      <formula>44.5</formula>
    </cfRule>
    <cfRule type="cellIs" dxfId="3145" priority="300" operator="between">
      <formula>0</formula>
      <formula>29.5</formula>
    </cfRule>
  </conditionalFormatting>
  <conditionalFormatting sqref="F97">
    <cfRule type="cellIs" dxfId="3144" priority="291" operator="between">
      <formula>74.5</formula>
      <formula>100</formula>
    </cfRule>
    <cfRule type="cellIs" dxfId="3143" priority="292" operator="between">
      <formula>59.5</formula>
      <formula>74.5</formula>
    </cfRule>
    <cfRule type="cellIs" dxfId="3142" priority="293" operator="between">
      <formula>44.5</formula>
      <formula>59.5</formula>
    </cfRule>
    <cfRule type="cellIs" dxfId="3141" priority="294" operator="between">
      <formula>29.5</formula>
      <formula>44.5</formula>
    </cfRule>
    <cfRule type="cellIs" dxfId="3140" priority="295" operator="between">
      <formula>0</formula>
      <formula>29.5</formula>
    </cfRule>
  </conditionalFormatting>
  <conditionalFormatting sqref="D99">
    <cfRule type="cellIs" dxfId="3139" priority="286" operator="between">
      <formula>74.5</formula>
      <formula>100</formula>
    </cfRule>
    <cfRule type="cellIs" dxfId="3138" priority="287" operator="between">
      <formula>59.5</formula>
      <formula>74.5</formula>
    </cfRule>
    <cfRule type="cellIs" dxfId="3137" priority="288" operator="between">
      <formula>44.5</formula>
      <formula>59.5</formula>
    </cfRule>
    <cfRule type="cellIs" dxfId="3136" priority="289" operator="between">
      <formula>29.5</formula>
      <formula>44.5</formula>
    </cfRule>
    <cfRule type="cellIs" dxfId="3135" priority="290" operator="between">
      <formula>0</formula>
      <formula>29.5</formula>
    </cfRule>
  </conditionalFormatting>
  <conditionalFormatting sqref="D102">
    <cfRule type="cellIs" dxfId="3134" priority="281" operator="between">
      <formula>74.5</formula>
      <formula>100</formula>
    </cfRule>
    <cfRule type="cellIs" dxfId="3133" priority="282" operator="between">
      <formula>59.5</formula>
      <formula>74.5</formula>
    </cfRule>
    <cfRule type="cellIs" dxfId="3132" priority="283" operator="between">
      <formula>44.5</formula>
      <formula>59.5</formula>
    </cfRule>
    <cfRule type="cellIs" dxfId="3131" priority="284" operator="between">
      <formula>29.5</formula>
      <formula>44.5</formula>
    </cfRule>
    <cfRule type="cellIs" dxfId="3130" priority="285" operator="between">
      <formula>0</formula>
      <formula>29.5</formula>
    </cfRule>
  </conditionalFormatting>
  <conditionalFormatting sqref="D104">
    <cfRule type="cellIs" dxfId="3129" priority="276" operator="between">
      <formula>74.5</formula>
      <formula>100</formula>
    </cfRule>
    <cfRule type="cellIs" dxfId="3128" priority="277" operator="between">
      <formula>59.5</formula>
      <formula>74.5</formula>
    </cfRule>
    <cfRule type="cellIs" dxfId="3127" priority="278" operator="between">
      <formula>44.5</formula>
      <formula>59.5</formula>
    </cfRule>
    <cfRule type="cellIs" dxfId="3126" priority="279" operator="between">
      <formula>29.5</formula>
      <formula>44.5</formula>
    </cfRule>
    <cfRule type="cellIs" dxfId="3125" priority="280" operator="between">
      <formula>0</formula>
      <formula>29.5</formula>
    </cfRule>
  </conditionalFormatting>
  <conditionalFormatting sqref="F99">
    <cfRule type="cellIs" dxfId="3124" priority="271" operator="between">
      <formula>74.5</formula>
      <formula>100</formula>
    </cfRule>
    <cfRule type="cellIs" dxfId="3123" priority="272" operator="between">
      <formula>59.5</formula>
      <formula>74.5</formula>
    </cfRule>
    <cfRule type="cellIs" dxfId="3122" priority="273" operator="between">
      <formula>44.5</formula>
      <formula>59.5</formula>
    </cfRule>
    <cfRule type="cellIs" dxfId="3121" priority="274" operator="between">
      <formula>29.5</formula>
      <formula>44.5</formula>
    </cfRule>
    <cfRule type="cellIs" dxfId="3120" priority="275" operator="between">
      <formula>0</formula>
      <formula>29.5</formula>
    </cfRule>
  </conditionalFormatting>
  <conditionalFormatting sqref="F102">
    <cfRule type="cellIs" dxfId="3119" priority="266" operator="between">
      <formula>74.5</formula>
      <formula>100</formula>
    </cfRule>
    <cfRule type="cellIs" dxfId="3118" priority="267" operator="between">
      <formula>59.5</formula>
      <formula>74.5</formula>
    </cfRule>
    <cfRule type="cellIs" dxfId="3117" priority="268" operator="between">
      <formula>44.5</formula>
      <formula>59.5</formula>
    </cfRule>
    <cfRule type="cellIs" dxfId="3116" priority="269" operator="between">
      <formula>29.5</formula>
      <formula>44.5</formula>
    </cfRule>
    <cfRule type="cellIs" dxfId="3115" priority="270" operator="between">
      <formula>0</formula>
      <formula>29.5</formula>
    </cfRule>
  </conditionalFormatting>
  <conditionalFormatting sqref="F104">
    <cfRule type="cellIs" dxfId="3114" priority="261" operator="between">
      <formula>74.5</formula>
      <formula>100</formula>
    </cfRule>
    <cfRule type="cellIs" dxfId="3113" priority="262" operator="between">
      <formula>59.5</formula>
      <formula>74.5</formula>
    </cfRule>
    <cfRule type="cellIs" dxfId="3112" priority="263" operator="between">
      <formula>44.5</formula>
      <formula>59.5</formula>
    </cfRule>
    <cfRule type="cellIs" dxfId="3111" priority="264" operator="between">
      <formula>29.5</formula>
      <formula>44.5</formula>
    </cfRule>
    <cfRule type="cellIs" dxfId="3110" priority="265" operator="between">
      <formula>0</formula>
      <formula>29.5</formula>
    </cfRule>
  </conditionalFormatting>
  <conditionalFormatting sqref="D110">
    <cfRule type="cellIs" dxfId="3109" priority="256" operator="between">
      <formula>74.5</formula>
      <formula>100</formula>
    </cfRule>
    <cfRule type="cellIs" dxfId="3108" priority="257" operator="between">
      <formula>59.5</formula>
      <formula>74.5</formula>
    </cfRule>
    <cfRule type="cellIs" dxfId="3107" priority="258" operator="between">
      <formula>44.5</formula>
      <formula>59.5</formula>
    </cfRule>
    <cfRule type="cellIs" dxfId="3106" priority="259" operator="between">
      <formula>29.5</formula>
      <formula>44.5</formula>
    </cfRule>
    <cfRule type="cellIs" dxfId="3105" priority="260" operator="between">
      <formula>0</formula>
      <formula>29.5</formula>
    </cfRule>
  </conditionalFormatting>
  <conditionalFormatting sqref="F110">
    <cfRule type="cellIs" dxfId="3104" priority="251" operator="between">
      <formula>74.5</formula>
      <formula>100</formula>
    </cfRule>
    <cfRule type="cellIs" dxfId="3103" priority="252" operator="between">
      <formula>59.5</formula>
      <formula>74.5</formula>
    </cfRule>
    <cfRule type="cellIs" dxfId="3102" priority="253" operator="between">
      <formula>44.5</formula>
      <formula>59.5</formula>
    </cfRule>
    <cfRule type="cellIs" dxfId="3101" priority="254" operator="between">
      <formula>29.5</formula>
      <formula>44.5</formula>
    </cfRule>
    <cfRule type="cellIs" dxfId="3100" priority="255" operator="between">
      <formula>0</formula>
      <formula>29.5</formula>
    </cfRule>
  </conditionalFormatting>
  <conditionalFormatting sqref="D112">
    <cfRule type="cellIs" dxfId="3099" priority="246" operator="between">
      <formula>74.5</formula>
      <formula>100</formula>
    </cfRule>
    <cfRule type="cellIs" dxfId="3098" priority="247" operator="between">
      <formula>59.5</formula>
      <formula>74.5</formula>
    </cfRule>
    <cfRule type="cellIs" dxfId="3097" priority="248" operator="between">
      <formula>44.5</formula>
      <formula>59.5</formula>
    </cfRule>
    <cfRule type="cellIs" dxfId="3096" priority="249" operator="between">
      <formula>29.5</formula>
      <formula>44.5</formula>
    </cfRule>
    <cfRule type="cellIs" dxfId="3095" priority="250" operator="between">
      <formula>0</formula>
      <formula>29.5</formula>
    </cfRule>
  </conditionalFormatting>
  <conditionalFormatting sqref="F112">
    <cfRule type="cellIs" dxfId="3094" priority="241" operator="between">
      <formula>74.5</formula>
      <formula>100</formula>
    </cfRule>
    <cfRule type="cellIs" dxfId="3093" priority="242" operator="between">
      <formula>59.5</formula>
      <formula>74.5</formula>
    </cfRule>
    <cfRule type="cellIs" dxfId="3092" priority="243" operator="between">
      <formula>44.5</formula>
      <formula>59.5</formula>
    </cfRule>
    <cfRule type="cellIs" dxfId="3091" priority="244" operator="between">
      <formula>29.5</formula>
      <formula>44.5</formula>
    </cfRule>
    <cfRule type="cellIs" dxfId="3090" priority="245" operator="between">
      <formula>0</formula>
      <formula>29.5</formula>
    </cfRule>
  </conditionalFormatting>
  <conditionalFormatting sqref="D115">
    <cfRule type="cellIs" dxfId="3089" priority="236" operator="between">
      <formula>74.5</formula>
      <formula>100</formula>
    </cfRule>
    <cfRule type="cellIs" dxfId="3088" priority="237" operator="between">
      <formula>59.5</formula>
      <formula>74.5</formula>
    </cfRule>
    <cfRule type="cellIs" dxfId="3087" priority="238" operator="between">
      <formula>44.5</formula>
      <formula>59.5</formula>
    </cfRule>
    <cfRule type="cellIs" dxfId="3086" priority="239" operator="between">
      <formula>29.5</formula>
      <formula>44.5</formula>
    </cfRule>
    <cfRule type="cellIs" dxfId="3085" priority="240" operator="between">
      <formula>0</formula>
      <formula>29.5</formula>
    </cfRule>
  </conditionalFormatting>
  <conditionalFormatting sqref="F115">
    <cfRule type="cellIs" dxfId="3084" priority="231" operator="between">
      <formula>74.5</formula>
      <formula>100</formula>
    </cfRule>
    <cfRule type="cellIs" dxfId="3083" priority="232" operator="between">
      <formula>59.5</formula>
      <formula>74.5</formula>
    </cfRule>
    <cfRule type="cellIs" dxfId="3082" priority="233" operator="between">
      <formula>44.5</formula>
      <formula>59.5</formula>
    </cfRule>
    <cfRule type="cellIs" dxfId="3081" priority="234" operator="between">
      <formula>29.5</formula>
      <formula>44.5</formula>
    </cfRule>
    <cfRule type="cellIs" dxfId="3080" priority="235" operator="between">
      <formula>0</formula>
      <formula>29.5</formula>
    </cfRule>
  </conditionalFormatting>
  <conditionalFormatting sqref="D119">
    <cfRule type="cellIs" dxfId="3079" priority="226" operator="between">
      <formula>74.5</formula>
      <formula>100</formula>
    </cfRule>
    <cfRule type="cellIs" dxfId="3078" priority="227" operator="between">
      <formula>59.5</formula>
      <formula>74.5</formula>
    </cfRule>
    <cfRule type="cellIs" dxfId="3077" priority="228" operator="between">
      <formula>44.5</formula>
      <formula>59.5</formula>
    </cfRule>
    <cfRule type="cellIs" dxfId="3076" priority="229" operator="between">
      <formula>29.5</formula>
      <formula>44.5</formula>
    </cfRule>
    <cfRule type="cellIs" dxfId="3075" priority="230" operator="between">
      <formula>0</formula>
      <formula>29.5</formula>
    </cfRule>
  </conditionalFormatting>
  <conditionalFormatting sqref="F119">
    <cfRule type="cellIs" dxfId="3074" priority="221" operator="between">
      <formula>74.5</formula>
      <formula>100</formula>
    </cfRule>
    <cfRule type="cellIs" dxfId="3073" priority="222" operator="between">
      <formula>59.5</formula>
      <formula>74.5</formula>
    </cfRule>
    <cfRule type="cellIs" dxfId="3072" priority="223" operator="between">
      <formula>44.5</formula>
      <formula>59.5</formula>
    </cfRule>
    <cfRule type="cellIs" dxfId="3071" priority="224" operator="between">
      <formula>29.5</formula>
      <formula>44.5</formula>
    </cfRule>
    <cfRule type="cellIs" dxfId="3070" priority="225" operator="between">
      <formula>0</formula>
      <formula>29.5</formula>
    </cfRule>
  </conditionalFormatting>
  <conditionalFormatting sqref="D122">
    <cfRule type="cellIs" dxfId="3069" priority="216" operator="between">
      <formula>74.5</formula>
      <formula>100</formula>
    </cfRule>
    <cfRule type="cellIs" dxfId="3068" priority="217" operator="between">
      <formula>59.5</formula>
      <formula>74.5</formula>
    </cfRule>
    <cfRule type="cellIs" dxfId="3067" priority="218" operator="between">
      <formula>44.5</formula>
      <formula>59.5</formula>
    </cfRule>
    <cfRule type="cellIs" dxfId="3066" priority="219" operator="between">
      <formula>29.5</formula>
      <formula>44.5</formula>
    </cfRule>
    <cfRule type="cellIs" dxfId="3065" priority="220" operator="between">
      <formula>0</formula>
      <formula>29.5</formula>
    </cfRule>
  </conditionalFormatting>
  <conditionalFormatting sqref="F122">
    <cfRule type="cellIs" dxfId="3064" priority="211" operator="between">
      <formula>74.5</formula>
      <formula>100</formula>
    </cfRule>
    <cfRule type="cellIs" dxfId="3063" priority="212" operator="between">
      <formula>59.5</formula>
      <formula>74.5</formula>
    </cfRule>
    <cfRule type="cellIs" dxfId="3062" priority="213" operator="between">
      <formula>44.5</formula>
      <formula>59.5</formula>
    </cfRule>
    <cfRule type="cellIs" dxfId="3061" priority="214" operator="between">
      <formula>29.5</formula>
      <formula>44.5</formula>
    </cfRule>
    <cfRule type="cellIs" dxfId="3060" priority="215" operator="between">
      <formula>0</formula>
      <formula>29.5</formula>
    </cfRule>
  </conditionalFormatting>
  <conditionalFormatting sqref="D128">
    <cfRule type="cellIs" dxfId="3059" priority="206" operator="between">
      <formula>74.5</formula>
      <formula>100</formula>
    </cfRule>
    <cfRule type="cellIs" dxfId="3058" priority="207" operator="between">
      <formula>59.5</formula>
      <formula>74.5</formula>
    </cfRule>
    <cfRule type="cellIs" dxfId="3057" priority="208" operator="between">
      <formula>44.5</formula>
      <formula>59.5</formula>
    </cfRule>
    <cfRule type="cellIs" dxfId="3056" priority="209" operator="between">
      <formula>29.5</formula>
      <formula>44.5</formula>
    </cfRule>
    <cfRule type="cellIs" dxfId="3055" priority="210" operator="between">
      <formula>0</formula>
      <formula>29.5</formula>
    </cfRule>
  </conditionalFormatting>
  <conditionalFormatting sqref="F128">
    <cfRule type="cellIs" dxfId="3054" priority="201" operator="between">
      <formula>74.5</formula>
      <formula>100</formula>
    </cfRule>
    <cfRule type="cellIs" dxfId="3053" priority="202" operator="between">
      <formula>59.5</formula>
      <formula>74.5</formula>
    </cfRule>
    <cfRule type="cellIs" dxfId="3052" priority="203" operator="between">
      <formula>44.5</formula>
      <formula>59.5</formula>
    </cfRule>
    <cfRule type="cellIs" dxfId="3051" priority="204" operator="between">
      <formula>29.5</formula>
      <formula>44.5</formula>
    </cfRule>
    <cfRule type="cellIs" dxfId="3050" priority="205" operator="between">
      <formula>0</formula>
      <formula>29.5</formula>
    </cfRule>
  </conditionalFormatting>
  <conditionalFormatting sqref="D131">
    <cfRule type="cellIs" dxfId="3049" priority="196" operator="between">
      <formula>74.5</formula>
      <formula>100</formula>
    </cfRule>
    <cfRule type="cellIs" dxfId="3048" priority="197" operator="between">
      <formula>59.5</formula>
      <formula>74.5</formula>
    </cfRule>
    <cfRule type="cellIs" dxfId="3047" priority="198" operator="between">
      <formula>44.5</formula>
      <formula>59.5</formula>
    </cfRule>
    <cfRule type="cellIs" dxfId="3046" priority="199" operator="between">
      <formula>29.5</formula>
      <formula>44.5</formula>
    </cfRule>
    <cfRule type="cellIs" dxfId="3045" priority="200" operator="between">
      <formula>0</formula>
      <formula>29.5</formula>
    </cfRule>
  </conditionalFormatting>
  <conditionalFormatting sqref="F131">
    <cfRule type="cellIs" dxfId="3044" priority="191" operator="between">
      <formula>74.5</formula>
      <formula>100</formula>
    </cfRule>
    <cfRule type="cellIs" dxfId="3043" priority="192" operator="between">
      <formula>59.5</formula>
      <formula>74.5</formula>
    </cfRule>
    <cfRule type="cellIs" dxfId="3042" priority="193" operator="between">
      <formula>44.5</formula>
      <formula>59.5</formula>
    </cfRule>
    <cfRule type="cellIs" dxfId="3041" priority="194" operator="between">
      <formula>29.5</formula>
      <formula>44.5</formula>
    </cfRule>
    <cfRule type="cellIs" dxfId="3040" priority="195" operator="between">
      <formula>0</formula>
      <formula>29.5</formula>
    </cfRule>
  </conditionalFormatting>
  <conditionalFormatting sqref="D136">
    <cfRule type="cellIs" dxfId="3039" priority="186" operator="between">
      <formula>74.5</formula>
      <formula>100</formula>
    </cfRule>
    <cfRule type="cellIs" dxfId="3038" priority="187" operator="between">
      <formula>59.5</formula>
      <formula>74.5</formula>
    </cfRule>
    <cfRule type="cellIs" dxfId="3037" priority="188" operator="between">
      <formula>44.5</formula>
      <formula>59.5</formula>
    </cfRule>
    <cfRule type="cellIs" dxfId="3036" priority="189" operator="between">
      <formula>29.5</formula>
      <formula>44.5</formula>
    </cfRule>
    <cfRule type="cellIs" dxfId="3035" priority="190" operator="between">
      <formula>0</formula>
      <formula>29.5</formula>
    </cfRule>
  </conditionalFormatting>
  <conditionalFormatting sqref="F136">
    <cfRule type="cellIs" dxfId="3034" priority="181" operator="between">
      <formula>74.5</formula>
      <formula>100</formula>
    </cfRule>
    <cfRule type="cellIs" dxfId="3033" priority="182" operator="between">
      <formula>59.5</formula>
      <formula>74.5</formula>
    </cfRule>
    <cfRule type="cellIs" dxfId="3032" priority="183" operator="between">
      <formula>44.5</formula>
      <formula>59.5</formula>
    </cfRule>
    <cfRule type="cellIs" dxfId="3031" priority="184" operator="between">
      <formula>29.5</formula>
      <formula>44.5</formula>
    </cfRule>
    <cfRule type="cellIs" dxfId="3030" priority="185" operator="between">
      <formula>0</formula>
      <formula>29.5</formula>
    </cfRule>
  </conditionalFormatting>
  <conditionalFormatting sqref="D141">
    <cfRule type="cellIs" dxfId="3029" priority="176" operator="between">
      <formula>74.5</formula>
      <formula>100</formula>
    </cfRule>
    <cfRule type="cellIs" dxfId="3028" priority="177" operator="between">
      <formula>59.5</formula>
      <formula>74.5</formula>
    </cfRule>
    <cfRule type="cellIs" dxfId="3027" priority="178" operator="between">
      <formula>44.5</formula>
      <formula>59.5</formula>
    </cfRule>
    <cfRule type="cellIs" dxfId="3026" priority="179" operator="between">
      <formula>29.5</formula>
      <formula>44.5</formula>
    </cfRule>
    <cfRule type="cellIs" dxfId="3025" priority="180" operator="between">
      <formula>0</formula>
      <formula>29.5</formula>
    </cfRule>
  </conditionalFormatting>
  <conditionalFormatting sqref="F141">
    <cfRule type="cellIs" dxfId="3024" priority="171" operator="between">
      <formula>74.5</formula>
      <formula>100</formula>
    </cfRule>
    <cfRule type="cellIs" dxfId="3023" priority="172" operator="between">
      <formula>59.5</formula>
      <formula>74.5</formula>
    </cfRule>
    <cfRule type="cellIs" dxfId="3022" priority="173" operator="between">
      <formula>44.5</formula>
      <formula>59.5</formula>
    </cfRule>
    <cfRule type="cellIs" dxfId="3021" priority="174" operator="between">
      <formula>29.5</formula>
      <formula>44.5</formula>
    </cfRule>
    <cfRule type="cellIs" dxfId="3020" priority="175" operator="between">
      <formula>0</formula>
      <formula>29.5</formula>
    </cfRule>
  </conditionalFormatting>
  <conditionalFormatting sqref="D147">
    <cfRule type="cellIs" dxfId="3019" priority="166" operator="between">
      <formula>74.5</formula>
      <formula>100</formula>
    </cfRule>
    <cfRule type="cellIs" dxfId="3018" priority="167" operator="between">
      <formula>59.5</formula>
      <formula>74.5</formula>
    </cfRule>
    <cfRule type="cellIs" dxfId="3017" priority="168" operator="between">
      <formula>44.5</formula>
      <formula>59.5</formula>
    </cfRule>
    <cfRule type="cellIs" dxfId="3016" priority="169" operator="between">
      <formula>29.5</formula>
      <formula>44.5</formula>
    </cfRule>
    <cfRule type="cellIs" dxfId="3015" priority="170" operator="between">
      <formula>0</formula>
      <formula>29.5</formula>
    </cfRule>
  </conditionalFormatting>
  <conditionalFormatting sqref="F147">
    <cfRule type="cellIs" dxfId="3014" priority="161" operator="between">
      <formula>74.5</formula>
      <formula>100</formula>
    </cfRule>
    <cfRule type="cellIs" dxfId="3013" priority="162" operator="between">
      <formula>59.5</formula>
      <formula>74.5</formula>
    </cfRule>
    <cfRule type="cellIs" dxfId="3012" priority="163" operator="between">
      <formula>44.5</formula>
      <formula>59.5</formula>
    </cfRule>
    <cfRule type="cellIs" dxfId="3011" priority="164" operator="between">
      <formula>29.5</formula>
      <formula>44.5</formula>
    </cfRule>
    <cfRule type="cellIs" dxfId="3010" priority="165" operator="between">
      <formula>0</formula>
      <formula>29.5</formula>
    </cfRule>
  </conditionalFormatting>
  <conditionalFormatting sqref="D152">
    <cfRule type="cellIs" dxfId="3009" priority="156" operator="between">
      <formula>74.5</formula>
      <formula>100</formula>
    </cfRule>
    <cfRule type="cellIs" dxfId="3008" priority="157" operator="between">
      <formula>59.5</formula>
      <formula>74.5</formula>
    </cfRule>
    <cfRule type="cellIs" dxfId="3007" priority="158" operator="between">
      <formula>44.5</formula>
      <formula>59.5</formula>
    </cfRule>
    <cfRule type="cellIs" dxfId="3006" priority="159" operator="between">
      <formula>29.5</formula>
      <formula>44.5</formula>
    </cfRule>
    <cfRule type="cellIs" dxfId="3005" priority="160" operator="between">
      <formula>0</formula>
      <formula>29.5</formula>
    </cfRule>
  </conditionalFormatting>
  <conditionalFormatting sqref="F152">
    <cfRule type="cellIs" dxfId="3004" priority="151" operator="between">
      <formula>74.5</formula>
      <formula>100</formula>
    </cfRule>
    <cfRule type="cellIs" dxfId="3003" priority="152" operator="between">
      <formula>59.5</formula>
      <formula>74.5</formula>
    </cfRule>
    <cfRule type="cellIs" dxfId="3002" priority="153" operator="between">
      <formula>44.5</formula>
      <formula>59.5</formula>
    </cfRule>
    <cfRule type="cellIs" dxfId="3001" priority="154" operator="between">
      <formula>29.5</formula>
      <formula>44.5</formula>
    </cfRule>
    <cfRule type="cellIs" dxfId="3000" priority="155" operator="between">
      <formula>0</formula>
      <formula>29.5</formula>
    </cfRule>
  </conditionalFormatting>
  <conditionalFormatting sqref="D157">
    <cfRule type="cellIs" dxfId="2999" priority="146" operator="between">
      <formula>74.5</formula>
      <formula>100</formula>
    </cfRule>
    <cfRule type="cellIs" dxfId="2998" priority="147" operator="between">
      <formula>59.5</formula>
      <formula>74.5</formula>
    </cfRule>
    <cfRule type="cellIs" dxfId="2997" priority="148" operator="between">
      <formula>44.5</formula>
      <formula>59.5</formula>
    </cfRule>
    <cfRule type="cellIs" dxfId="2996" priority="149" operator="between">
      <formula>29.5</formula>
      <formula>44.5</formula>
    </cfRule>
    <cfRule type="cellIs" dxfId="2995" priority="150" operator="between">
      <formula>0</formula>
      <formula>29.5</formula>
    </cfRule>
  </conditionalFormatting>
  <conditionalFormatting sqref="F157">
    <cfRule type="cellIs" dxfId="2994" priority="141" operator="between">
      <formula>74.5</formula>
      <formula>100</formula>
    </cfRule>
    <cfRule type="cellIs" dxfId="2993" priority="142" operator="between">
      <formula>59.5</formula>
      <formula>74.5</formula>
    </cfRule>
    <cfRule type="cellIs" dxfId="2992" priority="143" operator="between">
      <formula>44.5</formula>
      <formula>59.5</formula>
    </cfRule>
    <cfRule type="cellIs" dxfId="2991" priority="144" operator="between">
      <formula>29.5</formula>
      <formula>44.5</formula>
    </cfRule>
    <cfRule type="cellIs" dxfId="2990" priority="145" operator="between">
      <formula>0</formula>
      <formula>29.5</formula>
    </cfRule>
  </conditionalFormatting>
  <conditionalFormatting sqref="D160">
    <cfRule type="cellIs" dxfId="2989" priority="136" operator="between">
      <formula>74.5</formula>
      <formula>100</formula>
    </cfRule>
    <cfRule type="cellIs" dxfId="2988" priority="137" operator="between">
      <formula>59.5</formula>
      <formula>74.5</formula>
    </cfRule>
    <cfRule type="cellIs" dxfId="2987" priority="138" operator="between">
      <formula>44.5</formula>
      <formula>59.5</formula>
    </cfRule>
    <cfRule type="cellIs" dxfId="2986" priority="139" operator="between">
      <formula>29.5</formula>
      <formula>44.5</formula>
    </cfRule>
    <cfRule type="cellIs" dxfId="2985" priority="140" operator="between">
      <formula>0</formula>
      <formula>29.5</formula>
    </cfRule>
  </conditionalFormatting>
  <conditionalFormatting sqref="F160">
    <cfRule type="cellIs" dxfId="2984" priority="131" operator="between">
      <formula>74.5</formula>
      <formula>100</formula>
    </cfRule>
    <cfRule type="cellIs" dxfId="2983" priority="132" operator="between">
      <formula>59.5</formula>
      <formula>74.5</formula>
    </cfRule>
    <cfRule type="cellIs" dxfId="2982" priority="133" operator="between">
      <formula>44.5</formula>
      <formula>59.5</formula>
    </cfRule>
    <cfRule type="cellIs" dxfId="2981" priority="134" operator="between">
      <formula>29.5</formula>
      <formula>44.5</formula>
    </cfRule>
    <cfRule type="cellIs" dxfId="2980" priority="135" operator="between">
      <formula>0</formula>
      <formula>29.5</formula>
    </cfRule>
  </conditionalFormatting>
  <conditionalFormatting sqref="D163">
    <cfRule type="cellIs" dxfId="2979" priority="126" operator="between">
      <formula>74.5</formula>
      <formula>100</formula>
    </cfRule>
    <cfRule type="cellIs" dxfId="2978" priority="127" operator="between">
      <formula>59.5</formula>
      <formula>74.5</formula>
    </cfRule>
    <cfRule type="cellIs" dxfId="2977" priority="128" operator="between">
      <formula>44.5</formula>
      <formula>59.5</formula>
    </cfRule>
    <cfRule type="cellIs" dxfId="2976" priority="129" operator="between">
      <formula>29.5</formula>
      <formula>44.5</formula>
    </cfRule>
    <cfRule type="cellIs" dxfId="2975" priority="130" operator="between">
      <formula>0</formula>
      <formula>29.5</formula>
    </cfRule>
  </conditionalFormatting>
  <conditionalFormatting sqref="F163">
    <cfRule type="cellIs" dxfId="2974" priority="121" operator="between">
      <formula>74.5</formula>
      <formula>100</formula>
    </cfRule>
    <cfRule type="cellIs" dxfId="2973" priority="122" operator="between">
      <formula>59.5</formula>
      <formula>74.5</formula>
    </cfRule>
    <cfRule type="cellIs" dxfId="2972" priority="123" operator="between">
      <formula>44.5</formula>
      <formula>59.5</formula>
    </cfRule>
    <cfRule type="cellIs" dxfId="2971" priority="124" operator="between">
      <formula>29.5</formula>
      <formula>44.5</formula>
    </cfRule>
    <cfRule type="cellIs" dxfId="2970" priority="125" operator="between">
      <formula>0</formula>
      <formula>29.5</formula>
    </cfRule>
  </conditionalFormatting>
  <conditionalFormatting sqref="D168">
    <cfRule type="cellIs" dxfId="2969" priority="116" operator="between">
      <formula>74.5</formula>
      <formula>100</formula>
    </cfRule>
    <cfRule type="cellIs" dxfId="2968" priority="117" operator="between">
      <formula>59.5</formula>
      <formula>74.5</formula>
    </cfRule>
    <cfRule type="cellIs" dxfId="2967" priority="118" operator="between">
      <formula>44.5</formula>
      <formula>59.5</formula>
    </cfRule>
    <cfRule type="cellIs" dxfId="2966" priority="119" operator="between">
      <formula>29.5</formula>
      <formula>44.5</formula>
    </cfRule>
    <cfRule type="cellIs" dxfId="2965" priority="120" operator="between">
      <formula>0</formula>
      <formula>29.5</formula>
    </cfRule>
  </conditionalFormatting>
  <conditionalFormatting sqref="F168">
    <cfRule type="cellIs" dxfId="2964" priority="111" operator="between">
      <formula>74.5</formula>
      <formula>100</formula>
    </cfRule>
    <cfRule type="cellIs" dxfId="2963" priority="112" operator="between">
      <formula>59.5</formula>
      <formula>74.5</formula>
    </cfRule>
    <cfRule type="cellIs" dxfId="2962" priority="113" operator="between">
      <formula>44.5</formula>
      <formula>59.5</formula>
    </cfRule>
    <cfRule type="cellIs" dxfId="2961" priority="114" operator="between">
      <formula>29.5</formula>
      <formula>44.5</formula>
    </cfRule>
    <cfRule type="cellIs" dxfId="2960" priority="115" operator="between">
      <formula>0</formula>
      <formula>29.5</formula>
    </cfRule>
  </conditionalFormatting>
  <conditionalFormatting sqref="D175">
    <cfRule type="cellIs" dxfId="2959" priority="106" operator="between">
      <formula>74.5</formula>
      <formula>100</formula>
    </cfRule>
    <cfRule type="cellIs" dxfId="2958" priority="107" operator="between">
      <formula>59.5</formula>
      <formula>74.5</formula>
    </cfRule>
    <cfRule type="cellIs" dxfId="2957" priority="108" operator="between">
      <formula>44.5</formula>
      <formula>59.5</formula>
    </cfRule>
    <cfRule type="cellIs" dxfId="2956" priority="109" operator="between">
      <formula>29.5</formula>
      <formula>44.5</formula>
    </cfRule>
    <cfRule type="cellIs" dxfId="2955" priority="110" operator="between">
      <formula>0</formula>
      <formula>29.5</formula>
    </cfRule>
  </conditionalFormatting>
  <conditionalFormatting sqref="F175">
    <cfRule type="cellIs" dxfId="2954" priority="101" operator="between">
      <formula>74.5</formula>
      <formula>100</formula>
    </cfRule>
    <cfRule type="cellIs" dxfId="2953" priority="102" operator="between">
      <formula>59.5</formula>
      <formula>74.5</formula>
    </cfRule>
    <cfRule type="cellIs" dxfId="2952" priority="103" operator="between">
      <formula>44.5</formula>
      <formula>59.5</formula>
    </cfRule>
    <cfRule type="cellIs" dxfId="2951" priority="104" operator="between">
      <formula>29.5</formula>
      <formula>44.5</formula>
    </cfRule>
    <cfRule type="cellIs" dxfId="2950" priority="105" operator="between">
      <formula>0</formula>
      <formula>29.5</formula>
    </cfRule>
  </conditionalFormatting>
  <conditionalFormatting sqref="D177">
    <cfRule type="cellIs" dxfId="2949" priority="96" operator="between">
      <formula>74.5</formula>
      <formula>100</formula>
    </cfRule>
    <cfRule type="cellIs" dxfId="2948" priority="97" operator="between">
      <formula>59.5</formula>
      <formula>74.5</formula>
    </cfRule>
    <cfRule type="cellIs" dxfId="2947" priority="98" operator="between">
      <formula>44.5</formula>
      <formula>59.5</formula>
    </cfRule>
    <cfRule type="cellIs" dxfId="2946" priority="99" operator="between">
      <formula>29.5</formula>
      <formula>44.5</formula>
    </cfRule>
    <cfRule type="cellIs" dxfId="2945" priority="100" operator="between">
      <formula>0</formula>
      <formula>29.5</formula>
    </cfRule>
  </conditionalFormatting>
  <conditionalFormatting sqref="F177">
    <cfRule type="cellIs" dxfId="2944" priority="91" operator="between">
      <formula>74.5</formula>
      <formula>100</formula>
    </cfRule>
    <cfRule type="cellIs" dxfId="2943" priority="92" operator="between">
      <formula>59.5</formula>
      <formula>74.5</formula>
    </cfRule>
    <cfRule type="cellIs" dxfId="2942" priority="93" operator="between">
      <formula>44.5</formula>
      <formula>59.5</formula>
    </cfRule>
    <cfRule type="cellIs" dxfId="2941" priority="94" operator="between">
      <formula>29.5</formula>
      <formula>44.5</formula>
    </cfRule>
    <cfRule type="cellIs" dxfId="2940" priority="95" operator="between">
      <formula>0</formula>
      <formula>29.5</formula>
    </cfRule>
  </conditionalFormatting>
  <conditionalFormatting sqref="D180">
    <cfRule type="cellIs" dxfId="2939" priority="86" operator="between">
      <formula>74.5</formula>
      <formula>100</formula>
    </cfRule>
    <cfRule type="cellIs" dxfId="2938" priority="87" operator="between">
      <formula>59.5</formula>
      <formula>74.5</formula>
    </cfRule>
    <cfRule type="cellIs" dxfId="2937" priority="88" operator="between">
      <formula>44.5</formula>
      <formula>59.5</formula>
    </cfRule>
    <cfRule type="cellIs" dxfId="2936" priority="89" operator="between">
      <formula>29.5</formula>
      <formula>44.5</formula>
    </cfRule>
    <cfRule type="cellIs" dxfId="2935" priority="90" operator="between">
      <formula>0</formula>
      <formula>29.5</formula>
    </cfRule>
  </conditionalFormatting>
  <conditionalFormatting sqref="F180">
    <cfRule type="cellIs" dxfId="2934" priority="81" operator="between">
      <formula>74.5</formula>
      <formula>100</formula>
    </cfRule>
    <cfRule type="cellIs" dxfId="2933" priority="82" operator="between">
      <formula>59.5</formula>
      <formula>74.5</formula>
    </cfRule>
    <cfRule type="cellIs" dxfId="2932" priority="83" operator="between">
      <formula>44.5</formula>
      <formula>59.5</formula>
    </cfRule>
    <cfRule type="cellIs" dxfId="2931" priority="84" operator="between">
      <formula>29.5</formula>
      <formula>44.5</formula>
    </cfRule>
    <cfRule type="cellIs" dxfId="2930" priority="85" operator="between">
      <formula>0</formula>
      <formula>29.5</formula>
    </cfRule>
  </conditionalFormatting>
  <conditionalFormatting sqref="D184">
    <cfRule type="cellIs" dxfId="2929" priority="76" operator="between">
      <formula>74.5</formula>
      <formula>100</formula>
    </cfRule>
    <cfRule type="cellIs" dxfId="2928" priority="77" operator="between">
      <formula>59.5</formula>
      <formula>74.5</formula>
    </cfRule>
    <cfRule type="cellIs" dxfId="2927" priority="78" operator="between">
      <formula>44.5</formula>
      <formula>59.5</formula>
    </cfRule>
    <cfRule type="cellIs" dxfId="2926" priority="79" operator="between">
      <formula>29.5</formula>
      <formula>44.5</formula>
    </cfRule>
    <cfRule type="cellIs" dxfId="2925" priority="80" operator="between">
      <formula>0</formula>
      <formula>29.5</formula>
    </cfRule>
  </conditionalFormatting>
  <conditionalFormatting sqref="F184">
    <cfRule type="cellIs" dxfId="2924" priority="71" operator="between">
      <formula>74.5</formula>
      <formula>100</formula>
    </cfRule>
    <cfRule type="cellIs" dxfId="2923" priority="72" operator="between">
      <formula>59.5</formula>
      <formula>74.5</formula>
    </cfRule>
    <cfRule type="cellIs" dxfId="2922" priority="73" operator="between">
      <formula>44.5</formula>
      <formula>59.5</formula>
    </cfRule>
    <cfRule type="cellIs" dxfId="2921" priority="74" operator="between">
      <formula>29.5</formula>
      <formula>44.5</formula>
    </cfRule>
    <cfRule type="cellIs" dxfId="2920" priority="75" operator="between">
      <formula>0</formula>
      <formula>29.5</formula>
    </cfRule>
  </conditionalFormatting>
  <conditionalFormatting sqref="D186">
    <cfRule type="cellIs" dxfId="2919" priority="66" operator="between">
      <formula>74.5</formula>
      <formula>100</formula>
    </cfRule>
    <cfRule type="cellIs" dxfId="2918" priority="67" operator="between">
      <formula>59.5</formula>
      <formula>74.5</formula>
    </cfRule>
    <cfRule type="cellIs" dxfId="2917" priority="68" operator="between">
      <formula>44.5</formula>
      <formula>59.5</formula>
    </cfRule>
    <cfRule type="cellIs" dxfId="2916" priority="69" operator="between">
      <formula>29.5</formula>
      <formula>44.5</formula>
    </cfRule>
    <cfRule type="cellIs" dxfId="2915" priority="70" operator="between">
      <formula>0</formula>
      <formula>29.5</formula>
    </cfRule>
  </conditionalFormatting>
  <conditionalFormatting sqref="F186">
    <cfRule type="cellIs" dxfId="2914" priority="61" operator="between">
      <formula>74.5</formula>
      <formula>100</formula>
    </cfRule>
    <cfRule type="cellIs" dxfId="2913" priority="62" operator="between">
      <formula>59.5</formula>
      <formula>74.5</formula>
    </cfRule>
    <cfRule type="cellIs" dxfId="2912" priority="63" operator="between">
      <formula>44.5</formula>
      <formula>59.5</formula>
    </cfRule>
    <cfRule type="cellIs" dxfId="2911" priority="64" operator="between">
      <formula>29.5</formula>
      <formula>44.5</formula>
    </cfRule>
    <cfRule type="cellIs" dxfId="2910" priority="65" operator="between">
      <formula>0</formula>
      <formula>29.5</formula>
    </cfRule>
  </conditionalFormatting>
  <conditionalFormatting sqref="D190">
    <cfRule type="cellIs" dxfId="2909" priority="56" operator="between">
      <formula>74.5</formula>
      <formula>100</formula>
    </cfRule>
    <cfRule type="cellIs" dxfId="2908" priority="57" operator="between">
      <formula>59.5</formula>
      <formula>74.5</formula>
    </cfRule>
    <cfRule type="cellIs" dxfId="2907" priority="58" operator="between">
      <formula>44.5</formula>
      <formula>59.5</formula>
    </cfRule>
    <cfRule type="cellIs" dxfId="2906" priority="59" operator="between">
      <formula>29.5</formula>
      <formula>44.5</formula>
    </cfRule>
    <cfRule type="cellIs" dxfId="2905" priority="60" operator="between">
      <formula>0</formula>
      <formula>29.5</formula>
    </cfRule>
  </conditionalFormatting>
  <conditionalFormatting sqref="F190">
    <cfRule type="cellIs" dxfId="2904" priority="51" operator="between">
      <formula>74.5</formula>
      <formula>100</formula>
    </cfRule>
    <cfRule type="cellIs" dxfId="2903" priority="52" operator="between">
      <formula>59.5</formula>
      <formula>74.5</formula>
    </cfRule>
    <cfRule type="cellIs" dxfId="2902" priority="53" operator="between">
      <formula>44.5</formula>
      <formula>59.5</formula>
    </cfRule>
    <cfRule type="cellIs" dxfId="2901" priority="54" operator="between">
      <formula>29.5</formula>
      <formula>44.5</formula>
    </cfRule>
    <cfRule type="cellIs" dxfId="2900" priority="55" operator="between">
      <formula>0</formula>
      <formula>29.5</formula>
    </cfRule>
  </conditionalFormatting>
  <conditionalFormatting sqref="D194">
    <cfRule type="cellIs" dxfId="2899" priority="46" operator="between">
      <formula>74.5</formula>
      <formula>100</formula>
    </cfRule>
    <cfRule type="cellIs" dxfId="2898" priority="47" operator="between">
      <formula>59.5</formula>
      <formula>74.5</formula>
    </cfRule>
    <cfRule type="cellIs" dxfId="2897" priority="48" operator="between">
      <formula>44.5</formula>
      <formula>59.5</formula>
    </cfRule>
    <cfRule type="cellIs" dxfId="2896" priority="49" operator="between">
      <formula>29.5</formula>
      <formula>44.5</formula>
    </cfRule>
    <cfRule type="cellIs" dxfId="2895" priority="50" operator="between">
      <formula>0</formula>
      <formula>29.5</formula>
    </cfRule>
  </conditionalFormatting>
  <conditionalFormatting sqref="F194">
    <cfRule type="cellIs" dxfId="2894" priority="41" operator="between">
      <formula>74.5</formula>
      <formula>100</formula>
    </cfRule>
    <cfRule type="cellIs" dxfId="2893" priority="42" operator="between">
      <formula>59.5</formula>
      <formula>74.5</formula>
    </cfRule>
    <cfRule type="cellIs" dxfId="2892" priority="43" operator="between">
      <formula>44.5</formula>
      <formula>59.5</formula>
    </cfRule>
    <cfRule type="cellIs" dxfId="2891" priority="44" operator="between">
      <formula>29.5</formula>
      <formula>44.5</formula>
    </cfRule>
    <cfRule type="cellIs" dxfId="2890" priority="45" operator="between">
      <formula>0</formula>
      <formula>29.5</formula>
    </cfRule>
  </conditionalFormatting>
  <conditionalFormatting sqref="D199">
    <cfRule type="cellIs" dxfId="2889" priority="36" operator="between">
      <formula>74.5</formula>
      <formula>100</formula>
    </cfRule>
    <cfRule type="cellIs" dxfId="2888" priority="37" operator="between">
      <formula>59.5</formula>
      <formula>74.5</formula>
    </cfRule>
    <cfRule type="cellIs" dxfId="2887" priority="38" operator="between">
      <formula>44.5</formula>
      <formula>59.5</formula>
    </cfRule>
    <cfRule type="cellIs" dxfId="2886" priority="39" operator="between">
      <formula>29.5</formula>
      <formula>44.5</formula>
    </cfRule>
    <cfRule type="cellIs" dxfId="2885" priority="40" operator="between">
      <formula>0</formula>
      <formula>29.5</formula>
    </cfRule>
  </conditionalFormatting>
  <conditionalFormatting sqref="F199">
    <cfRule type="cellIs" dxfId="2884" priority="31" operator="between">
      <formula>74.5</formula>
      <formula>100</formula>
    </cfRule>
    <cfRule type="cellIs" dxfId="2883" priority="32" operator="between">
      <formula>59.5</formula>
      <formula>74.5</formula>
    </cfRule>
    <cfRule type="cellIs" dxfId="2882" priority="33" operator="between">
      <formula>44.5</formula>
      <formula>59.5</formula>
    </cfRule>
    <cfRule type="cellIs" dxfId="2881" priority="34" operator="between">
      <formula>29.5</formula>
      <formula>44.5</formula>
    </cfRule>
    <cfRule type="cellIs" dxfId="2880" priority="35" operator="between">
      <formula>0</formula>
      <formula>29.5</formula>
    </cfRule>
  </conditionalFormatting>
  <conditionalFormatting sqref="D202">
    <cfRule type="cellIs" dxfId="2879" priority="26" operator="between">
      <formula>74.5</formula>
      <formula>100</formula>
    </cfRule>
    <cfRule type="cellIs" dxfId="2878" priority="27" operator="between">
      <formula>59.5</formula>
      <formula>74.5</formula>
    </cfRule>
    <cfRule type="cellIs" dxfId="2877" priority="28" operator="between">
      <formula>44.5</formula>
      <formula>59.5</formula>
    </cfRule>
    <cfRule type="cellIs" dxfId="2876" priority="29" operator="between">
      <formula>29.5</formula>
      <formula>44.5</formula>
    </cfRule>
    <cfRule type="cellIs" dxfId="2875" priority="30" operator="between">
      <formula>0</formula>
      <formula>29.5</formula>
    </cfRule>
  </conditionalFormatting>
  <conditionalFormatting sqref="F202">
    <cfRule type="cellIs" dxfId="2874" priority="21" operator="between">
      <formula>74.5</formula>
      <formula>100</formula>
    </cfRule>
    <cfRule type="cellIs" dxfId="2873" priority="22" operator="between">
      <formula>59.5</formula>
      <formula>74.5</formula>
    </cfRule>
    <cfRule type="cellIs" dxfId="2872" priority="23" operator="between">
      <formula>44.5</formula>
      <formula>59.5</formula>
    </cfRule>
    <cfRule type="cellIs" dxfId="2871" priority="24" operator="between">
      <formula>29.5</formula>
      <formula>44.5</formula>
    </cfRule>
    <cfRule type="cellIs" dxfId="2870" priority="25" operator="between">
      <formula>0</formula>
      <formula>29.5</formula>
    </cfRule>
  </conditionalFormatting>
  <conditionalFormatting sqref="D208">
    <cfRule type="cellIs" dxfId="2869" priority="16" operator="between">
      <formula>74.5</formula>
      <formula>100</formula>
    </cfRule>
    <cfRule type="cellIs" dxfId="2868" priority="17" operator="between">
      <formula>59.5</formula>
      <formula>74.5</formula>
    </cfRule>
    <cfRule type="cellIs" dxfId="2867" priority="18" operator="between">
      <formula>44.5</formula>
      <formula>59.5</formula>
    </cfRule>
    <cfRule type="cellIs" dxfId="2866" priority="19" operator="between">
      <formula>29.5</formula>
      <formula>44.5</formula>
    </cfRule>
    <cfRule type="cellIs" dxfId="2865" priority="20" operator="between">
      <formula>0</formula>
      <formula>29.5</formula>
    </cfRule>
  </conditionalFormatting>
  <conditionalFormatting sqref="F208">
    <cfRule type="cellIs" dxfId="2864" priority="11" operator="between">
      <formula>74.5</formula>
      <formula>100</formula>
    </cfRule>
    <cfRule type="cellIs" dxfId="2863" priority="12" operator="between">
      <formula>59.5</formula>
      <formula>74.5</formula>
    </cfRule>
    <cfRule type="cellIs" dxfId="2862" priority="13" operator="between">
      <formula>44.5</formula>
      <formula>59.5</formula>
    </cfRule>
    <cfRule type="cellIs" dxfId="2861" priority="14" operator="between">
      <formula>29.5</formula>
      <formula>44.5</formula>
    </cfRule>
    <cfRule type="cellIs" dxfId="2860" priority="15" operator="between">
      <formula>0</formula>
      <formula>29.5</formula>
    </cfRule>
  </conditionalFormatting>
  <conditionalFormatting sqref="D213">
    <cfRule type="cellIs" dxfId="2859" priority="6" operator="between">
      <formula>74.5</formula>
      <formula>100</formula>
    </cfRule>
    <cfRule type="cellIs" dxfId="2858" priority="7" operator="between">
      <formula>59.5</formula>
      <formula>74.5</formula>
    </cfRule>
    <cfRule type="cellIs" dxfId="2857" priority="8" operator="between">
      <formula>44.5</formula>
      <formula>59.5</formula>
    </cfRule>
    <cfRule type="cellIs" dxfId="2856" priority="9" operator="between">
      <formula>29.5</formula>
      <formula>44.5</formula>
    </cfRule>
    <cfRule type="cellIs" dxfId="2855" priority="10" operator="between">
      <formula>0</formula>
      <formula>29.5</formula>
    </cfRule>
  </conditionalFormatting>
  <hyperlinks>
    <hyperlink ref="B1" location="Welcome!A1" display="Back to Welcome page" xr:uid="{0B9F4C1E-B3E8-4D2B-8053-3572FAB562F4}"/>
  </hyperlinks>
  <pageMargins left="0.7" right="0.7" top="0.75" bottom="0.75" header="0.3" footer="0.3"/>
  <pageSetup paperSize="9" orientation="portrait" horizontalDpi="4294967293" verticalDpi="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3DA29-D370-4668-9699-BAC77F70E57F}">
  <sheetPr codeName="Sheet49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13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5872</v>
      </c>
      <c r="J10" s="19" t="s">
        <v>5873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69</v>
      </c>
      <c r="G11" s="56" t="s">
        <v>128</v>
      </c>
      <c r="H11" s="57" t="s">
        <v>1377</v>
      </c>
      <c r="I11" s="57" t="s">
        <v>5874</v>
      </c>
      <c r="J11" s="19" t="s">
        <v>5873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79</v>
      </c>
      <c r="G12" s="56" t="s">
        <v>128</v>
      </c>
      <c r="H12" s="57" t="s">
        <v>1380</v>
      </c>
      <c r="I12" s="57" t="s">
        <v>5875</v>
      </c>
      <c r="J12" s="19" t="s">
        <v>5873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57</v>
      </c>
      <c r="G14" s="56">
        <v>100</v>
      </c>
      <c r="H14" s="57" t="s">
        <v>804</v>
      </c>
      <c r="I14" s="57" t="s">
        <v>5876</v>
      </c>
      <c r="J14" s="19" t="s">
        <v>5877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63</v>
      </c>
      <c r="G15" s="56">
        <v>20</v>
      </c>
      <c r="H15" s="57" t="s">
        <v>2206</v>
      </c>
      <c r="I15" s="57" t="s">
        <v>5878</v>
      </c>
      <c r="J15" s="19" t="s">
        <v>5877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79</v>
      </c>
      <c r="G16" s="56">
        <v>50</v>
      </c>
      <c r="H16" s="57" t="s">
        <v>1533</v>
      </c>
      <c r="I16" s="57" t="s">
        <v>5879</v>
      </c>
      <c r="J16" s="19" t="s">
        <v>5877</v>
      </c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216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57</v>
      </c>
      <c r="G18" s="62">
        <v>100</v>
      </c>
      <c r="H18" s="63" t="s">
        <v>1388</v>
      </c>
      <c r="I18" s="63" t="s">
        <v>5880</v>
      </c>
      <c r="J18" s="64" t="s">
        <v>5881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57</v>
      </c>
      <c r="G19" s="62">
        <v>100</v>
      </c>
      <c r="H19" s="63" t="s">
        <v>1391</v>
      </c>
      <c r="I19" s="63" t="s">
        <v>5882</v>
      </c>
      <c r="J19" s="64" t="s">
        <v>5881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57</v>
      </c>
      <c r="G20" s="62">
        <v>100</v>
      </c>
      <c r="H20" s="63" t="s">
        <v>1394</v>
      </c>
      <c r="I20" s="63" t="s">
        <v>5883</v>
      </c>
      <c r="J20" s="64" t="s">
        <v>5881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57</v>
      </c>
      <c r="G21" s="62">
        <v>100</v>
      </c>
      <c r="H21" s="63" t="s">
        <v>1397</v>
      </c>
      <c r="I21" s="63" t="s">
        <v>5884</v>
      </c>
      <c r="J21" s="64" t="s">
        <v>5885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5886</v>
      </c>
      <c r="J23" s="19" t="s">
        <v>5873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79</v>
      </c>
      <c r="G24" s="56" t="s">
        <v>128</v>
      </c>
      <c r="H24" s="57" t="s">
        <v>1143</v>
      </c>
      <c r="I24" s="57" t="s">
        <v>5887</v>
      </c>
      <c r="J24" s="19" t="s">
        <v>5888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79</v>
      </c>
      <c r="G25" s="56" t="s">
        <v>128</v>
      </c>
      <c r="H25" s="57" t="s">
        <v>1143</v>
      </c>
      <c r="I25" s="57" t="s">
        <v>5889</v>
      </c>
      <c r="J25" s="19"/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57</v>
      </c>
      <c r="G26" s="56">
        <v>100</v>
      </c>
      <c r="H26" s="57" t="s">
        <v>1698</v>
      </c>
      <c r="I26" s="57" t="s">
        <v>5890</v>
      </c>
      <c r="J26" s="19"/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57</v>
      </c>
      <c r="G28" s="56">
        <v>100</v>
      </c>
      <c r="H28" s="57" t="s">
        <v>1700</v>
      </c>
      <c r="I28" s="57" t="s">
        <v>5891</v>
      </c>
      <c r="J28" s="19" t="s">
        <v>5892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98</v>
      </c>
      <c r="G29" s="56" t="s">
        <v>128</v>
      </c>
      <c r="H29" s="57" t="s">
        <v>1143</v>
      </c>
      <c r="I29" s="57" t="s">
        <v>5893</v>
      </c>
      <c r="J29" s="19" t="s">
        <v>5873</v>
      </c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98</v>
      </c>
      <c r="G30" s="56" t="s">
        <v>128</v>
      </c>
      <c r="H30" s="57" t="s">
        <v>1143</v>
      </c>
      <c r="I30" s="57" t="s">
        <v>5894</v>
      </c>
      <c r="J30" s="19" t="s">
        <v>5873</v>
      </c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5895</v>
      </c>
      <c r="J32" s="19" t="s">
        <v>5896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57</v>
      </c>
      <c r="G33" s="62">
        <v>100</v>
      </c>
      <c r="H33" s="63" t="s">
        <v>1414</v>
      </c>
      <c r="I33" s="63" t="s">
        <v>5897</v>
      </c>
      <c r="J33" s="64" t="s">
        <v>5873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57</v>
      </c>
      <c r="G34" s="62">
        <v>100</v>
      </c>
      <c r="H34" s="63" t="s">
        <v>1416</v>
      </c>
      <c r="I34" s="63" t="s">
        <v>5898</v>
      </c>
      <c r="J34" s="64" t="s">
        <v>5899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63</v>
      </c>
      <c r="G35" s="56">
        <v>0</v>
      </c>
      <c r="H35" s="57" t="s">
        <v>2572</v>
      </c>
      <c r="I35" s="57" t="s">
        <v>5900</v>
      </c>
      <c r="J35" s="19" t="s">
        <v>5901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79</v>
      </c>
      <c r="G37" s="62">
        <v>0</v>
      </c>
      <c r="H37" s="63" t="s">
        <v>748</v>
      </c>
      <c r="I37" s="63" t="s">
        <v>5902</v>
      </c>
      <c r="J37" s="64" t="s">
        <v>5881</v>
      </c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57</v>
      </c>
      <c r="G38" s="62">
        <v>100</v>
      </c>
      <c r="H38" s="63" t="s">
        <v>1423</v>
      </c>
      <c r="I38" s="63" t="s">
        <v>5903</v>
      </c>
      <c r="J38" s="64" t="s">
        <v>5881</v>
      </c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57</v>
      </c>
      <c r="G39" s="56">
        <v>100</v>
      </c>
      <c r="H39" s="57" t="s">
        <v>1425</v>
      </c>
      <c r="I39" s="57" t="s">
        <v>5904</v>
      </c>
      <c r="J39" s="19" t="s">
        <v>5881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63</v>
      </c>
      <c r="G41" s="56">
        <v>20</v>
      </c>
      <c r="H41" s="57" t="s">
        <v>761</v>
      </c>
      <c r="I41" s="57" t="s">
        <v>5905</v>
      </c>
      <c r="J41" s="19" t="s">
        <v>5906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57</v>
      </c>
      <c r="G42" s="56">
        <v>100</v>
      </c>
      <c r="H42" s="57" t="s">
        <v>2007</v>
      </c>
      <c r="I42" s="57" t="s">
        <v>5907</v>
      </c>
      <c r="J42" s="19"/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5908</v>
      </c>
      <c r="J44" s="19" t="s">
        <v>5909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69</v>
      </c>
      <c r="G45" s="56">
        <v>50</v>
      </c>
      <c r="H45" s="57" t="s">
        <v>2010</v>
      </c>
      <c r="I45" s="57" t="s">
        <v>5910</v>
      </c>
      <c r="J45" s="19" t="s">
        <v>5911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57</v>
      </c>
      <c r="G47" s="56">
        <v>100</v>
      </c>
      <c r="H47" s="57" t="s">
        <v>1436</v>
      </c>
      <c r="I47" s="57" t="s">
        <v>5912</v>
      </c>
      <c r="J47" s="19" t="s">
        <v>5913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79</v>
      </c>
      <c r="G49" s="56">
        <v>0</v>
      </c>
      <c r="H49" s="57" t="s">
        <v>2428</v>
      </c>
      <c r="I49" s="57" t="s">
        <v>5914</v>
      </c>
      <c r="J49" s="19" t="s">
        <v>5913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3</v>
      </c>
      <c r="G50" s="56">
        <v>0</v>
      </c>
      <c r="H50" s="57" t="s">
        <v>2430</v>
      </c>
      <c r="I50" s="57" t="s">
        <v>5915</v>
      </c>
      <c r="J50" s="19"/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69</v>
      </c>
      <c r="G51" s="56" t="s">
        <v>128</v>
      </c>
      <c r="H51" s="57" t="s">
        <v>1377</v>
      </c>
      <c r="I51" s="57" t="s">
        <v>5916</v>
      </c>
      <c r="J51" s="19" t="s">
        <v>5873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5917</v>
      </c>
      <c r="J52" s="19"/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57</v>
      </c>
      <c r="G54" s="56" t="s">
        <v>128</v>
      </c>
      <c r="H54" s="57" t="s">
        <v>1447</v>
      </c>
      <c r="I54" s="57" t="s">
        <v>5918</v>
      </c>
      <c r="J54" s="19"/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63</v>
      </c>
      <c r="G56" s="56">
        <v>50</v>
      </c>
      <c r="H56" s="57" t="s">
        <v>817</v>
      </c>
      <c r="I56" s="57" t="s">
        <v>5919</v>
      </c>
      <c r="J56" s="19" t="s">
        <v>5920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5921</v>
      </c>
      <c r="J57" s="19" t="s">
        <v>5922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79</v>
      </c>
      <c r="G58" s="56">
        <v>50</v>
      </c>
      <c r="H58" s="57" t="s">
        <v>1533</v>
      </c>
      <c r="I58" s="57" t="s">
        <v>5923</v>
      </c>
      <c r="J58" s="19" t="s">
        <v>5922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5924</v>
      </c>
      <c r="J60" s="19" t="s">
        <v>5911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5925</v>
      </c>
      <c r="J61" s="19" t="s">
        <v>5926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79</v>
      </c>
      <c r="G62" s="56">
        <v>50</v>
      </c>
      <c r="H62" s="57" t="s">
        <v>1533</v>
      </c>
      <c r="I62" s="57" t="s">
        <v>5927</v>
      </c>
      <c r="J62" s="19"/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57</v>
      </c>
      <c r="G64" s="56">
        <v>100</v>
      </c>
      <c r="H64" s="57" t="s">
        <v>2029</v>
      </c>
      <c r="I64" s="57" t="s">
        <v>5928</v>
      </c>
      <c r="J64" s="19"/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9</v>
      </c>
      <c r="G66" s="56">
        <v>80</v>
      </c>
      <c r="H66" s="57" t="s">
        <v>804</v>
      </c>
      <c r="I66" s="57" t="s">
        <v>5929</v>
      </c>
      <c r="J66" s="19" t="s">
        <v>5930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5931</v>
      </c>
      <c r="J67" s="19" t="s">
        <v>5930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63</v>
      </c>
      <c r="G68" s="56">
        <v>50</v>
      </c>
      <c r="H68" s="57" t="s">
        <v>817</v>
      </c>
      <c r="I68" s="57" t="s">
        <v>5932</v>
      </c>
      <c r="J68" s="19" t="s">
        <v>5930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5933</v>
      </c>
      <c r="J70" s="19" t="s">
        <v>5934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5935</v>
      </c>
      <c r="J71" s="19" t="s">
        <v>5873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57</v>
      </c>
      <c r="G72" s="56">
        <v>100</v>
      </c>
      <c r="H72" s="57" t="s">
        <v>1754</v>
      </c>
      <c r="I72" s="57" t="s">
        <v>5936</v>
      </c>
      <c r="J72" s="19" t="s">
        <v>5937</v>
      </c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5938</v>
      </c>
      <c r="J73" s="19" t="s">
        <v>5934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79</v>
      </c>
      <c r="G74" s="56" t="s">
        <v>128</v>
      </c>
      <c r="H74" s="57" t="s">
        <v>1143</v>
      </c>
      <c r="I74" s="57" t="s">
        <v>5939</v>
      </c>
      <c r="J74" s="19"/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5940</v>
      </c>
      <c r="J75" s="19" t="s">
        <v>5873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5941</v>
      </c>
      <c r="J77" s="19" t="s">
        <v>5942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5943</v>
      </c>
      <c r="J78" s="19" t="s">
        <v>5944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5945</v>
      </c>
      <c r="J79" s="19" t="s">
        <v>5946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57</v>
      </c>
      <c r="G81" s="56">
        <v>100</v>
      </c>
      <c r="H81" s="57" t="s">
        <v>1487</v>
      </c>
      <c r="I81" s="57" t="s">
        <v>5947</v>
      </c>
      <c r="J81" s="19" t="s">
        <v>5948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69</v>
      </c>
      <c r="G83" s="56">
        <v>70</v>
      </c>
      <c r="H83" s="57" t="s">
        <v>2048</v>
      </c>
      <c r="I83" s="57" t="s">
        <v>5949</v>
      </c>
      <c r="J83" s="19"/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69</v>
      </c>
      <c r="G84" s="56">
        <v>70</v>
      </c>
      <c r="H84" s="57" t="s">
        <v>888</v>
      </c>
      <c r="I84" s="57" t="s">
        <v>5950</v>
      </c>
      <c r="J84" s="19" t="s">
        <v>5911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5951</v>
      </c>
      <c r="J87" s="19" t="s">
        <v>5952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63</v>
      </c>
      <c r="G88" s="56">
        <v>0</v>
      </c>
      <c r="H88" s="57" t="s">
        <v>897</v>
      </c>
      <c r="I88" s="57" t="s">
        <v>5953</v>
      </c>
      <c r="J88" s="19" t="s">
        <v>5954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5955</v>
      </c>
      <c r="J89" s="19"/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63</v>
      </c>
      <c r="G90" s="56">
        <v>0</v>
      </c>
      <c r="H90" s="57" t="s">
        <v>905</v>
      </c>
      <c r="I90" s="57" t="s">
        <v>5956</v>
      </c>
      <c r="J90" s="19"/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3</v>
      </c>
      <c r="G92" s="56">
        <v>0</v>
      </c>
      <c r="H92" s="57" t="s">
        <v>2056</v>
      </c>
      <c r="I92" s="57" t="s">
        <v>5957</v>
      </c>
      <c r="J92" s="19"/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63</v>
      </c>
      <c r="G93" s="56">
        <v>0</v>
      </c>
      <c r="H93" s="57" t="s">
        <v>2058</v>
      </c>
      <c r="I93" s="57" t="s">
        <v>5958</v>
      </c>
      <c r="J93" s="19"/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5959</v>
      </c>
      <c r="J95" s="19" t="s">
        <v>5960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57</v>
      </c>
      <c r="G96" s="56">
        <v>100</v>
      </c>
      <c r="H96" s="57" t="s">
        <v>1511</v>
      </c>
      <c r="I96" s="57" t="s">
        <v>5961</v>
      </c>
      <c r="J96" s="19" t="s">
        <v>5913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3</v>
      </c>
      <c r="G98" s="56">
        <v>0</v>
      </c>
      <c r="H98" s="57" t="s">
        <v>926</v>
      </c>
      <c r="I98" s="57" t="s">
        <v>5962</v>
      </c>
      <c r="J98" s="19"/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5963</v>
      </c>
      <c r="J100" s="19" t="s">
        <v>5964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5965</v>
      </c>
      <c r="J101" s="19" t="s">
        <v>5966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98</v>
      </c>
      <c r="G103" s="62" t="s">
        <v>128</v>
      </c>
      <c r="H103" s="63" t="s">
        <v>1143</v>
      </c>
      <c r="I103" s="63" t="s">
        <v>5967</v>
      </c>
      <c r="J103" s="64"/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69</v>
      </c>
      <c r="G105" s="62">
        <v>50</v>
      </c>
      <c r="H105" s="63" t="s">
        <v>3293</v>
      </c>
      <c r="I105" s="63" t="s">
        <v>5968</v>
      </c>
      <c r="J105" s="64" t="s">
        <v>5969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5970</v>
      </c>
      <c r="J106" s="19" t="s">
        <v>5873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57</v>
      </c>
      <c r="G108" s="62" t="s">
        <v>128</v>
      </c>
      <c r="H108" s="63" t="s">
        <v>949</v>
      </c>
      <c r="I108" s="63" t="s">
        <v>5971</v>
      </c>
      <c r="J108" s="64"/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69</v>
      </c>
      <c r="G109" s="69" t="s">
        <v>128</v>
      </c>
      <c r="H109" s="70" t="s">
        <v>2068</v>
      </c>
      <c r="I109" s="70" t="s">
        <v>5972</v>
      </c>
      <c r="J109" s="71" t="s">
        <v>5873</v>
      </c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5973</v>
      </c>
      <c r="J111" s="64" t="s">
        <v>5974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57</v>
      </c>
      <c r="G113" s="62">
        <v>100</v>
      </c>
      <c r="H113" s="63" t="s">
        <v>963</v>
      </c>
      <c r="I113" s="63" t="s">
        <v>5975</v>
      </c>
      <c r="J113" s="64" t="s">
        <v>5911</v>
      </c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57</v>
      </c>
      <c r="G114" s="56">
        <v>100</v>
      </c>
      <c r="H114" s="57" t="s">
        <v>963</v>
      </c>
      <c r="I114" s="57" t="s">
        <v>5976</v>
      </c>
      <c r="J114" s="19"/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57</v>
      </c>
      <c r="G116" s="62">
        <v>100</v>
      </c>
      <c r="H116" s="63" t="s">
        <v>971</v>
      </c>
      <c r="I116" s="63" t="s">
        <v>5977</v>
      </c>
      <c r="J116" s="64" t="s">
        <v>5978</v>
      </c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5979</v>
      </c>
      <c r="J117" s="64" t="s">
        <v>5946</v>
      </c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5980</v>
      </c>
      <c r="J118" s="19" t="s">
        <v>5946</v>
      </c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63</v>
      </c>
      <c r="G120" s="56">
        <v>0</v>
      </c>
      <c r="H120" s="57" t="s">
        <v>984</v>
      </c>
      <c r="I120" s="57" t="s">
        <v>5981</v>
      </c>
      <c r="J120" s="19"/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63</v>
      </c>
      <c r="G121" s="56">
        <v>0</v>
      </c>
      <c r="H121" s="57" t="s">
        <v>2081</v>
      </c>
      <c r="I121" s="57" t="s">
        <v>5982</v>
      </c>
      <c r="J121" s="19"/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5983</v>
      </c>
      <c r="J123" s="19" t="s">
        <v>5984</v>
      </c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79</v>
      </c>
      <c r="G124" s="56">
        <v>0</v>
      </c>
      <c r="H124" s="57" t="s">
        <v>2084</v>
      </c>
      <c r="I124" s="57" t="s">
        <v>5985</v>
      </c>
      <c r="J124" s="19" t="s">
        <v>5911</v>
      </c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98</v>
      </c>
      <c r="G125" s="62">
        <v>0</v>
      </c>
      <c r="H125" s="63" t="s">
        <v>2087</v>
      </c>
      <c r="I125" s="63" t="s">
        <v>5986</v>
      </c>
      <c r="J125" s="64"/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98</v>
      </c>
      <c r="G126" s="62">
        <v>0</v>
      </c>
      <c r="H126" s="63" t="s">
        <v>2087</v>
      </c>
      <c r="I126" s="63" t="s">
        <v>5987</v>
      </c>
      <c r="J126" s="64"/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98</v>
      </c>
      <c r="G127" s="62">
        <v>0</v>
      </c>
      <c r="H127" s="63" t="s">
        <v>2087</v>
      </c>
      <c r="I127" s="63" t="s">
        <v>5988</v>
      </c>
      <c r="J127" s="64"/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79</v>
      </c>
      <c r="G129" s="62">
        <v>0</v>
      </c>
      <c r="H129" s="63" t="s">
        <v>3887</v>
      </c>
      <c r="I129" s="63" t="s">
        <v>5989</v>
      </c>
      <c r="J129" s="64" t="s">
        <v>5911</v>
      </c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79</v>
      </c>
      <c r="G130" s="62">
        <v>0</v>
      </c>
      <c r="H130" s="63" t="s">
        <v>3890</v>
      </c>
      <c r="I130" s="63" t="s">
        <v>5990</v>
      </c>
      <c r="J130" s="64" t="s">
        <v>5911</v>
      </c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69</v>
      </c>
      <c r="G132" s="56">
        <v>0</v>
      </c>
      <c r="H132" s="57" t="s">
        <v>1022</v>
      </c>
      <c r="I132" s="57" t="s">
        <v>5991</v>
      </c>
      <c r="J132" s="19" t="s">
        <v>5992</v>
      </c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69</v>
      </c>
      <c r="G133" s="56">
        <v>0</v>
      </c>
      <c r="H133" s="57" t="s">
        <v>1026</v>
      </c>
      <c r="I133" s="57" t="s">
        <v>5993</v>
      </c>
      <c r="J133" s="19"/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57</v>
      </c>
      <c r="G134" s="56">
        <v>100</v>
      </c>
      <c r="H134" s="57" t="s">
        <v>1825</v>
      </c>
      <c r="I134" s="57" t="s">
        <v>5994</v>
      </c>
      <c r="J134" s="19"/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57</v>
      </c>
      <c r="G135" s="56">
        <v>100</v>
      </c>
      <c r="H135" s="57" t="s">
        <v>2099</v>
      </c>
      <c r="I135" s="57" t="s">
        <v>5995</v>
      </c>
      <c r="J135" s="19"/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79</v>
      </c>
      <c r="G137" s="56">
        <v>0</v>
      </c>
      <c r="H137" s="57" t="s">
        <v>1046</v>
      </c>
      <c r="I137" s="57" t="s">
        <v>5996</v>
      </c>
      <c r="J137" s="19" t="s">
        <v>5911</v>
      </c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79</v>
      </c>
      <c r="G138" s="56">
        <v>0</v>
      </c>
      <c r="H138" s="57" t="s">
        <v>1046</v>
      </c>
      <c r="I138" s="57" t="s">
        <v>5997</v>
      </c>
      <c r="J138" s="19" t="s">
        <v>5911</v>
      </c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63</v>
      </c>
      <c r="G139" s="56">
        <v>0</v>
      </c>
      <c r="H139" s="57" t="s">
        <v>1046</v>
      </c>
      <c r="I139" s="57" t="s">
        <v>5998</v>
      </c>
      <c r="J139" s="19" t="s">
        <v>5911</v>
      </c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63</v>
      </c>
      <c r="G140" s="56">
        <v>0</v>
      </c>
      <c r="H140" s="57" t="s">
        <v>1046</v>
      </c>
      <c r="I140" s="57" t="s">
        <v>5999</v>
      </c>
      <c r="J140" s="19" t="s">
        <v>5911</v>
      </c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57</v>
      </c>
      <c r="G142" s="56">
        <v>100</v>
      </c>
      <c r="H142" s="57" t="s">
        <v>1053</v>
      </c>
      <c r="I142" s="57" t="s">
        <v>6000</v>
      </c>
      <c r="J142" s="19"/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57</v>
      </c>
      <c r="G143" s="56">
        <v>100</v>
      </c>
      <c r="H143" s="57" t="s">
        <v>1057</v>
      </c>
      <c r="I143" s="57" t="s">
        <v>6001</v>
      </c>
      <c r="J143" s="19"/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79</v>
      </c>
      <c r="G144" s="56">
        <v>0</v>
      </c>
      <c r="H144" s="57" t="s">
        <v>1839</v>
      </c>
      <c r="I144" s="57" t="s">
        <v>6002</v>
      </c>
      <c r="J144" s="19"/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57</v>
      </c>
      <c r="G145" s="56">
        <v>100</v>
      </c>
      <c r="H145" s="57" t="s">
        <v>1065</v>
      </c>
      <c r="I145" s="57" t="s">
        <v>6003</v>
      </c>
      <c r="J145" s="19"/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79</v>
      </c>
      <c r="G146" s="56">
        <v>0</v>
      </c>
      <c r="H146" s="57" t="s">
        <v>1068</v>
      </c>
      <c r="I146" s="57" t="s">
        <v>6004</v>
      </c>
      <c r="J146" s="19"/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9</v>
      </c>
      <c r="G148" s="56">
        <v>0</v>
      </c>
      <c r="H148" s="57" t="s">
        <v>2112</v>
      </c>
      <c r="I148" s="57" t="s">
        <v>6005</v>
      </c>
      <c r="J148" s="19"/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69</v>
      </c>
      <c r="G149" s="56">
        <v>20</v>
      </c>
      <c r="H149" s="57" t="s">
        <v>2925</v>
      </c>
      <c r="I149" s="57" t="s">
        <v>6006</v>
      </c>
      <c r="J149" s="19"/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57</v>
      </c>
      <c r="G153" s="56">
        <v>100</v>
      </c>
      <c r="H153" s="57" t="s">
        <v>1848</v>
      </c>
      <c r="I153" s="57" t="s">
        <v>6007</v>
      </c>
      <c r="J153" s="19" t="s">
        <v>5881</v>
      </c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9</v>
      </c>
      <c r="G154" s="56">
        <v>0</v>
      </c>
      <c r="H154" s="57" t="s">
        <v>5818</v>
      </c>
      <c r="I154" s="57" t="s">
        <v>6008</v>
      </c>
      <c r="J154" s="19" t="s">
        <v>6009</v>
      </c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79</v>
      </c>
      <c r="G155" s="56">
        <v>20</v>
      </c>
      <c r="H155" s="57" t="s">
        <v>1533</v>
      </c>
      <c r="I155" s="57" t="s">
        <v>6010</v>
      </c>
      <c r="J155" s="19"/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69</v>
      </c>
      <c r="G156" s="56">
        <v>50</v>
      </c>
      <c r="H156" s="57" t="s">
        <v>1855</v>
      </c>
      <c r="I156" s="57" t="s">
        <v>6011</v>
      </c>
      <c r="J156" s="19"/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57</v>
      </c>
      <c r="G158" s="56">
        <v>100</v>
      </c>
      <c r="H158" s="57" t="s">
        <v>1093</v>
      </c>
      <c r="I158" s="57" t="s">
        <v>6012</v>
      </c>
      <c r="J158" s="19"/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63</v>
      </c>
      <c r="G159" s="56">
        <v>0</v>
      </c>
      <c r="H159" s="57" t="s">
        <v>6013</v>
      </c>
      <c r="I159" s="57" t="s">
        <v>6014</v>
      </c>
      <c r="J159" s="19"/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79</v>
      </c>
      <c r="G161" s="56" t="s">
        <v>128</v>
      </c>
      <c r="H161" s="57" t="s">
        <v>1143</v>
      </c>
      <c r="I161" s="57" t="s">
        <v>6015</v>
      </c>
      <c r="J161" s="19"/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79</v>
      </c>
      <c r="G162" s="56" t="s">
        <v>128</v>
      </c>
      <c r="H162" s="57" t="s">
        <v>1143</v>
      </c>
      <c r="I162" s="57" t="s">
        <v>6015</v>
      </c>
      <c r="J162" s="19"/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6016</v>
      </c>
      <c r="J164" s="19" t="s">
        <v>6017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6018</v>
      </c>
      <c r="J165" s="19" t="s">
        <v>6019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6020</v>
      </c>
      <c r="J166" s="19" t="s">
        <v>6019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6021</v>
      </c>
      <c r="J167" s="19" t="s">
        <v>6022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6023</v>
      </c>
      <c r="J169" s="19" t="s">
        <v>6019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69</v>
      </c>
      <c r="G170" s="56">
        <v>0</v>
      </c>
      <c r="H170" s="57" t="s">
        <v>1134</v>
      </c>
      <c r="I170" s="57" t="s">
        <v>6024</v>
      </c>
      <c r="J170" s="19" t="s">
        <v>6019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69</v>
      </c>
      <c r="G172" s="56" t="s">
        <v>128</v>
      </c>
      <c r="H172" s="57" t="s">
        <v>1139</v>
      </c>
      <c r="I172" s="57" t="s">
        <v>6025</v>
      </c>
      <c r="J172" s="19"/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69</v>
      </c>
      <c r="G173" s="56" t="s">
        <v>128</v>
      </c>
      <c r="H173" s="57" t="s">
        <v>6026</v>
      </c>
      <c r="I173" s="57" t="s">
        <v>6027</v>
      </c>
      <c r="J173" s="19"/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9</v>
      </c>
      <c r="G174" s="56" t="s">
        <v>128</v>
      </c>
      <c r="H174" s="57" t="s">
        <v>2507</v>
      </c>
      <c r="I174" s="57" t="s">
        <v>6028</v>
      </c>
      <c r="J174" s="19"/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79</v>
      </c>
      <c r="G176" s="56" t="s">
        <v>128</v>
      </c>
      <c r="H176" s="57" t="s">
        <v>1143</v>
      </c>
      <c r="I176" s="57" t="s">
        <v>6029</v>
      </c>
      <c r="J176" s="19"/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79</v>
      </c>
      <c r="G178" s="56" t="s">
        <v>128</v>
      </c>
      <c r="H178" s="57" t="s">
        <v>1143</v>
      </c>
      <c r="I178" s="57" t="s">
        <v>6030</v>
      </c>
      <c r="J178" s="19"/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63</v>
      </c>
      <c r="G179" s="56" t="s">
        <v>128</v>
      </c>
      <c r="H179" s="57" t="s">
        <v>1143</v>
      </c>
      <c r="I179" s="57" t="s">
        <v>6030</v>
      </c>
      <c r="J179" s="19"/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98</v>
      </c>
      <c r="G181" s="56" t="s">
        <v>128</v>
      </c>
      <c r="H181" s="57" t="s">
        <v>1143</v>
      </c>
      <c r="I181" s="57" t="s">
        <v>6031</v>
      </c>
      <c r="J181" s="19"/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98</v>
      </c>
      <c r="G182" s="56" t="s">
        <v>128</v>
      </c>
      <c r="H182" s="57" t="s">
        <v>1143</v>
      </c>
      <c r="I182" s="57" t="s">
        <v>6032</v>
      </c>
      <c r="J182" s="19"/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98</v>
      </c>
      <c r="G183" s="56" t="s">
        <v>128</v>
      </c>
      <c r="H183" s="57" t="s">
        <v>1143</v>
      </c>
      <c r="I183" s="57" t="s">
        <v>6033</v>
      </c>
      <c r="J183" s="19"/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79</v>
      </c>
      <c r="G185" s="56" t="s">
        <v>128</v>
      </c>
      <c r="H185" s="57" t="s">
        <v>1143</v>
      </c>
      <c r="I185" s="57" t="s">
        <v>6034</v>
      </c>
      <c r="J185" s="19"/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79</v>
      </c>
      <c r="G187" s="56" t="s">
        <v>128</v>
      </c>
      <c r="H187" s="57" t="s">
        <v>1143</v>
      </c>
      <c r="I187" s="57" t="s">
        <v>6035</v>
      </c>
      <c r="J187" s="19"/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3</v>
      </c>
      <c r="G189" s="77" t="s">
        <v>128</v>
      </c>
      <c r="H189" s="78" t="s">
        <v>2351</v>
      </c>
      <c r="I189" s="78" t="s">
        <v>6036</v>
      </c>
      <c r="J189" s="79"/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79</v>
      </c>
      <c r="G191" s="77" t="s">
        <v>128</v>
      </c>
      <c r="H191" s="78" t="s">
        <v>1143</v>
      </c>
      <c r="I191" s="78" t="s">
        <v>6037</v>
      </c>
      <c r="J191" s="79"/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79</v>
      </c>
      <c r="G192" s="77" t="s">
        <v>128</v>
      </c>
      <c r="H192" s="78" t="s">
        <v>1143</v>
      </c>
      <c r="I192" s="78" t="s">
        <v>6038</v>
      </c>
      <c r="J192" s="79"/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79</v>
      </c>
      <c r="G193" s="77" t="s">
        <v>128</v>
      </c>
      <c r="H193" s="78" t="s">
        <v>1143</v>
      </c>
      <c r="I193" s="78" t="s">
        <v>6038</v>
      </c>
      <c r="J193" s="79"/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6038</v>
      </c>
      <c r="J195" s="79"/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6038</v>
      </c>
      <c r="J196" s="79"/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85</v>
      </c>
      <c r="G197" s="77" t="s">
        <v>128</v>
      </c>
      <c r="H197" s="78" t="s">
        <v>1143</v>
      </c>
      <c r="I197" s="78" t="s">
        <v>6038</v>
      </c>
      <c r="J197" s="79"/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6038</v>
      </c>
      <c r="J198" s="79"/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79</v>
      </c>
      <c r="G200" s="77" t="s">
        <v>128</v>
      </c>
      <c r="H200" s="78" t="s">
        <v>1143</v>
      </c>
      <c r="I200" s="78" t="s">
        <v>6039</v>
      </c>
      <c r="J200" s="79"/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79</v>
      </c>
      <c r="G201" s="77" t="s">
        <v>128</v>
      </c>
      <c r="H201" s="78" t="s">
        <v>1143</v>
      </c>
      <c r="I201" s="78" t="s">
        <v>6039</v>
      </c>
      <c r="J201" s="79"/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6038</v>
      </c>
      <c r="J203" s="79"/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6038</v>
      </c>
      <c r="J204" s="79"/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6038</v>
      </c>
      <c r="J205" s="79"/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79</v>
      </c>
      <c r="G206" s="77" t="s">
        <v>128</v>
      </c>
      <c r="H206" s="78" t="s">
        <v>1143</v>
      </c>
      <c r="I206" s="78" t="s">
        <v>6038</v>
      </c>
      <c r="J206" s="79"/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6038</v>
      </c>
      <c r="J207" s="79"/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79</v>
      </c>
      <c r="G209" s="77" t="s">
        <v>128</v>
      </c>
      <c r="H209" s="78" t="s">
        <v>1143</v>
      </c>
      <c r="I209" s="78" t="s">
        <v>6040</v>
      </c>
      <c r="J209" s="79"/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98</v>
      </c>
      <c r="G210" s="77" t="s">
        <v>128</v>
      </c>
      <c r="H210" s="78" t="s">
        <v>1143</v>
      </c>
      <c r="I210" s="78" t="s">
        <v>6041</v>
      </c>
      <c r="J210" s="79"/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79</v>
      </c>
      <c r="G211" s="77" t="s">
        <v>128</v>
      </c>
      <c r="H211" s="78" t="s">
        <v>1143</v>
      </c>
      <c r="I211" s="78" t="s">
        <v>6042</v>
      </c>
      <c r="J211" s="79"/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79</v>
      </c>
      <c r="G212" s="77" t="s">
        <v>128</v>
      </c>
      <c r="H212" s="78" t="s">
        <v>1143</v>
      </c>
      <c r="I212" s="78" t="s">
        <v>6042</v>
      </c>
      <c r="J212" s="79"/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6038</v>
      </c>
      <c r="J214" s="79"/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6038</v>
      </c>
      <c r="J215" s="79"/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6038</v>
      </c>
      <c r="J216" s="79"/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14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6043</v>
      </c>
      <c r="J219" s="19" t="s">
        <v>5873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6044</v>
      </c>
      <c r="J220" s="19"/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57</v>
      </c>
      <c r="G221" s="56" t="s">
        <v>128</v>
      </c>
      <c r="H221" s="57" t="s">
        <v>2165</v>
      </c>
      <c r="I221" s="57" t="s">
        <v>6045</v>
      </c>
      <c r="J221" s="19"/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57</v>
      </c>
      <c r="G222" s="56" t="s">
        <v>128</v>
      </c>
      <c r="H222" s="57" t="s">
        <v>1270</v>
      </c>
      <c r="I222" s="57" t="s">
        <v>6046</v>
      </c>
      <c r="J222" s="19"/>
    </row>
    <row r="223" spans="2:10" ht="15">
      <c r="B223" s="58" t="s">
        <v>557</v>
      </c>
      <c r="C223" s="58" t="s">
        <v>128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57</v>
      </c>
      <c r="G224" s="56">
        <v>100</v>
      </c>
      <c r="H224" s="57" t="s">
        <v>1926</v>
      </c>
      <c r="I224" s="57" t="s">
        <v>6047</v>
      </c>
      <c r="J224" s="19"/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57</v>
      </c>
      <c r="G225" s="56">
        <v>100</v>
      </c>
      <c r="H225" s="57" t="s">
        <v>1926</v>
      </c>
      <c r="I225" s="57" t="s">
        <v>6048</v>
      </c>
      <c r="J225" s="19"/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6049</v>
      </c>
      <c r="J227" s="64"/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79</v>
      </c>
      <c r="G228" s="62">
        <v>20</v>
      </c>
      <c r="H228" s="63" t="s">
        <v>1641</v>
      </c>
      <c r="I228" s="63" t="s">
        <v>6050</v>
      </c>
      <c r="J228" s="64" t="s">
        <v>5911</v>
      </c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79</v>
      </c>
      <c r="G229" s="62">
        <v>20</v>
      </c>
      <c r="H229" s="63" t="s">
        <v>1294</v>
      </c>
      <c r="I229" s="63" t="s">
        <v>6051</v>
      </c>
      <c r="J229" s="64"/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6052</v>
      </c>
      <c r="J231" s="19"/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6053</v>
      </c>
      <c r="J232" s="19" t="s">
        <v>5873</v>
      </c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6054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79</v>
      </c>
      <c r="G235" s="56">
        <v>0</v>
      </c>
      <c r="H235" s="57" t="s">
        <v>2179</v>
      </c>
      <c r="I235" s="57" t="s">
        <v>6055</v>
      </c>
      <c r="J235" s="19" t="s">
        <v>6056</v>
      </c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79</v>
      </c>
      <c r="G236" s="56">
        <v>0</v>
      </c>
      <c r="H236" s="57" t="s">
        <v>1314</v>
      </c>
      <c r="I236" s="57" t="s">
        <v>6057</v>
      </c>
      <c r="J236" s="19" t="s">
        <v>5911</v>
      </c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6058</v>
      </c>
      <c r="J238" s="19"/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6059</v>
      </c>
      <c r="J239" s="19"/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3</v>
      </c>
      <c r="G241" s="56">
        <v>0</v>
      </c>
      <c r="H241" s="57" t="s">
        <v>1661</v>
      </c>
      <c r="I241" s="57" t="s">
        <v>6060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6061</v>
      </c>
      <c r="J242" s="19" t="s">
        <v>6062</v>
      </c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6063</v>
      </c>
      <c r="J244" s="19"/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6064</v>
      </c>
      <c r="J245" s="19"/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98</v>
      </c>
      <c r="G247" s="56" t="s">
        <v>128</v>
      </c>
      <c r="H247" s="57" t="s">
        <v>1143</v>
      </c>
      <c r="I247" s="57" t="s">
        <v>4029</v>
      </c>
      <c r="J247" s="19"/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98</v>
      </c>
      <c r="G248" s="56" t="s">
        <v>128</v>
      </c>
      <c r="H248" s="57" t="s">
        <v>1143</v>
      </c>
      <c r="I248" s="57" t="s">
        <v>4029</v>
      </c>
      <c r="J248" s="19"/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98</v>
      </c>
      <c r="G249" s="62" t="s">
        <v>128</v>
      </c>
      <c r="H249" s="63" t="s">
        <v>1143</v>
      </c>
      <c r="I249" s="63" t="s">
        <v>6065</v>
      </c>
      <c r="J249" s="64"/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4029</v>
      </c>
      <c r="J250" s="64"/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98</v>
      </c>
      <c r="G251" s="62" t="s">
        <v>128</v>
      </c>
      <c r="H251" s="63" t="s">
        <v>1143</v>
      </c>
      <c r="I251" s="63" t="s">
        <v>4029</v>
      </c>
      <c r="J251" s="64"/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4029</v>
      </c>
      <c r="J252" s="64"/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3</v>
      </c>
      <c r="G254" s="56">
        <v>0</v>
      </c>
      <c r="H254" s="57" t="s">
        <v>2193</v>
      </c>
      <c r="I254" s="57" t="s">
        <v>6066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79</v>
      </c>
      <c r="G255" s="56" t="s">
        <v>128</v>
      </c>
      <c r="H255" s="57" t="s">
        <v>1673</v>
      </c>
      <c r="I255" s="57" t="s">
        <v>1528</v>
      </c>
      <c r="J255" s="19"/>
    </row>
  </sheetData>
  <mergeCells count="1">
    <mergeCell ref="B1:D1"/>
  </mergeCells>
  <hyperlinks>
    <hyperlink ref="J8" xr:uid="{1A952087-DC41-4B56-AF82-DB40A9D4B836}"/>
    <hyperlink ref="J9" xr:uid="{A900C555-2FF1-453A-A3B5-D0F40257DAC3}"/>
    <hyperlink ref="J10" r:id="rId1" xr:uid="{73BB6DF2-D168-4638-8D37-3C6B485E78ED}"/>
    <hyperlink ref="J11" r:id="rId2" xr:uid="{E5B1D984-D611-40F0-9F6A-3F91DC4E58C2}"/>
    <hyperlink ref="J12" r:id="rId3" xr:uid="{97F2CA71-A76D-4301-9955-51748D078D8E}"/>
    <hyperlink ref="J13" xr:uid="{B8F206AD-D577-4E36-81F0-7925CE922F01}"/>
    <hyperlink ref="J14" r:id="rId4" xr:uid="{39F393B1-D49C-4F23-84D6-9296E9C5C926}"/>
    <hyperlink ref="J15" r:id="rId5" xr:uid="{1DDC3500-F2C0-4C3D-A926-111B99269F85}"/>
    <hyperlink ref="J16" r:id="rId6" xr:uid="{166B742B-920A-44BF-BE8E-D07DB4136A07}"/>
    <hyperlink ref="J17" xr:uid="{0D33DA3F-4855-4D81-A073-7D890137B437}"/>
    <hyperlink ref="J18" r:id="rId7" xr:uid="{D2E03FB7-F74A-47BA-AA0F-9E98C7E9A886}"/>
    <hyperlink ref="J19" r:id="rId8" xr:uid="{DD450AC8-A988-4A37-B95C-A5EAC78A7826}"/>
    <hyperlink ref="J20" r:id="rId9" xr:uid="{8C5CFB8D-DBBC-4C36-9FD5-F877B630F8C1}"/>
    <hyperlink ref="J21" r:id="rId10" display="https://resourcedata.org/document/rgi21-screenshot-of-a-mining-block-from-the-tanzania-mining-cadastre-maphttps://resourcedata.org/document/rgi21-tanzania-mining-cadastre-map" xr:uid="{576F8068-575D-4B71-AE96-5EB3314B0FFC}"/>
    <hyperlink ref="J22" xr:uid="{4FC30F06-1887-4191-97BA-E9DFE35AFC24}"/>
    <hyperlink ref="J23" r:id="rId11" xr:uid="{A06BE1CC-E1A6-49DF-B246-FD1293D2E88C}"/>
    <hyperlink ref="J24" r:id="rId12" xr:uid="{A7DA4DEE-3CA9-4F6E-9A45-0964F2364CC3}"/>
    <hyperlink ref="J25" xr:uid="{A915AEF3-8AEC-4993-A42B-9A1CD8020FC8}"/>
    <hyperlink ref="J26" xr:uid="{FA7BCDCA-8820-47D7-B984-D42F8B879F21}"/>
    <hyperlink ref="J27" xr:uid="{11111F4E-100F-4A60-9CAE-1E112CA216D9}"/>
    <hyperlink ref="J28" r:id="rId13" display="https://resourcedata.org/document/rgi21-the-10th-teiti-report-july-1-2017-to-june-30-2018https://resourcedata.org/document/rgi21-the-mining-act-re-2019" xr:uid="{350041C9-076F-42C0-930B-C4C12FE9AE3A}"/>
    <hyperlink ref="J29" r:id="rId14" xr:uid="{824BFEF3-AA33-46B2-8E8D-06E9E1C6EFCB}"/>
    <hyperlink ref="J30" r:id="rId15" xr:uid="{B0D4325E-29A4-48CC-A4A5-9EC7516CCE1F}"/>
    <hyperlink ref="J31" xr:uid="{1174D3F9-642A-447B-A026-94680147C8C2}"/>
    <hyperlink ref="J32" r:id="rId16" display="https://resourcedata.org/document/rgi21-tanzania-mining-cadastre-maphttps://resourcedata.org/document/rgi21-the-mining-act-re-2019" xr:uid="{C10CE61B-9A48-4955-9043-0F674C3CC9C5}"/>
    <hyperlink ref="J33" r:id="rId17" xr:uid="{4B30E193-083C-43B1-8737-61398E9984EE}"/>
    <hyperlink ref="J34" r:id="rId18" display="https://resourcedata.org/document/rgi21-mining-mineral-rights-regulations-2018https://resourcedata.org/document/rgi21-the-mining-act-re-2019" xr:uid="{32E80BE7-F2EE-4810-9DC1-5FE6751256F7}"/>
    <hyperlink ref="J35" r:id="rId19" display="https://resourcedata.org/document/rgi21-the-income-tax-act-cap-332https://resourcedata.org/document/rgi21-the-mining-act-re-2019" xr:uid="{B9E22361-85A6-46D0-835F-952F6051ACFE}"/>
    <hyperlink ref="J36" xr:uid="{0389AF90-5B23-4896-8D57-5379AAA51695}"/>
    <hyperlink ref="J37" r:id="rId20" xr:uid="{B022215C-9712-40DE-B406-F3FEE1D1C08B}"/>
    <hyperlink ref="J38" r:id="rId21" xr:uid="{78AFA82D-93FC-43BB-9451-115266054618}"/>
    <hyperlink ref="J39" r:id="rId22" xr:uid="{E75D20E2-A832-439D-BF0B-4C7E93AB1FDA}"/>
    <hyperlink ref="J40" xr:uid="{3E4D6C46-B674-4E1A-8EE3-199D684DB266}"/>
    <hyperlink ref="J41" r:id="rId23" xr:uid="{6F2A4637-1169-46D0-BC39-6B5AFDAA193C}"/>
    <hyperlink ref="J42" xr:uid="{C0158A19-37FC-499C-A21E-7C30AC459173}"/>
    <hyperlink ref="J43" xr:uid="{A2146B61-6DE0-4F21-A7CA-E96D743B5172}"/>
    <hyperlink ref="J44" r:id="rId24" display="https://resourcedata.org/document/rgi21-public-leadership-code-of-ethics-act-cap-398-re-2015https://resourcedata.org/document/rgi21-teita-act-2015https://resourcedata.org/document/rgi21-finance-act-2020" xr:uid="{6943CF70-19CC-41C2-9656-9971BF84357B}"/>
    <hyperlink ref="J45" r:id="rId25" xr:uid="{297E3DD8-204A-4BD3-8D25-5404F3855740}"/>
    <hyperlink ref="J46" xr:uid="{C1DA5B82-6CB8-416E-AEC1-824E8C67C637}"/>
    <hyperlink ref="J47" r:id="rId26" xr:uid="{7CDD756C-96ED-481A-A2FB-BDFF507EBDFC}"/>
    <hyperlink ref="J48" xr:uid="{D7E0D747-662A-4501-BCB0-0425AF99228E}"/>
    <hyperlink ref="J49" r:id="rId27" xr:uid="{92A881FA-98E4-42E1-99B6-1501525C733A}"/>
    <hyperlink ref="J50" xr:uid="{09F52BA1-A987-4523-B15E-AEE74ED636E4}"/>
    <hyperlink ref="J51" r:id="rId28" xr:uid="{29A00F62-12A8-473C-A6AF-1D2DAC37905D}"/>
    <hyperlink ref="J52" xr:uid="{6A1FEEC9-1AF8-4D75-8038-978C284C7FD2}"/>
    <hyperlink ref="J53" xr:uid="{E8FF6CFC-7613-48CE-A24E-D8330BFDB741}"/>
    <hyperlink ref="J54" xr:uid="{61860DF8-AC10-40F5-A8C1-5B3F127BEDF4}"/>
    <hyperlink ref="J55" xr:uid="{D57A0A1C-7B6E-4478-9459-1E46FC2ACF2A}"/>
    <hyperlink ref="J56" r:id="rId29" display="https://resourcedata.org/document/rgi21-mineral-production-and-sale-reporthttps://resourcedata.org/document/rgi21-the-10th-teiti-report-july-1-2017-to-june-30-2018" xr:uid="{FB3C6B98-AB6F-4EA8-8F5D-F1CC84994B47}"/>
    <hyperlink ref="J57" r:id="rId30" xr:uid="{CE39C6EE-7F22-4DA1-BBC1-101CF003D28B}"/>
    <hyperlink ref="J58" r:id="rId31" xr:uid="{C9516B61-B4F4-47EB-ACB4-33D8C38D94A0}"/>
    <hyperlink ref="J59" xr:uid="{227617E9-FB2A-449A-84DE-10DB51BBCB83}"/>
    <hyperlink ref="J60" r:id="rId32" xr:uid="{16957A78-0075-4455-887C-8F42788279F0}"/>
    <hyperlink ref="J61" r:id="rId33" xr:uid="{200CCD70-6932-4856-9DF5-2A4278594B60}"/>
    <hyperlink ref="J62" xr:uid="{F8CDDD95-7E41-480A-B79C-2290AC37B389}"/>
    <hyperlink ref="J63" xr:uid="{C55D9B48-61CF-49CB-9312-C10BD9ED878A}"/>
    <hyperlink ref="J64" xr:uid="{7274913E-9C6C-4A5E-A281-64469A5FC5ED}"/>
    <hyperlink ref="J65" xr:uid="{5B16CC0C-7DB5-4BA7-A3EB-6B8D271C3061}"/>
    <hyperlink ref="J66" r:id="rId34" xr:uid="{9DF69834-516D-4F27-97C5-B683E42B04F5}"/>
    <hyperlink ref="J67" r:id="rId35" xr:uid="{1075D21B-127B-4E18-8480-0DB1F3980B73}"/>
    <hyperlink ref="J68" r:id="rId36" xr:uid="{64029DE7-F300-4B2C-BE06-5DC402D949F8}"/>
    <hyperlink ref="J69" xr:uid="{E04A288C-72E5-442B-A833-324915EB210D}"/>
    <hyperlink ref="J70" r:id="rId37" xr:uid="{F9C1C80E-685B-45CD-937B-203644D1322C}"/>
    <hyperlink ref="J71" r:id="rId38" xr:uid="{EC308FED-65A6-4428-85C7-D592234FC335}"/>
    <hyperlink ref="J72" r:id="rId39" xr:uid="{10B57B41-EBA7-4215-B935-96DEAD89620A}"/>
    <hyperlink ref="J73" r:id="rId40" xr:uid="{6443B46B-EF6B-48B5-B2AB-6308BC8911D6}"/>
    <hyperlink ref="J74" xr:uid="{66254598-106F-48C2-9536-C9222DE4A87B}"/>
    <hyperlink ref="J75" r:id="rId41" xr:uid="{98FC4CA2-FBBF-4969-83B4-80032F1B97CB}"/>
    <hyperlink ref="J76" xr:uid="{0DF53FE6-3282-4FAB-8C8E-0406DA934D58}"/>
    <hyperlink ref="J77" r:id="rId42" xr:uid="{AEE13621-88C1-4384-BDF1-C6D809AA6A50}"/>
    <hyperlink ref="J78" r:id="rId43" xr:uid="{138A5D86-24A7-4BE0-8966-67C080E4DE77}"/>
    <hyperlink ref="J79" r:id="rId44" xr:uid="{09004FBD-DB29-4CEA-960E-D9C8FA9B96D7}"/>
    <hyperlink ref="J80" xr:uid="{FBB4E9A0-CFBF-40F3-9DAB-35CC8D4350D0}"/>
    <hyperlink ref="J81" r:id="rId45" xr:uid="{E2390659-FFA2-49B6-AC2C-B006E56133A8}"/>
    <hyperlink ref="J82" xr:uid="{9F390817-CC48-44AF-8AE1-267587747C37}"/>
    <hyperlink ref="J83" xr:uid="{576A9D01-93FE-4A97-A5B9-3FD8EDB535CD}"/>
    <hyperlink ref="J84" r:id="rId46" xr:uid="{BDAC7767-69A8-426D-B1D6-BF0399C44919}"/>
    <hyperlink ref="J85" xr:uid="{4FFAF15E-B4E2-4D6C-8222-CC13F19E2A18}"/>
    <hyperlink ref="J86" xr:uid="{3E7FA09E-7D53-4AAE-A769-6C8CA9FA2544}"/>
    <hyperlink ref="J87" r:id="rId47" display="https://resourcedata.org/document/rgi21-the-environmental-management-act-2004-ema-2004https://resourcedata.org/document/rgi21-the-mining-act-re-2019" xr:uid="{C87F5FD1-D391-4223-A4E4-76349CD9C52F}"/>
    <hyperlink ref="J88" r:id="rId48" xr:uid="{02530AAE-F518-4DF0-8A48-4FB19EDE6D65}"/>
    <hyperlink ref="J89" xr:uid="{6EF0504F-3810-49D8-8E3C-5947B445BFE3}"/>
    <hyperlink ref="J90" xr:uid="{0CFA4F9A-77AD-4C27-B217-5782B5702BBF}"/>
    <hyperlink ref="J91" xr:uid="{391A463E-D864-4EBF-8754-2B62EA920A81}"/>
    <hyperlink ref="J92" xr:uid="{9A7A76FB-C48B-4BE2-B0F5-37CF66C9277C}"/>
    <hyperlink ref="J93" xr:uid="{75F11E03-81BB-4069-BB61-8B0B191A1BEB}"/>
    <hyperlink ref="J94" xr:uid="{355CB2AF-14B2-4820-9903-962E1B6AD3CB}"/>
    <hyperlink ref="J95" r:id="rId49" display="https://resourcedata.org/document/rgi21-the-mining-act-re-2019https://resourcedata.org/document/rgi21-environmental-impact-assessment-and-audit-regulations-2015-as-amended-in-2018" xr:uid="{80E5FA44-B1A9-404A-889D-C73E0B2DBB10}"/>
    <hyperlink ref="J96" r:id="rId50" xr:uid="{0247DC84-EC22-423C-8913-F694EDF95C56}"/>
    <hyperlink ref="J97" xr:uid="{90F3774C-B93C-4E21-A597-1931425F1DC6}"/>
    <hyperlink ref="J98" xr:uid="{9B5D6DD1-4BF3-4B5F-9DCB-5E8BF69EAE8A}"/>
    <hyperlink ref="J99" xr:uid="{76642C08-1309-4272-8CF0-297860F9A71F}"/>
    <hyperlink ref="J100" r:id="rId51" xr:uid="{97F57F19-0BCE-4412-8A88-20DBACE08F92}"/>
    <hyperlink ref="J101" r:id="rId52" xr:uid="{775E3218-DD78-401F-BFCF-292ADDD2DB00}"/>
    <hyperlink ref="J102" xr:uid="{00721536-D6B4-40CD-B423-E78A97C2286E}"/>
    <hyperlink ref="J103" xr:uid="{8BEC0557-65A0-433A-8447-755B4E8B5904}"/>
    <hyperlink ref="J104" xr:uid="{896C558F-975D-4F4D-98D1-10AC5E1C64E4}"/>
    <hyperlink ref="J105" r:id="rId53" display="https://resourcedata.org/document/rgi21-land-act-cap-113-re-2019https://resourcedata.org/document/rgi21-the-mining-act-re-2019" xr:uid="{BA06CFF7-9A5C-49FA-946D-76987E2669DF}"/>
    <hyperlink ref="J106" r:id="rId54" xr:uid="{A8B0DBC4-A305-47A1-97F7-5041A6F3B898}"/>
    <hyperlink ref="J107" xr:uid="{E035AA28-E073-4E53-9A5C-06B9B598B3CB}"/>
    <hyperlink ref="J108" xr:uid="{4912EBE7-AEFC-44BD-B9E4-C137654BF3E7}"/>
    <hyperlink ref="J109" r:id="rId55" xr:uid="{EAE47A24-AD16-4DC2-AD13-01C25D6B13D6}"/>
    <hyperlink ref="J110" xr:uid="{362F6CB9-763D-4615-B327-E11CA4CEF59A}"/>
    <hyperlink ref="J111" r:id="rId56" xr:uid="{4CEEBD26-B0B3-4820-ABC0-96C4B5EBC037}"/>
    <hyperlink ref="J112" xr:uid="{B7BDE749-6116-413F-9A14-D70B1C5FBA0B}"/>
    <hyperlink ref="J113" r:id="rId57" xr:uid="{DBE59692-4B26-4E37-99D5-D648A8E2ECE4}"/>
    <hyperlink ref="J114" xr:uid="{24F2614A-0B7A-45AC-844F-8D821837509E}"/>
    <hyperlink ref="J115" xr:uid="{EE8C2BEB-CDE3-4025-940A-9E22F79EFABA}"/>
    <hyperlink ref="J116" r:id="rId58" xr:uid="{4C6D3D40-A40F-4ACF-A4E8-BFBFEE381F07}"/>
    <hyperlink ref="J117" r:id="rId59" xr:uid="{4B47AF57-1F06-4D40-9B9A-4D80C22DDFE9}"/>
    <hyperlink ref="J118" r:id="rId60" xr:uid="{D2F38C25-B2D1-4B13-80C6-B5B2DE7E14B4}"/>
    <hyperlink ref="J119" xr:uid="{E6D66F31-8BE5-494A-A59A-A1809DD57E8B}"/>
    <hyperlink ref="J120" xr:uid="{F103526D-9E32-4F93-9047-3CD317EC111F}"/>
    <hyperlink ref="J121" xr:uid="{82D99362-546E-4EDD-A8E6-C7B4A3CE894D}"/>
    <hyperlink ref="J122" xr:uid="{1E281F11-F13C-4945-A508-9985A111F06A}"/>
    <hyperlink ref="J123" r:id="rId61" xr:uid="{BF380047-54E7-4CB7-BFC2-B7964E0907B5}"/>
    <hyperlink ref="J124" r:id="rId62" xr:uid="{A6279CDE-A11D-41B5-9F28-DBA0EABC19FD}"/>
    <hyperlink ref="J125" xr:uid="{D7C42205-47A4-4BB0-937F-A9F12F07DA87}"/>
    <hyperlink ref="J126" xr:uid="{F4CEDC56-77F6-4E7B-9382-38FF48AED5BB}"/>
    <hyperlink ref="J127" xr:uid="{77E11453-B80F-4A5A-82A6-93DF545C1431}"/>
    <hyperlink ref="J128" xr:uid="{1F168FF2-FCC1-4449-BA20-6852BAAAFB4A}"/>
    <hyperlink ref="J129" r:id="rId63" xr:uid="{C8EC4E19-4813-48E5-AC24-8673840F17A6}"/>
    <hyperlink ref="J130" r:id="rId64" xr:uid="{C111EA31-A88E-4D02-BF2D-5D72600FD788}"/>
    <hyperlink ref="J131" xr:uid="{00551EDA-D9E5-4995-9AFE-9F349C54607A}"/>
    <hyperlink ref="J132" r:id="rId65" display="https://resourcedata.org/document/rgi21-the-state-mining-corporation-establishment-order-1972https://resourcedata.org/document/rgi21-public-corporation-state-mining-corporation-establishment-amendment-2015https://resourcedata.org/document/rgi21-the-public-corporation-act-1992" xr:uid="{E1F428CB-753C-4E8F-BB99-1FA3546A2858}"/>
    <hyperlink ref="J133" xr:uid="{44A41F32-0E66-4075-8DCB-FA288E44143B}"/>
    <hyperlink ref="J134" xr:uid="{861E5C5E-936F-433C-A9C1-2ED1CE7FD4D8}"/>
    <hyperlink ref="J135" xr:uid="{CF05386D-9030-4C05-85B6-B5580ED93A1F}"/>
    <hyperlink ref="J136" xr:uid="{FD017B92-4B15-492B-A626-408A9E47EDAB}"/>
    <hyperlink ref="J137" r:id="rId66" xr:uid="{3317357C-7972-4997-914D-1CE103D311B1}"/>
    <hyperlink ref="J138" r:id="rId67" xr:uid="{94CA3D3C-F4DA-4F78-A829-C1982AE60DB1}"/>
    <hyperlink ref="J139" r:id="rId68" xr:uid="{71ACB2D3-0713-477B-BA22-A0A801B9A923}"/>
    <hyperlink ref="J140" r:id="rId69" xr:uid="{548ACF8A-59AD-4474-B1EB-828A5116C541}"/>
    <hyperlink ref="J141" xr:uid="{DDB619BD-86E2-4096-88EF-C6A9078026D4}"/>
    <hyperlink ref="J142" xr:uid="{B230348F-8A0A-482F-BA60-D6F6D7089AE9}"/>
    <hyperlink ref="J143" xr:uid="{3B3265BC-2944-47E7-965B-3DBDE59A3846}"/>
    <hyperlink ref="J144" xr:uid="{1D84FFF2-812F-4129-A1CB-1AAC4180E6BD}"/>
    <hyperlink ref="J145" xr:uid="{A0C5777C-0444-4F6F-9243-5BD3A72597F2}"/>
    <hyperlink ref="J146" xr:uid="{53AEAFB2-B2C4-4895-836C-17787A3B31E4}"/>
    <hyperlink ref="J147" xr:uid="{7529E6EE-08C0-48E1-A667-3846791C53E5}"/>
    <hyperlink ref="J148" xr:uid="{1A10E141-D6AD-42B6-90E3-6867E910B956}"/>
    <hyperlink ref="J149" xr:uid="{20128BF7-2FC3-48CF-95B7-8E42270052B5}"/>
    <hyperlink ref="J150" xr:uid="{990B25E3-CEDD-4F70-83CC-B120F7FC31D7}"/>
    <hyperlink ref="J151" xr:uid="{80FE432A-38D9-4632-83AD-70111778003F}"/>
    <hyperlink ref="J152" xr:uid="{95BC41B3-C6DF-41D3-9AA3-B33C6AF45660}"/>
    <hyperlink ref="J153" r:id="rId70" xr:uid="{98E779EF-4A15-45D2-90EC-F72582310213}"/>
    <hyperlink ref="J154" r:id="rId71" display="https://resourcedata.org/document/rgi21-list-of-mineral-reserves-in-tanzaniahttps://resourcedata.org/document/rgi21-tanzania-mining-cadastre-map" xr:uid="{F2B28D21-D313-4CB6-B05B-462F0A20CC8C}"/>
    <hyperlink ref="J155" xr:uid="{857736E4-EC7C-4232-94E2-B3CCDDF8ABBE}"/>
    <hyperlink ref="J156" xr:uid="{C7F0E8C4-C8EB-4BFD-8781-4352E31BD5C6}"/>
    <hyperlink ref="J157" xr:uid="{196D255E-08F8-4C20-AD24-2061C08CCFD5}"/>
    <hyperlink ref="J158" xr:uid="{ACA4F832-0377-4665-AB76-04EC1DE16E16}"/>
    <hyperlink ref="J159" xr:uid="{694EA759-73AC-4CA3-B42A-16F6E3A7CF2E}"/>
    <hyperlink ref="J160" xr:uid="{B9418FA5-B9FA-4483-9B13-E9087E29B7F2}"/>
    <hyperlink ref="J161" xr:uid="{9FEF7925-E92A-45C3-BB57-2D218CCFDA60}"/>
    <hyperlink ref="J162" xr:uid="{C13C9AE8-17DF-4568-A373-31F6C1295FBE}"/>
    <hyperlink ref="J163" xr:uid="{F2FDB8D0-EA8A-43DE-975F-43949C6FE4CB}"/>
    <hyperlink ref="J164" r:id="rId72" xr:uid="{401A04AB-70AA-4F3D-9C3D-874AA5117C72}"/>
    <hyperlink ref="J165" r:id="rId73" xr:uid="{B0FB1865-5A20-49C9-B910-73529552FA7F}"/>
    <hyperlink ref="J166" r:id="rId74" xr:uid="{98F5EC76-5382-4D5C-AAB4-5EFD79C52702}"/>
    <hyperlink ref="J167" r:id="rId75" display="https://resourcedata.org/document/rgi21-the-10th-teiti-report-july-1-2017-to-june-30-2018https://resourcedata.org/document/rgi21-20202021-ministry-of-minerals-annual-budget" xr:uid="{4FED8BE2-DA9A-44C6-92C6-ABD793401899}"/>
    <hyperlink ref="J168" xr:uid="{5D2AD258-946F-4A22-B55E-08C9D877A2C9}"/>
    <hyperlink ref="J169" r:id="rId76" xr:uid="{397BCA0A-12F2-4CE0-83C5-3549A9339A9D}"/>
    <hyperlink ref="J170" r:id="rId77" xr:uid="{BE55D0B7-C997-4F5D-A491-25D219F2C62A}"/>
    <hyperlink ref="J171" xr:uid="{7D117057-2700-4F24-8AF5-AD2134DA90C6}"/>
    <hyperlink ref="J172" xr:uid="{4EB3286E-FB45-40DE-9C10-5987B1143889}"/>
    <hyperlink ref="J173" xr:uid="{70A919DC-F590-445E-91D2-EB66371CFD75}"/>
    <hyperlink ref="J174" xr:uid="{41AE7131-D9D4-4B92-9717-45F229E74392}"/>
    <hyperlink ref="J175" xr:uid="{42F864F1-CB8C-4DC8-9176-1EC6D3DAC96F}"/>
    <hyperlink ref="J176" xr:uid="{EE8A5CE4-183C-48EF-84EB-3FB27A7EE692}"/>
    <hyperlink ref="J177" xr:uid="{FAE18E08-0227-46D5-83DF-6215C008552B}"/>
    <hyperlink ref="J178" xr:uid="{E4E7294B-8134-453A-A4D4-CE4065B260DC}"/>
    <hyperlink ref="J179" xr:uid="{C6A90FFA-B8A4-4611-8397-A157FF9535F8}"/>
    <hyperlink ref="J180" xr:uid="{AE504214-66D3-492D-A98C-97759472B51E}"/>
    <hyperlink ref="J181" xr:uid="{D4804601-110A-4FE2-899F-2F26A0537AA4}"/>
    <hyperlink ref="J182" xr:uid="{90ED9664-3825-4DB7-8AD2-1CDCC7C2F57B}"/>
    <hyperlink ref="J183" xr:uid="{6FA2153A-4CA8-410F-88A9-37AA16ACF2F7}"/>
    <hyperlink ref="J184" xr:uid="{FB874DD6-BCE7-4ABE-885B-A5D71C8A1A42}"/>
    <hyperlink ref="J185" xr:uid="{CBCE7EE1-F8AC-4337-B912-A88BFCFCEF7A}"/>
    <hyperlink ref="J186" xr:uid="{7C0C3BD6-7CA1-4FCC-B9ED-4604A98B7DDB}"/>
    <hyperlink ref="J187" xr:uid="{EAD35D52-3127-4308-8471-75D35E84C840}"/>
    <hyperlink ref="J188" xr:uid="{EBE35F0A-85E0-433F-BE7F-70A548A7B91B}"/>
    <hyperlink ref="J189" xr:uid="{F1B0BAF7-DDC1-44DF-9DDA-36E264FEACE8}"/>
    <hyperlink ref="J190" xr:uid="{E2D8637D-F152-4E8C-AAFD-FDA73A73056D}"/>
    <hyperlink ref="J191" xr:uid="{A316DE13-20FD-4296-A6E6-2CE07E105508}"/>
    <hyperlink ref="J192" xr:uid="{D39643EF-CF4F-4878-B8B0-9D94CCA5AACC}"/>
    <hyperlink ref="J193" xr:uid="{5650316E-EEBB-442A-B10E-5C60488CD7DD}"/>
    <hyperlink ref="J194" xr:uid="{55494115-F514-4F8D-8E7B-D86330F246D9}"/>
    <hyperlink ref="J195" xr:uid="{2E50C5EB-A358-4C1D-BE0A-06C59724E748}"/>
    <hyperlink ref="J196" xr:uid="{C655585E-3353-4DE3-AB01-040170193B6E}"/>
    <hyperlink ref="J197" xr:uid="{01F5DB77-E9DD-49C8-8212-9F07BEC61356}"/>
    <hyperlink ref="J198" xr:uid="{3D21FDB8-7BE2-44DD-96FB-B960AB5A2AAA}"/>
    <hyperlink ref="J199" xr:uid="{85AFC6FF-23C6-4BF5-8A88-C639D31028A7}"/>
    <hyperlink ref="J200" xr:uid="{55FD8FBE-364C-42EA-A15D-8468A75E5360}"/>
    <hyperlink ref="J201" xr:uid="{0E75E232-83F0-4EB9-985F-7769E2179FA4}"/>
    <hyperlink ref="J202" xr:uid="{D8BBE9BA-6EDF-4B1B-A9F3-724D251EF645}"/>
    <hyperlink ref="J203" xr:uid="{FEDCD610-B59E-4B1D-A3EE-D7E2955D938C}"/>
    <hyperlink ref="J204" xr:uid="{5A9F3386-A4EB-4757-85E3-0EF31147B7F1}"/>
    <hyperlink ref="J205" xr:uid="{8CD5447F-FC09-406C-88DD-028FB5EA0AFA}"/>
    <hyperlink ref="J206" xr:uid="{7881FDB6-3476-4E10-8944-13D35C904B70}"/>
    <hyperlink ref="J207" xr:uid="{FDBF833D-FE37-4BA2-84D7-D54417592369}"/>
    <hyperlink ref="J208" xr:uid="{1E5B9D0B-5297-4AB0-8911-8ED900513BA7}"/>
    <hyperlink ref="J209" xr:uid="{3E90DF6C-0083-445B-9E1B-66FFAFE16E55}"/>
    <hyperlink ref="J210" xr:uid="{955F8E0B-9AD1-4804-AFDD-C5D7BD576AF5}"/>
    <hyperlink ref="J211" xr:uid="{306C5575-C351-48D3-A07F-16FC40897EDB}"/>
    <hyperlink ref="J212" xr:uid="{046FE470-A566-4DBC-9486-172CC443E6F7}"/>
    <hyperlink ref="J213" xr:uid="{9CCDBE42-6608-43BB-8FF3-C910EDB76974}"/>
    <hyperlink ref="J214" xr:uid="{AFEEF95C-4F9D-493D-BB86-0FADE08C27F7}"/>
    <hyperlink ref="J215" xr:uid="{523DD642-D525-4333-9EB1-46748D17CCA3}"/>
    <hyperlink ref="J216" xr:uid="{119F7F04-78AD-4F19-B00F-E155B0F16CA2}"/>
    <hyperlink ref="J217" xr:uid="{DEDFD912-E563-40EC-82B2-DCD8E698F0C5}"/>
    <hyperlink ref="J218" xr:uid="{C04BB18E-5875-4581-A7DF-97339D56D575}"/>
    <hyperlink ref="J219" r:id="rId78" xr:uid="{CB20A881-BEC1-428B-A661-7C8F4B4ABDF4}"/>
    <hyperlink ref="J220" xr:uid="{18B43602-EB37-44E7-90BF-1007724A48B6}"/>
    <hyperlink ref="J221" xr:uid="{5E06F870-050C-406F-BBF6-A7C5488622B7}"/>
    <hyperlink ref="J222" xr:uid="{C2F6AA78-59FA-4258-A5BA-438C5DF10187}"/>
    <hyperlink ref="J223" xr:uid="{E01797A2-3569-4BBA-BB64-7F83C1416624}"/>
    <hyperlink ref="J224" xr:uid="{736E6C6F-409C-4F36-8E3B-502A120F1ED7}"/>
    <hyperlink ref="J225" xr:uid="{790414E1-26B1-4E08-8CFA-E866AC6B5B65}"/>
    <hyperlink ref="J226" xr:uid="{FE3CEEFC-E841-4A51-B580-DE751B019495}"/>
    <hyperlink ref="J227" xr:uid="{792A5DC2-BB56-4165-BD86-512385FEA73B}"/>
    <hyperlink ref="J228" r:id="rId79" xr:uid="{4B78A0EE-3D09-404A-A2BF-12417499A601}"/>
    <hyperlink ref="J229" xr:uid="{F0F35899-66EB-42ED-A749-3B8E5BEF95E7}"/>
    <hyperlink ref="J230" xr:uid="{12D3D196-CC90-4D5E-924D-7F0CA07C7D53}"/>
    <hyperlink ref="J231" xr:uid="{929AE73D-0DF9-4247-B870-53053825B0F1}"/>
    <hyperlink ref="J232" r:id="rId80" xr:uid="{1D0B64F1-8E7C-4DA4-9568-EE196A77376F}"/>
    <hyperlink ref="J233" xr:uid="{C892BC84-40F7-4958-A89B-5E7D98056595}"/>
    <hyperlink ref="J234" xr:uid="{F0FC095B-092F-40A4-9FAA-4F1FB8291238}"/>
    <hyperlink ref="J235" r:id="rId81" display="https://resourcedata.org/document/rgi21-statistics-on-mineral-production-and-its-valuehttps://resourcedata.org/document/rgi21-the-10th-teiti-report-july-1-2017-to-june-30-2018" xr:uid="{E02ED5F5-00A0-497B-9C2F-F7C128B7C0A4}"/>
    <hyperlink ref="J236" r:id="rId82" xr:uid="{D159A597-22E3-4EF6-B8E1-CBEA08626E6F}"/>
    <hyperlink ref="J237" xr:uid="{91E039CE-F3E6-409B-B675-A642D7080FD3}"/>
    <hyperlink ref="J238" xr:uid="{E161ABC3-33B4-4269-98AC-1695F6F361F8}"/>
    <hyperlink ref="J239" xr:uid="{00AAE174-A0B8-4A1D-B259-BA607328CC64}"/>
    <hyperlink ref="J240" xr:uid="{0D1F42D3-6CC5-4B44-B71B-66322D90BD2D}"/>
    <hyperlink ref="J241" xr:uid="{93783793-2B3B-4ADB-B55E-C76F8F44FC47}"/>
    <hyperlink ref="J242" r:id="rId83" xr:uid="{7406BC15-DF93-475D-B1A5-67ECEF2D1569}"/>
    <hyperlink ref="J243" xr:uid="{3713082F-12D2-4AE2-8B60-9A46C05526D4}"/>
    <hyperlink ref="J244" xr:uid="{FE76F6A9-7A2A-4128-9B8D-3B7C0DBEEA3C}"/>
    <hyperlink ref="J245" xr:uid="{60666968-FDD0-4288-8D50-173F7F94467C}"/>
    <hyperlink ref="J246" xr:uid="{9A9C5FF2-B40A-4AF2-9E6F-B0E2AE820B44}"/>
    <hyperlink ref="J247" xr:uid="{B06FC14C-0A47-456C-81E8-4813DDF67C34}"/>
    <hyperlink ref="J248" xr:uid="{A403711B-5369-4122-B620-DA0359AEE783}"/>
    <hyperlink ref="J249" xr:uid="{40066FA3-DC42-4F74-9DFB-68DA9C165F72}"/>
    <hyperlink ref="J250" xr:uid="{51893B7E-F487-46B1-807F-751D3A121920}"/>
    <hyperlink ref="J251" xr:uid="{B7E16B87-1899-4AB3-A985-65C397C67174}"/>
    <hyperlink ref="J252" xr:uid="{CD989B6A-5A4E-4F6D-AD6B-E6F62FAABC26}"/>
    <hyperlink ref="J253" xr:uid="{A05AAF6E-7279-4C64-B65D-F999057E66A4}"/>
    <hyperlink ref="J254" xr:uid="{EDF15A55-6809-43FD-B7AF-1F3B92473FFE}"/>
    <hyperlink ref="J255" xr:uid="{8C74A9FD-6A64-4F89-A92D-9BE3D9424046}"/>
    <hyperlink ref="B1" location="Welcome!A1" display="Back to Welcome page" xr:uid="{A2A61486-5261-4687-AF8A-04B8323194BE}"/>
  </hyperlinks>
  <pageMargins left="0.7" right="0.7" top="0.75" bottom="0.75" header="0.3" footer="0.3"/>
  <pageSetup paperSize="9" orientation="portrait" horizontalDpi="4294967293" verticalDpi="0" r:id="rId8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91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659</v>
      </c>
      <c r="J10" s="19" t="s">
        <v>660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63</v>
      </c>
      <c r="G11" s="56" t="s">
        <v>128</v>
      </c>
      <c r="H11" s="57" t="s">
        <v>664</v>
      </c>
      <c r="I11" s="57" t="s">
        <v>665</v>
      </c>
      <c r="J11" s="19" t="s">
        <v>666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69</v>
      </c>
      <c r="G12" s="56" t="s">
        <v>128</v>
      </c>
      <c r="H12" s="57" t="s">
        <v>670</v>
      </c>
      <c r="I12" s="57" t="s">
        <v>671</v>
      </c>
      <c r="J12" s="19"/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3</v>
      </c>
      <c r="G14" s="56">
        <v>0</v>
      </c>
      <c r="H14" s="57" t="s">
        <v>674</v>
      </c>
      <c r="I14" s="57" t="s">
        <v>675</v>
      </c>
      <c r="J14" s="19" t="s">
        <v>676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79</v>
      </c>
      <c r="G15" s="56">
        <v>0</v>
      </c>
      <c r="H15" s="57" t="s">
        <v>680</v>
      </c>
      <c r="I15" s="57" t="s">
        <v>681</v>
      </c>
      <c r="J15" s="19" t="s">
        <v>682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85</v>
      </c>
      <c r="G16" s="56">
        <v>0</v>
      </c>
      <c r="H16" s="57" t="s">
        <v>680</v>
      </c>
      <c r="I16" s="57" t="s">
        <v>686</v>
      </c>
      <c r="J16" s="19"/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79</v>
      </c>
      <c r="G18" s="62">
        <v>0</v>
      </c>
      <c r="H18" s="63" t="s">
        <v>689</v>
      </c>
      <c r="I18" s="63" t="s">
        <v>690</v>
      </c>
      <c r="J18" s="64"/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79</v>
      </c>
      <c r="G19" s="62">
        <v>0</v>
      </c>
      <c r="H19" s="63" t="s">
        <v>689</v>
      </c>
      <c r="I19" s="63" t="s">
        <v>690</v>
      </c>
      <c r="J19" s="64" t="s">
        <v>693</v>
      </c>
    </row>
    <row r="20" spans="2:10" ht="153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79</v>
      </c>
      <c r="G20" s="62">
        <v>0</v>
      </c>
      <c r="H20" s="63" t="s">
        <v>689</v>
      </c>
      <c r="I20" s="63" t="s">
        <v>690</v>
      </c>
      <c r="J20" s="64"/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98</v>
      </c>
      <c r="G21" s="62">
        <v>0</v>
      </c>
      <c r="H21" s="63" t="s">
        <v>689</v>
      </c>
      <c r="I21" s="63" t="s">
        <v>690</v>
      </c>
      <c r="J21" s="64" t="s">
        <v>693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63</v>
      </c>
      <c r="G23" s="56">
        <v>0</v>
      </c>
      <c r="H23" s="57" t="s">
        <v>701</v>
      </c>
      <c r="I23" s="57" t="s">
        <v>702</v>
      </c>
      <c r="J23" s="19"/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63</v>
      </c>
      <c r="G24" s="56">
        <v>0</v>
      </c>
      <c r="H24" s="57" t="s">
        <v>705</v>
      </c>
      <c r="I24" s="57" t="s">
        <v>706</v>
      </c>
      <c r="J24" s="19" t="s">
        <v>707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63</v>
      </c>
      <c r="G25" s="56">
        <v>0</v>
      </c>
      <c r="H25" s="57" t="s">
        <v>710</v>
      </c>
      <c r="I25" s="57" t="s">
        <v>711</v>
      </c>
      <c r="J25" s="19" t="s">
        <v>712</v>
      </c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63</v>
      </c>
      <c r="G26" s="56">
        <v>0</v>
      </c>
      <c r="H26" s="57" t="s">
        <v>715</v>
      </c>
      <c r="I26" s="57" t="s">
        <v>716</v>
      </c>
      <c r="J26" s="19"/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79</v>
      </c>
      <c r="G28" s="56">
        <v>0</v>
      </c>
      <c r="H28" s="57" t="s">
        <v>719</v>
      </c>
      <c r="I28" s="57" t="s">
        <v>720</v>
      </c>
      <c r="J28" s="19"/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79</v>
      </c>
      <c r="G29" s="56">
        <v>0</v>
      </c>
      <c r="H29" s="57" t="s">
        <v>723</v>
      </c>
      <c r="I29" s="57" t="s">
        <v>724</v>
      </c>
      <c r="J29" s="19"/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79</v>
      </c>
      <c r="G30" s="56">
        <v>0</v>
      </c>
      <c r="H30" s="57" t="s">
        <v>727</v>
      </c>
      <c r="I30" s="57" t="s">
        <v>728</v>
      </c>
      <c r="J30" s="19"/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732</v>
      </c>
      <c r="J32" s="19"/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63</v>
      </c>
      <c r="G33" s="62">
        <v>0</v>
      </c>
      <c r="H33" s="63" t="s">
        <v>735</v>
      </c>
      <c r="I33" s="63" t="s">
        <v>736</v>
      </c>
      <c r="J33" s="64"/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63</v>
      </c>
      <c r="G34" s="62">
        <v>0</v>
      </c>
      <c r="H34" s="63" t="s">
        <v>739</v>
      </c>
      <c r="I34" s="63" t="s">
        <v>740</v>
      </c>
      <c r="J34" s="64"/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57</v>
      </c>
      <c r="G35" s="56">
        <v>100</v>
      </c>
      <c r="H35" s="57" t="s">
        <v>743</v>
      </c>
      <c r="I35" s="57" t="s">
        <v>744</v>
      </c>
      <c r="J35" s="19" t="s">
        <v>745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79</v>
      </c>
      <c r="G37" s="62">
        <v>0</v>
      </c>
      <c r="H37" s="63" t="s">
        <v>748</v>
      </c>
      <c r="I37" s="63" t="s">
        <v>749</v>
      </c>
      <c r="J37" s="64" t="s">
        <v>750</v>
      </c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69</v>
      </c>
      <c r="G38" s="62">
        <v>50</v>
      </c>
      <c r="H38" s="63" t="s">
        <v>753</v>
      </c>
      <c r="I38" s="63" t="s">
        <v>754</v>
      </c>
      <c r="J38" s="64"/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63</v>
      </c>
      <c r="G39" s="56">
        <v>20</v>
      </c>
      <c r="H39" s="57" t="s">
        <v>757</v>
      </c>
      <c r="I39" s="57" t="s">
        <v>758</v>
      </c>
      <c r="J39" s="19" t="s">
        <v>707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63</v>
      </c>
      <c r="G41" s="56">
        <v>20</v>
      </c>
      <c r="H41" s="57" t="s">
        <v>761</v>
      </c>
      <c r="I41" s="57" t="s">
        <v>762</v>
      </c>
      <c r="J41" s="19" t="s">
        <v>763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767</v>
      </c>
      <c r="J42" s="19" t="s">
        <v>768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772</v>
      </c>
      <c r="J44" s="19"/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79</v>
      </c>
      <c r="G45" s="56">
        <v>0</v>
      </c>
      <c r="H45" s="57" t="s">
        <v>775</v>
      </c>
      <c r="I45" s="57" t="s">
        <v>776</v>
      </c>
      <c r="J45" s="19" t="s">
        <v>777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229.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79</v>
      </c>
      <c r="G47" s="56">
        <v>0</v>
      </c>
      <c r="H47" s="57" t="s">
        <v>780</v>
      </c>
      <c r="I47" s="57" t="s">
        <v>781</v>
      </c>
      <c r="J47" s="19"/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69</v>
      </c>
      <c r="G49" s="56">
        <v>50</v>
      </c>
      <c r="H49" s="57" t="s">
        <v>784</v>
      </c>
      <c r="I49" s="57" t="s">
        <v>785</v>
      </c>
      <c r="J49" s="19" t="s">
        <v>786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9</v>
      </c>
      <c r="G50" s="56">
        <v>50</v>
      </c>
      <c r="H50" s="57" t="s">
        <v>789</v>
      </c>
      <c r="I50" s="57" t="s">
        <v>790</v>
      </c>
      <c r="J50" s="19" t="s">
        <v>786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57</v>
      </c>
      <c r="G51" s="56" t="s">
        <v>128</v>
      </c>
      <c r="H51" s="57" t="s">
        <v>792</v>
      </c>
      <c r="I51" s="57" t="s">
        <v>793</v>
      </c>
      <c r="J51" s="19"/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57</v>
      </c>
      <c r="G52" s="56" t="s">
        <v>128</v>
      </c>
      <c r="H52" s="57" t="s">
        <v>796</v>
      </c>
      <c r="I52" s="57" t="s">
        <v>797</v>
      </c>
      <c r="J52" s="19" t="s">
        <v>660</v>
      </c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216.7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69</v>
      </c>
      <c r="G54" s="56" t="s">
        <v>128</v>
      </c>
      <c r="H54" s="57" t="s">
        <v>800</v>
      </c>
      <c r="I54" s="57" t="s">
        <v>801</v>
      </c>
      <c r="J54" s="19"/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69</v>
      </c>
      <c r="G56" s="56">
        <v>80</v>
      </c>
      <c r="H56" s="57" t="s">
        <v>804</v>
      </c>
      <c r="I56" s="57" t="s">
        <v>805</v>
      </c>
      <c r="J56" s="19"/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808</v>
      </c>
      <c r="J57" s="19" t="s">
        <v>809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63</v>
      </c>
      <c r="G58" s="56">
        <v>80</v>
      </c>
      <c r="H58" s="57" t="s">
        <v>812</v>
      </c>
      <c r="I58" s="57" t="s">
        <v>813</v>
      </c>
      <c r="J58" s="19" t="s">
        <v>814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818</v>
      </c>
      <c r="J60" s="19" t="s">
        <v>819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821</v>
      </c>
      <c r="J61" s="19"/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63</v>
      </c>
      <c r="G62" s="56">
        <v>80</v>
      </c>
      <c r="H62" s="57" t="s">
        <v>812</v>
      </c>
      <c r="I62" s="57" t="s">
        <v>824</v>
      </c>
      <c r="J62" s="19" t="s">
        <v>825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69</v>
      </c>
      <c r="G64" s="56">
        <v>50</v>
      </c>
      <c r="H64" s="57" t="s">
        <v>828</v>
      </c>
      <c r="I64" s="57" t="s">
        <v>829</v>
      </c>
      <c r="J64" s="19"/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9</v>
      </c>
      <c r="G66" s="56">
        <v>80</v>
      </c>
      <c r="H66" s="57" t="s">
        <v>804</v>
      </c>
      <c r="I66" s="57" t="s">
        <v>832</v>
      </c>
      <c r="J66" s="19" t="s">
        <v>707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69</v>
      </c>
      <c r="G67" s="56">
        <v>80</v>
      </c>
      <c r="H67" s="57" t="s">
        <v>835</v>
      </c>
      <c r="I67" s="57" t="s">
        <v>836</v>
      </c>
      <c r="J67" s="19"/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69</v>
      </c>
      <c r="G68" s="56">
        <v>80</v>
      </c>
      <c r="H68" s="57" t="s">
        <v>804</v>
      </c>
      <c r="I68" s="57" t="s">
        <v>839</v>
      </c>
      <c r="J68" s="19" t="s">
        <v>707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843</v>
      </c>
      <c r="J70" s="19"/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847</v>
      </c>
      <c r="J71" s="19"/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63</v>
      </c>
      <c r="G72" s="56">
        <v>0</v>
      </c>
      <c r="H72" s="57" t="s">
        <v>850</v>
      </c>
      <c r="I72" s="57" t="s">
        <v>851</v>
      </c>
      <c r="J72" s="19"/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855</v>
      </c>
      <c r="J73" s="19"/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57</v>
      </c>
      <c r="G74" s="56">
        <v>100</v>
      </c>
      <c r="H74" s="57" t="s">
        <v>858</v>
      </c>
      <c r="I74" s="57" t="s">
        <v>859</v>
      </c>
      <c r="J74" s="19"/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863</v>
      </c>
      <c r="J75" s="19"/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69</v>
      </c>
      <c r="G77" s="56">
        <v>50</v>
      </c>
      <c r="H77" s="57" t="s">
        <v>866</v>
      </c>
      <c r="I77" s="57" t="s">
        <v>867</v>
      </c>
      <c r="J77" s="19" t="s">
        <v>868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63</v>
      </c>
      <c r="G78" s="56">
        <v>0</v>
      </c>
      <c r="H78" s="57" t="s">
        <v>871</v>
      </c>
      <c r="I78" s="57" t="s">
        <v>872</v>
      </c>
      <c r="J78" s="19"/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63</v>
      </c>
      <c r="G79" s="56">
        <v>0</v>
      </c>
      <c r="H79" s="57" t="s">
        <v>875</v>
      </c>
      <c r="I79" s="57" t="s">
        <v>876</v>
      </c>
      <c r="J79" s="19"/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63</v>
      </c>
      <c r="G81" s="56">
        <v>0</v>
      </c>
      <c r="H81" s="57" t="s">
        <v>879</v>
      </c>
      <c r="I81" s="57" t="s">
        <v>880</v>
      </c>
      <c r="J81" s="19"/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79</v>
      </c>
      <c r="G83" s="56">
        <v>40</v>
      </c>
      <c r="H83" s="57" t="s">
        <v>883</v>
      </c>
      <c r="I83" s="57" t="s">
        <v>884</v>
      </c>
      <c r="J83" s="19" t="s">
        <v>885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69</v>
      </c>
      <c r="G84" s="56">
        <v>70</v>
      </c>
      <c r="H84" s="57" t="s">
        <v>888</v>
      </c>
      <c r="I84" s="57" t="s">
        <v>889</v>
      </c>
      <c r="J84" s="19"/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893</v>
      </c>
      <c r="J87" s="19" t="s">
        <v>894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63</v>
      </c>
      <c r="G88" s="56">
        <v>0</v>
      </c>
      <c r="H88" s="57" t="s">
        <v>897</v>
      </c>
      <c r="I88" s="57" t="s">
        <v>898</v>
      </c>
      <c r="J88" s="19"/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63</v>
      </c>
      <c r="G89" s="56">
        <v>0</v>
      </c>
      <c r="H89" s="57" t="s">
        <v>901</v>
      </c>
      <c r="I89" s="57" t="s">
        <v>902</v>
      </c>
      <c r="J89" s="19"/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63</v>
      </c>
      <c r="G90" s="56">
        <v>0</v>
      </c>
      <c r="H90" s="57" t="s">
        <v>905</v>
      </c>
      <c r="I90" s="57" t="s">
        <v>906</v>
      </c>
      <c r="J90" s="19"/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9</v>
      </c>
      <c r="G92" s="56">
        <v>20</v>
      </c>
      <c r="H92" s="57" t="s">
        <v>909</v>
      </c>
      <c r="I92" s="57" t="s">
        <v>910</v>
      </c>
      <c r="J92" s="19" t="s">
        <v>911</v>
      </c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69</v>
      </c>
      <c r="G93" s="56">
        <v>20</v>
      </c>
      <c r="H93" s="57" t="s">
        <v>914</v>
      </c>
      <c r="I93" s="57" t="s">
        <v>915</v>
      </c>
      <c r="J93" s="19"/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919</v>
      </c>
      <c r="J95" s="19"/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63</v>
      </c>
      <c r="G96" s="56">
        <v>0</v>
      </c>
      <c r="H96" s="57" t="s">
        <v>922</v>
      </c>
      <c r="I96" s="57" t="s">
        <v>923</v>
      </c>
      <c r="J96" s="19"/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3</v>
      </c>
      <c r="G98" s="56">
        <v>0</v>
      </c>
      <c r="H98" s="57" t="s">
        <v>926</v>
      </c>
      <c r="I98" s="57" t="s">
        <v>927</v>
      </c>
      <c r="J98" s="19"/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931</v>
      </c>
      <c r="J100" s="19"/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63</v>
      </c>
      <c r="G101" s="56">
        <v>0</v>
      </c>
      <c r="H101" s="57" t="s">
        <v>934</v>
      </c>
      <c r="I101" s="57" t="s">
        <v>935</v>
      </c>
      <c r="J101" s="19"/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79</v>
      </c>
      <c r="G103" s="62">
        <v>0</v>
      </c>
      <c r="H103" s="63" t="s">
        <v>934</v>
      </c>
      <c r="I103" s="63" t="s">
        <v>938</v>
      </c>
      <c r="J103" s="64"/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942</v>
      </c>
      <c r="J105" s="64"/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946</v>
      </c>
      <c r="J106" s="19"/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216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57</v>
      </c>
      <c r="G108" s="62" t="s">
        <v>128</v>
      </c>
      <c r="H108" s="63" t="s">
        <v>949</v>
      </c>
      <c r="I108" s="63" t="s">
        <v>950</v>
      </c>
      <c r="J108" s="64" t="s">
        <v>951</v>
      </c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57</v>
      </c>
      <c r="G109" s="69" t="s">
        <v>128</v>
      </c>
      <c r="H109" s="70" t="s">
        <v>954</v>
      </c>
      <c r="I109" s="70" t="s">
        <v>955</v>
      </c>
      <c r="J109" s="71"/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63</v>
      </c>
      <c r="G111" s="62">
        <v>0</v>
      </c>
      <c r="H111" s="63" t="s">
        <v>958</v>
      </c>
      <c r="I111" s="63" t="s">
        <v>959</v>
      </c>
      <c r="J111" s="64" t="s">
        <v>960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57</v>
      </c>
      <c r="G113" s="62">
        <v>100</v>
      </c>
      <c r="H113" s="63" t="s">
        <v>963</v>
      </c>
      <c r="I113" s="63" t="s">
        <v>964</v>
      </c>
      <c r="J113" s="64" t="s">
        <v>965</v>
      </c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57</v>
      </c>
      <c r="G114" s="56">
        <v>100</v>
      </c>
      <c r="H114" s="57" t="s">
        <v>963</v>
      </c>
      <c r="I114" s="57" t="s">
        <v>968</v>
      </c>
      <c r="J114" s="19" t="s">
        <v>965</v>
      </c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216.75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57</v>
      </c>
      <c r="G116" s="62">
        <v>100</v>
      </c>
      <c r="H116" s="63" t="s">
        <v>971</v>
      </c>
      <c r="I116" s="63" t="s">
        <v>972</v>
      </c>
      <c r="J116" s="64" t="s">
        <v>973</v>
      </c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977</v>
      </c>
      <c r="J117" s="64" t="s">
        <v>973</v>
      </c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981</v>
      </c>
      <c r="J118" s="19"/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63</v>
      </c>
      <c r="G120" s="56">
        <v>0</v>
      </c>
      <c r="H120" s="57" t="s">
        <v>984</v>
      </c>
      <c r="I120" s="57" t="s">
        <v>985</v>
      </c>
      <c r="J120" s="19" t="s">
        <v>986</v>
      </c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69</v>
      </c>
      <c r="G121" s="56">
        <v>50</v>
      </c>
      <c r="H121" s="57" t="s">
        <v>989</v>
      </c>
      <c r="I121" s="57" t="s">
        <v>990</v>
      </c>
      <c r="J121" s="19" t="s">
        <v>986</v>
      </c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994</v>
      </c>
      <c r="J123" s="19" t="s">
        <v>986</v>
      </c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57</v>
      </c>
      <c r="G124" s="56">
        <v>100</v>
      </c>
      <c r="H124" s="57" t="s">
        <v>997</v>
      </c>
      <c r="I124" s="57" t="s">
        <v>998</v>
      </c>
      <c r="J124" s="19"/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57</v>
      </c>
      <c r="G125" s="62">
        <v>100</v>
      </c>
      <c r="H125" s="63" t="s">
        <v>1001</v>
      </c>
      <c r="I125" s="63" t="s">
        <v>1002</v>
      </c>
      <c r="J125" s="64"/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57</v>
      </c>
      <c r="G126" s="62">
        <v>100</v>
      </c>
      <c r="H126" s="63" t="s">
        <v>1005</v>
      </c>
      <c r="I126" s="63" t="s">
        <v>1006</v>
      </c>
      <c r="J126" s="64"/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57</v>
      </c>
      <c r="G127" s="62">
        <v>100</v>
      </c>
      <c r="H127" s="63" t="s">
        <v>1009</v>
      </c>
      <c r="I127" s="63" t="s">
        <v>1010</v>
      </c>
      <c r="J127" s="64"/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57</v>
      </c>
      <c r="G129" s="62">
        <v>100</v>
      </c>
      <c r="H129" s="63" t="s">
        <v>1013</v>
      </c>
      <c r="I129" s="63" t="s">
        <v>1014</v>
      </c>
      <c r="J129" s="64" t="s">
        <v>1015</v>
      </c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57</v>
      </c>
      <c r="G130" s="62">
        <v>100</v>
      </c>
      <c r="H130" s="63" t="s">
        <v>1018</v>
      </c>
      <c r="I130" s="63" t="s">
        <v>1019</v>
      </c>
      <c r="J130" s="64" t="s">
        <v>986</v>
      </c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69</v>
      </c>
      <c r="G132" s="56">
        <v>0</v>
      </c>
      <c r="H132" s="57" t="s">
        <v>1022</v>
      </c>
      <c r="I132" s="57" t="s">
        <v>1023</v>
      </c>
      <c r="J132" s="19"/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69</v>
      </c>
      <c r="G133" s="56">
        <v>0</v>
      </c>
      <c r="H133" s="57" t="s">
        <v>1026</v>
      </c>
      <c r="I133" s="57" t="s">
        <v>1027</v>
      </c>
      <c r="J133" s="19"/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69</v>
      </c>
      <c r="G134" s="56">
        <v>0</v>
      </c>
      <c r="H134" s="57" t="s">
        <v>1030</v>
      </c>
      <c r="I134" s="57" t="s">
        <v>1031</v>
      </c>
      <c r="J134" s="19"/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63</v>
      </c>
      <c r="G135" s="56">
        <v>0</v>
      </c>
      <c r="H135" s="57" t="s">
        <v>1034</v>
      </c>
      <c r="I135" s="57" t="s">
        <v>1035</v>
      </c>
      <c r="J135" s="19"/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63</v>
      </c>
      <c r="G137" s="56">
        <v>50</v>
      </c>
      <c r="H137" s="57" t="s">
        <v>1038</v>
      </c>
      <c r="I137" s="57" t="s">
        <v>1039</v>
      </c>
      <c r="J137" s="19"/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63</v>
      </c>
      <c r="G138" s="56">
        <v>50</v>
      </c>
      <c r="H138" s="57" t="s">
        <v>1042</v>
      </c>
      <c r="I138" s="57" t="s">
        <v>1043</v>
      </c>
      <c r="J138" s="19"/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63</v>
      </c>
      <c r="G139" s="56">
        <v>0</v>
      </c>
      <c r="H139" s="57" t="s">
        <v>1046</v>
      </c>
      <c r="I139" s="57" t="s">
        <v>1047</v>
      </c>
      <c r="J139" s="19"/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63</v>
      </c>
      <c r="G140" s="56">
        <v>0</v>
      </c>
      <c r="H140" s="57" t="s">
        <v>1046</v>
      </c>
      <c r="I140" s="57" t="s">
        <v>1050</v>
      </c>
      <c r="J140" s="19"/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57</v>
      </c>
      <c r="G142" s="56">
        <v>100</v>
      </c>
      <c r="H142" s="57" t="s">
        <v>1053</v>
      </c>
      <c r="I142" s="57" t="s">
        <v>1054</v>
      </c>
      <c r="J142" s="19" t="s">
        <v>986</v>
      </c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57</v>
      </c>
      <c r="G143" s="56">
        <v>100</v>
      </c>
      <c r="H143" s="57" t="s">
        <v>1057</v>
      </c>
      <c r="I143" s="57" t="s">
        <v>1058</v>
      </c>
      <c r="J143" s="19"/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57</v>
      </c>
      <c r="G144" s="56">
        <v>100</v>
      </c>
      <c r="H144" s="57" t="s">
        <v>1061</v>
      </c>
      <c r="I144" s="57" t="s">
        <v>1062</v>
      </c>
      <c r="J144" s="19" t="s">
        <v>986</v>
      </c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57</v>
      </c>
      <c r="G145" s="56">
        <v>100</v>
      </c>
      <c r="H145" s="57" t="s">
        <v>1065</v>
      </c>
      <c r="I145" s="57" t="s">
        <v>1058</v>
      </c>
      <c r="J145" s="19"/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79</v>
      </c>
      <c r="G146" s="56">
        <v>0</v>
      </c>
      <c r="H146" s="57" t="s">
        <v>1068</v>
      </c>
      <c r="I146" s="57" t="s">
        <v>1069</v>
      </c>
      <c r="J146" s="19"/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57</v>
      </c>
      <c r="G148" s="56">
        <v>100</v>
      </c>
      <c r="H148" s="57" t="s">
        <v>1072</v>
      </c>
      <c r="I148" s="57" t="s">
        <v>1073</v>
      </c>
      <c r="J148" s="19"/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57</v>
      </c>
      <c r="G149" s="56">
        <v>100</v>
      </c>
      <c r="H149" s="57" t="s">
        <v>1076</v>
      </c>
      <c r="I149" s="57" t="s">
        <v>1077</v>
      </c>
      <c r="J149" s="19" t="s">
        <v>1078</v>
      </c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1082</v>
      </c>
      <c r="J153" s="19"/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1085</v>
      </c>
      <c r="J154" s="19"/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1085</v>
      </c>
      <c r="J155" s="19"/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1090</v>
      </c>
      <c r="J156" s="19"/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229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57</v>
      </c>
      <c r="G158" s="56">
        <v>100</v>
      </c>
      <c r="H158" s="57" t="s">
        <v>1093</v>
      </c>
      <c r="I158" s="57" t="s">
        <v>1094</v>
      </c>
      <c r="J158" s="19" t="s">
        <v>1095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57</v>
      </c>
      <c r="G159" s="56">
        <v>100</v>
      </c>
      <c r="H159" s="57" t="s">
        <v>1098</v>
      </c>
      <c r="I159" s="57" t="s">
        <v>1099</v>
      </c>
      <c r="J159" s="19" t="s">
        <v>1100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57</v>
      </c>
      <c r="G161" s="56">
        <v>100</v>
      </c>
      <c r="H161" s="57" t="s">
        <v>1103</v>
      </c>
      <c r="I161" s="57" t="s">
        <v>1104</v>
      </c>
      <c r="J161" s="19" t="s">
        <v>965</v>
      </c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57</v>
      </c>
      <c r="G162" s="56">
        <v>100</v>
      </c>
      <c r="H162" s="57" t="s">
        <v>1107</v>
      </c>
      <c r="I162" s="57" t="s">
        <v>1108</v>
      </c>
      <c r="J162" s="19" t="s">
        <v>965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1112</v>
      </c>
      <c r="J164" s="19"/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1116</v>
      </c>
      <c r="J165" s="19" t="s">
        <v>1117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1121</v>
      </c>
      <c r="J166" s="19" t="s">
        <v>1122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1126</v>
      </c>
      <c r="J167" s="19"/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1130</v>
      </c>
      <c r="J169" s="19" t="s">
        <v>1131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69</v>
      </c>
      <c r="G170" s="56">
        <v>0</v>
      </c>
      <c r="H170" s="57" t="s">
        <v>1134</v>
      </c>
      <c r="I170" s="57" t="s">
        <v>1135</v>
      </c>
      <c r="J170" s="19" t="s">
        <v>1136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40.2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69</v>
      </c>
      <c r="G172" s="56" t="s">
        <v>128</v>
      </c>
      <c r="H172" s="57" t="s">
        <v>1139</v>
      </c>
      <c r="I172" s="57" t="s">
        <v>1140</v>
      </c>
      <c r="J172" s="19"/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63</v>
      </c>
      <c r="G173" s="56" t="s">
        <v>128</v>
      </c>
      <c r="H173" s="57" t="s">
        <v>1143</v>
      </c>
      <c r="I173" s="57" t="s">
        <v>1144</v>
      </c>
      <c r="J173" s="19"/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3</v>
      </c>
      <c r="G174" s="56" t="s">
        <v>128</v>
      </c>
      <c r="H174" s="57" t="s">
        <v>1143</v>
      </c>
      <c r="I174" s="57" t="s">
        <v>1144</v>
      </c>
      <c r="J174" s="19"/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79</v>
      </c>
      <c r="G176" s="56" t="s">
        <v>128</v>
      </c>
      <c r="H176" s="57" t="s">
        <v>1143</v>
      </c>
      <c r="I176" s="57" t="s">
        <v>1149</v>
      </c>
      <c r="J176" s="19"/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79</v>
      </c>
      <c r="G178" s="56" t="s">
        <v>128</v>
      </c>
      <c r="H178" s="57" t="s">
        <v>1143</v>
      </c>
      <c r="I178" s="57" t="s">
        <v>1149</v>
      </c>
      <c r="J178" s="19"/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63</v>
      </c>
      <c r="G179" s="56" t="s">
        <v>128</v>
      </c>
      <c r="H179" s="57" t="s">
        <v>1143</v>
      </c>
      <c r="I179" s="57" t="s">
        <v>1149</v>
      </c>
      <c r="J179" s="19"/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98</v>
      </c>
      <c r="G181" s="56" t="s">
        <v>128</v>
      </c>
      <c r="H181" s="57" t="s">
        <v>1143</v>
      </c>
      <c r="I181" s="57" t="s">
        <v>1149</v>
      </c>
      <c r="J181" s="19"/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98</v>
      </c>
      <c r="G182" s="56" t="s">
        <v>128</v>
      </c>
      <c r="H182" s="57" t="s">
        <v>1143</v>
      </c>
      <c r="I182" s="57" t="s">
        <v>1149</v>
      </c>
      <c r="J182" s="19"/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98</v>
      </c>
      <c r="G183" s="56" t="s">
        <v>128</v>
      </c>
      <c r="H183" s="57" t="s">
        <v>1143</v>
      </c>
      <c r="I183" s="57" t="s">
        <v>1149</v>
      </c>
      <c r="J183" s="19"/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79</v>
      </c>
      <c r="G185" s="56" t="s">
        <v>128</v>
      </c>
      <c r="H185" s="57" t="s">
        <v>1143</v>
      </c>
      <c r="I185" s="57" t="s">
        <v>1149</v>
      </c>
      <c r="J185" s="19"/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79</v>
      </c>
      <c r="G187" s="56" t="s">
        <v>128</v>
      </c>
      <c r="H187" s="57" t="s">
        <v>1143</v>
      </c>
      <c r="I187" s="57" t="s">
        <v>1149</v>
      </c>
      <c r="J187" s="19"/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53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9</v>
      </c>
      <c r="G189" s="77" t="s">
        <v>128</v>
      </c>
      <c r="H189" s="78" t="s">
        <v>1166</v>
      </c>
      <c r="I189" s="78" t="s">
        <v>1167</v>
      </c>
      <c r="J189" s="79"/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57</v>
      </c>
      <c r="G191" s="77">
        <v>100</v>
      </c>
      <c r="H191" s="78" t="s">
        <v>1170</v>
      </c>
      <c r="I191" s="78" t="s">
        <v>1171</v>
      </c>
      <c r="J191" s="79"/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57</v>
      </c>
      <c r="G192" s="77">
        <v>100</v>
      </c>
      <c r="H192" s="78" t="s">
        <v>1174</v>
      </c>
      <c r="I192" s="78" t="s">
        <v>1175</v>
      </c>
      <c r="J192" s="79"/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57</v>
      </c>
      <c r="G193" s="77">
        <v>100</v>
      </c>
      <c r="H193" s="78" t="s">
        <v>1178</v>
      </c>
      <c r="I193" s="78" t="s">
        <v>1179</v>
      </c>
      <c r="J193" s="79"/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57</v>
      </c>
      <c r="G195" s="77">
        <v>100</v>
      </c>
      <c r="H195" s="78" t="s">
        <v>1182</v>
      </c>
      <c r="I195" s="78" t="s">
        <v>1183</v>
      </c>
      <c r="J195" s="79" t="s">
        <v>1184</v>
      </c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57</v>
      </c>
      <c r="G196" s="77">
        <v>100</v>
      </c>
      <c r="H196" s="78" t="s">
        <v>1187</v>
      </c>
      <c r="I196" s="78" t="s">
        <v>1188</v>
      </c>
      <c r="J196" s="79"/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57</v>
      </c>
      <c r="G197" s="77">
        <v>100</v>
      </c>
      <c r="H197" s="78" t="s">
        <v>1191</v>
      </c>
      <c r="I197" s="78" t="s">
        <v>1192</v>
      </c>
      <c r="J197" s="79"/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57</v>
      </c>
      <c r="G198" s="77">
        <v>100</v>
      </c>
      <c r="H198" s="78" t="s">
        <v>1195</v>
      </c>
      <c r="I198" s="78" t="s">
        <v>1196</v>
      </c>
      <c r="J198" s="79"/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57</v>
      </c>
      <c r="G200" s="77">
        <v>100</v>
      </c>
      <c r="H200" s="78" t="s">
        <v>1199</v>
      </c>
      <c r="I200" s="78" t="s">
        <v>1200</v>
      </c>
      <c r="J200" s="79"/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69</v>
      </c>
      <c r="G201" s="77">
        <v>50</v>
      </c>
      <c r="H201" s="78" t="s">
        <v>1203</v>
      </c>
      <c r="I201" s="78" t="s">
        <v>1204</v>
      </c>
      <c r="J201" s="79"/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57</v>
      </c>
      <c r="G203" s="77">
        <v>100</v>
      </c>
      <c r="H203" s="78" t="s">
        <v>1207</v>
      </c>
      <c r="I203" s="78" t="s">
        <v>1208</v>
      </c>
      <c r="J203" s="79" t="s">
        <v>1184</v>
      </c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57</v>
      </c>
      <c r="G204" s="77">
        <v>100</v>
      </c>
      <c r="H204" s="78" t="s">
        <v>1211</v>
      </c>
      <c r="I204" s="78" t="s">
        <v>1212</v>
      </c>
      <c r="J204" s="79" t="s">
        <v>1184</v>
      </c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57</v>
      </c>
      <c r="G205" s="77">
        <v>100</v>
      </c>
      <c r="H205" s="78" t="s">
        <v>1215</v>
      </c>
      <c r="I205" s="78" t="s">
        <v>1216</v>
      </c>
      <c r="J205" s="79"/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57</v>
      </c>
      <c r="G206" s="77">
        <v>100</v>
      </c>
      <c r="H206" s="78" t="s">
        <v>1219</v>
      </c>
      <c r="I206" s="78" t="s">
        <v>1220</v>
      </c>
      <c r="J206" s="79"/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57</v>
      </c>
      <c r="G207" s="77">
        <v>100</v>
      </c>
      <c r="H207" s="78" t="s">
        <v>1223</v>
      </c>
      <c r="I207" s="78" t="s">
        <v>1224</v>
      </c>
      <c r="J207" s="79"/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57</v>
      </c>
      <c r="G209" s="77">
        <v>100</v>
      </c>
      <c r="H209" s="78" t="s">
        <v>1227</v>
      </c>
      <c r="I209" s="78" t="s">
        <v>1228</v>
      </c>
      <c r="J209" s="79" t="s">
        <v>973</v>
      </c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57</v>
      </c>
      <c r="G210" s="77">
        <v>100</v>
      </c>
      <c r="H210" s="78" t="s">
        <v>1231</v>
      </c>
      <c r="I210" s="78" t="s">
        <v>1232</v>
      </c>
      <c r="J210" s="79"/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57</v>
      </c>
      <c r="G211" s="77">
        <v>100</v>
      </c>
      <c r="H211" s="78" t="s">
        <v>1235</v>
      </c>
      <c r="I211" s="78" t="s">
        <v>1236</v>
      </c>
      <c r="J211" s="79"/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63</v>
      </c>
      <c r="G212" s="77">
        <v>0</v>
      </c>
      <c r="H212" s="78" t="s">
        <v>1239</v>
      </c>
      <c r="I212" s="78" t="s">
        <v>1240</v>
      </c>
      <c r="J212" s="79"/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57</v>
      </c>
      <c r="G214" s="77">
        <v>100</v>
      </c>
      <c r="H214" s="78" t="s">
        <v>1243</v>
      </c>
      <c r="I214" s="78" t="s">
        <v>1244</v>
      </c>
      <c r="J214" s="79" t="s">
        <v>1184</v>
      </c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57</v>
      </c>
      <c r="G215" s="77">
        <v>100</v>
      </c>
      <c r="H215" s="78" t="s">
        <v>1247</v>
      </c>
      <c r="I215" s="78" t="s">
        <v>1248</v>
      </c>
      <c r="J215" s="79"/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79</v>
      </c>
      <c r="G216" s="77">
        <v>0</v>
      </c>
      <c r="H216" s="78" t="s">
        <v>1251</v>
      </c>
      <c r="I216" s="78" t="s">
        <v>1252</v>
      </c>
      <c r="J216" s="79"/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40.2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69</v>
      </c>
      <c r="G219" s="56" t="s">
        <v>128</v>
      </c>
      <c r="H219" s="57" t="s">
        <v>1256</v>
      </c>
      <c r="I219" s="57" t="s">
        <v>1257</v>
      </c>
      <c r="J219" s="19" t="s">
        <v>1258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69</v>
      </c>
      <c r="G220" s="56" t="s">
        <v>128</v>
      </c>
      <c r="H220" s="57" t="s">
        <v>1261</v>
      </c>
      <c r="I220" s="57" t="s">
        <v>1262</v>
      </c>
      <c r="J220" s="19"/>
    </row>
    <row r="221" spans="2:10" ht="267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69</v>
      </c>
      <c r="G221" s="56" t="s">
        <v>128</v>
      </c>
      <c r="H221" s="57" t="s">
        <v>1265</v>
      </c>
      <c r="I221" s="57" t="s">
        <v>1266</v>
      </c>
      <c r="J221" s="19" t="s">
        <v>1267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57</v>
      </c>
      <c r="G222" s="56" t="s">
        <v>128</v>
      </c>
      <c r="H222" s="57" t="s">
        <v>1270</v>
      </c>
      <c r="I222" s="57" t="s">
        <v>1271</v>
      </c>
      <c r="J222" s="19"/>
    </row>
    <row r="223" spans="2:10" ht="15">
      <c r="B223" s="58" t="s">
        <v>557</v>
      </c>
      <c r="C223" s="58" t="s">
        <v>127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1277</v>
      </c>
      <c r="J224" s="19"/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1281</v>
      </c>
      <c r="J225" s="19"/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1287</v>
      </c>
      <c r="J227" s="64"/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1291</v>
      </c>
      <c r="J228" s="64"/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79</v>
      </c>
      <c r="G229" s="62">
        <v>20</v>
      </c>
      <c r="H229" s="63" t="s">
        <v>1294</v>
      </c>
      <c r="I229" s="63" t="s">
        <v>1295</v>
      </c>
      <c r="J229" s="64" t="s">
        <v>707</v>
      </c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1299</v>
      </c>
      <c r="J231" s="19" t="s">
        <v>1184</v>
      </c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1303</v>
      </c>
      <c r="J232" s="19"/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1307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57</v>
      </c>
      <c r="G235" s="56">
        <v>100</v>
      </c>
      <c r="H235" s="57" t="s">
        <v>1310</v>
      </c>
      <c r="I235" s="57" t="s">
        <v>1311</v>
      </c>
      <c r="J235" s="19" t="s">
        <v>1184</v>
      </c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79</v>
      </c>
      <c r="G236" s="56">
        <v>0</v>
      </c>
      <c r="H236" s="57" t="s">
        <v>1314</v>
      </c>
      <c r="I236" s="57" t="s">
        <v>1315</v>
      </c>
      <c r="J236" s="19"/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57</v>
      </c>
      <c r="G238" s="56">
        <v>100</v>
      </c>
      <c r="H238" s="57" t="s">
        <v>1318</v>
      </c>
      <c r="I238" s="57" t="s">
        <v>1319</v>
      </c>
      <c r="J238" s="19"/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1323</v>
      </c>
      <c r="J239" s="19"/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9</v>
      </c>
      <c r="G241" s="56">
        <v>50</v>
      </c>
      <c r="H241" s="57" t="s">
        <v>1326</v>
      </c>
      <c r="I241" s="57" t="s">
        <v>1327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1331</v>
      </c>
      <c r="J242" s="19"/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1335</v>
      </c>
      <c r="J244" s="19" t="s">
        <v>1336</v>
      </c>
    </row>
    <row r="245" spans="2:10" ht="165.75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1339</v>
      </c>
      <c r="J245" s="19" t="s">
        <v>1340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57</v>
      </c>
      <c r="G247" s="56">
        <v>100</v>
      </c>
      <c r="H247" s="57" t="s">
        <v>1344</v>
      </c>
      <c r="I247" s="57" t="s">
        <v>1345</v>
      </c>
      <c r="J247" s="19" t="s">
        <v>1184</v>
      </c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79</v>
      </c>
      <c r="G248" s="56">
        <v>0</v>
      </c>
      <c r="H248" s="57" t="s">
        <v>1348</v>
      </c>
      <c r="I248" s="57" t="s">
        <v>1349</v>
      </c>
      <c r="J248" s="19" t="s">
        <v>1184</v>
      </c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79</v>
      </c>
      <c r="G249" s="62">
        <v>0</v>
      </c>
      <c r="H249" s="63" t="s">
        <v>1352</v>
      </c>
      <c r="I249" s="63" t="s">
        <v>1353</v>
      </c>
      <c r="J249" s="64"/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63</v>
      </c>
      <c r="G250" s="62">
        <v>0</v>
      </c>
      <c r="H250" s="63" t="s">
        <v>1356</v>
      </c>
      <c r="I250" s="63" t="s">
        <v>1357</v>
      </c>
      <c r="J250" s="64"/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79</v>
      </c>
      <c r="G251" s="62">
        <v>0</v>
      </c>
      <c r="H251" s="63" t="s">
        <v>1360</v>
      </c>
      <c r="I251" s="63" t="s">
        <v>1361</v>
      </c>
      <c r="J251" s="64"/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69</v>
      </c>
      <c r="G252" s="62">
        <v>80</v>
      </c>
      <c r="H252" s="63" t="s">
        <v>1364</v>
      </c>
      <c r="I252" s="63" t="s">
        <v>1365</v>
      </c>
      <c r="J252" s="64" t="s">
        <v>1366</v>
      </c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57</v>
      </c>
      <c r="G254" s="56">
        <v>100</v>
      </c>
      <c r="H254" s="57" t="s">
        <v>1369</v>
      </c>
      <c r="I254" s="57" t="s">
        <v>1370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57</v>
      </c>
      <c r="G255" s="56">
        <v>100</v>
      </c>
      <c r="H255" s="57" t="s">
        <v>1373</v>
      </c>
      <c r="I255" s="57" t="s">
        <v>1374</v>
      </c>
      <c r="J255" s="19"/>
    </row>
  </sheetData>
  <mergeCells count="1">
    <mergeCell ref="B1:D1"/>
  </mergeCells>
  <hyperlinks>
    <hyperlink ref="J8" xr:uid="{9E0FE980-3054-4C27-9025-8C7D6A3CF09D}"/>
    <hyperlink ref="J10" r:id="rId1" xr:uid="{C04BA368-EC94-46DC-90C6-2BBDAE361864}"/>
    <hyperlink ref="J11" r:id="rId2" xr:uid="{1AB6A81B-01F1-405B-BC81-A3F205ACC2D3}"/>
    <hyperlink ref="J13" xr:uid="{D8907C1D-41EE-4B23-AEDD-90296093D079}"/>
    <hyperlink ref="J14" r:id="rId3" xr:uid="{4670226D-7A24-49F6-99D2-74FD6708B5E1}"/>
    <hyperlink ref="J15" r:id="rId4" xr:uid="{95659C18-71C0-4780-B3CD-E403DC118E5C}"/>
    <hyperlink ref="J16" xr:uid="{5AE1B6A4-43DF-4626-A145-9280FAD123D4}"/>
    <hyperlink ref="J17" xr:uid="{C6501AA9-9C1E-41B8-B505-CBF31A30A813}"/>
    <hyperlink ref="J18" xr:uid="{D42F0044-C8AE-440E-98F3-8E708DA98510}"/>
    <hyperlink ref="J19" r:id="rId5" xr:uid="{F6B988CD-F165-4668-B065-2B654F7922BD}"/>
    <hyperlink ref="J20" xr:uid="{94EB2168-4E6A-4906-A223-E075879A075D}"/>
    <hyperlink ref="J21" r:id="rId6" xr:uid="{8E21CE21-ADF4-4912-A200-64B4952B8885}"/>
    <hyperlink ref="J22" xr:uid="{0F6610BC-EFA4-4EB4-818F-1E5D5DF20188}"/>
    <hyperlink ref="J23" xr:uid="{F54A067D-AE0E-4653-BD78-92787777B7A0}"/>
    <hyperlink ref="J24" r:id="rId7" xr:uid="{24D4A49F-7CDC-4EC1-909D-19DFFCE282B5}"/>
    <hyperlink ref="J25" r:id="rId8" xr:uid="{F65D5840-0BBB-4308-8802-8DF294AF56BC}"/>
    <hyperlink ref="J26" xr:uid="{9C4FC256-417E-4DC4-AFB3-B90664C24306}"/>
    <hyperlink ref="J27" xr:uid="{41021649-BDC5-4D03-A541-FE83AAC3D3F4}"/>
    <hyperlink ref="J28" xr:uid="{879293D2-3EBD-411B-BE20-884D145135CA}"/>
    <hyperlink ref="J29" xr:uid="{4E414058-BD8A-4F0F-BCDD-5A43DE86024B}"/>
    <hyperlink ref="J30" xr:uid="{7364D0B2-F366-45A8-8EE1-69197095AE31}"/>
    <hyperlink ref="J31" xr:uid="{519CE28F-5EAB-4503-82E6-30811D3643DD}"/>
    <hyperlink ref="J32" xr:uid="{4D56846C-117F-482C-B90E-52336C495279}"/>
    <hyperlink ref="J33" xr:uid="{95A94213-2E16-4C94-AEF3-070481467DD0}"/>
    <hyperlink ref="J34" xr:uid="{D9168AE2-4770-4F46-BFA3-DD52B89903BB}"/>
    <hyperlink ref="J35" r:id="rId9" display="https://resourcedata.org/document/rgi21-law-on-licenses-and-permitions https:/resourcedata.org/document/rgi21-law-on-entrepreneurship" xr:uid="{4A2EC429-F385-4853-85C2-47F19B54604C}"/>
    <hyperlink ref="J36" xr:uid="{F9DE90F2-F00C-411D-B13A-3427FDCFD850}"/>
    <hyperlink ref="J37" r:id="rId10" display="https://resourcedata.org/document/rgi21-plenary-meetings-of-the-parliament" xr:uid="{A691136B-9808-4D12-ABC9-183D8E6A0035}"/>
    <hyperlink ref="J38" xr:uid="{C446CF27-51C2-4B55-9056-E31D95F4159F}"/>
    <hyperlink ref="J39" r:id="rId11" xr:uid="{6443266E-D101-455A-934F-DCB3401F3BF1}"/>
    <hyperlink ref="J40" xr:uid="{6D2D819D-2F98-4CC9-8DF7-335D48E52287}"/>
    <hyperlink ref="J41" r:id="rId12" xr:uid="{A33E6DD8-4AFD-4281-AD12-5A22E684826F}"/>
    <hyperlink ref="J42" r:id="rId13" xr:uid="{8B178603-F1C5-4F06-9AE8-1D3B1EB48633}"/>
    <hyperlink ref="J43" xr:uid="{8653E8B5-965A-40A8-820A-E5C3B5284558}"/>
    <hyperlink ref="J44" xr:uid="{B448D733-9744-4C7C-BFCD-A722EE116E92}"/>
    <hyperlink ref="J45" r:id="rId14" xr:uid="{B3EC724F-AACC-4936-B770-0A318033B0E0}"/>
    <hyperlink ref="J46" xr:uid="{D3AF6675-53FB-47C9-80DB-CEDB7A2F5C5F}"/>
    <hyperlink ref="J47" xr:uid="{24541F48-54C0-4D72-B4C4-078FD2AFC814}"/>
    <hyperlink ref="J48" xr:uid="{96DDE0B5-E555-4D9B-B234-E1D72D988E26}"/>
    <hyperlink ref="J49" r:id="rId15" xr:uid="{C80052F0-9D3B-41C4-B36A-B0E3ED7472FE}"/>
    <hyperlink ref="J50" r:id="rId16" xr:uid="{4250F319-E4A2-438E-8379-AB45F26CB8CD}"/>
    <hyperlink ref="J51" xr:uid="{67F64585-DDE9-4926-A11F-AD3C5FE312A2}"/>
    <hyperlink ref="J52" r:id="rId17" xr:uid="{8936EC7B-D6EE-48B8-A244-22D022628B43}"/>
    <hyperlink ref="J53" xr:uid="{EAD9B6DC-7CF5-4637-ACD2-4DCE6B3E0A9C}"/>
    <hyperlink ref="J54" xr:uid="{07571E53-AC14-4D28-9BA4-50852F10FB4D}"/>
    <hyperlink ref="J55" xr:uid="{3023C639-031E-48DD-89A8-84AF132A3918}"/>
    <hyperlink ref="J56" xr:uid="{49D5FC03-3FDC-4330-839D-0AFB0BD2A671}"/>
    <hyperlink ref="J57" r:id="rId18" xr:uid="{2D5A47B0-8D3D-4177-A557-A4B1BA631D03}"/>
    <hyperlink ref="J58" r:id="rId19" xr:uid="{1565DA45-EDB3-41AF-9D42-35E0C752E762}"/>
    <hyperlink ref="J59" xr:uid="{71AE19DA-8A44-404A-9F0F-25E8520EEA5A}"/>
    <hyperlink ref="J60" r:id="rId20" xr:uid="{A89563FF-912F-425A-B83B-DD91948D93AA}"/>
    <hyperlink ref="J61" xr:uid="{7BE3B4C4-187A-420E-8B10-930204731B9B}"/>
    <hyperlink ref="J62" r:id="rId21" xr:uid="{01232FF1-CD02-4DC5-B5B2-C28A11B29D8B}"/>
    <hyperlink ref="J63" xr:uid="{CC7A527E-54FE-4EBB-82CD-81B55FA975DA}"/>
    <hyperlink ref="J64" xr:uid="{2CBE3F06-F5A9-4129-B61F-A0926E08BD59}"/>
    <hyperlink ref="J65" xr:uid="{72CCE4D8-FED6-4C47-8E8E-9442F8ED8863}"/>
    <hyperlink ref="J66" r:id="rId22" xr:uid="{2727E964-3080-41C8-B21E-BB930D0D54BF}"/>
    <hyperlink ref="J67" xr:uid="{738DEE25-B105-4FEE-8C03-F6FD1461582C}"/>
    <hyperlink ref="J68" r:id="rId23" xr:uid="{489F255A-9FD8-4D7B-BD98-87B667DC7481}"/>
    <hyperlink ref="J69" xr:uid="{33B1D873-42F7-4849-9EBF-154ACDF24613}"/>
    <hyperlink ref="J70" xr:uid="{E0E0C703-7D44-4034-B121-1D1D27C5C2C1}"/>
    <hyperlink ref="J71" xr:uid="{0F785537-10A2-4E21-BCDA-3E30358824B9}"/>
    <hyperlink ref="J72" xr:uid="{6CDE1707-2419-4BCC-B735-AEA7D135E511}"/>
    <hyperlink ref="J73" xr:uid="{72B645A1-3BC7-45E5-AED0-277EBC6F93FF}"/>
    <hyperlink ref="J74" xr:uid="{B0BB427C-F4C2-41CF-AB15-C9C48A94CD4C}"/>
    <hyperlink ref="J75" xr:uid="{26E8CC2F-F389-48A1-A4A3-C99B665F2E62}"/>
    <hyperlink ref="J76" xr:uid="{13A77E61-86F8-4440-A99F-53B46C67DB74}"/>
    <hyperlink ref="J77" r:id="rId24" xr:uid="{94BE2373-2E83-4EF7-AF77-976C0521CAAA}"/>
    <hyperlink ref="J78" xr:uid="{67DA3CD5-1B8D-4A3A-9B8E-177741BFE469}"/>
    <hyperlink ref="J79" xr:uid="{45F98D35-6EC6-4BB0-B7C1-242CF92EA4E9}"/>
    <hyperlink ref="J80" xr:uid="{2AF06FE9-4874-44BB-8C68-7076D5A68752}"/>
    <hyperlink ref="J81" xr:uid="{DD73C19F-D595-4A91-BA54-C9A5512967A3}"/>
    <hyperlink ref="J82" xr:uid="{9EE58DC5-4FBF-4DB0-ABA1-6792C93ED950}"/>
    <hyperlink ref="J83" r:id="rId25" xr:uid="{A87BB452-A806-4EAF-9FD7-74B32EF6A778}"/>
    <hyperlink ref="J84" xr:uid="{CD0AD772-8F82-4E36-A286-EB716F232B3D}"/>
    <hyperlink ref="J85" xr:uid="{255BA7A8-9DAE-4632-9F49-7DA9AF2D4C27}"/>
    <hyperlink ref="J86" xr:uid="{BD81BCA0-4DA2-4722-97B7-6C3DBC481523}"/>
    <hyperlink ref="J87" r:id="rId26" xr:uid="{7F383363-1CD6-434C-8342-25B4D45B1E2E}"/>
    <hyperlink ref="J88" xr:uid="{7E3D927C-DA06-46F8-A9FB-D54F4B63C656}"/>
    <hyperlink ref="J89" xr:uid="{B1E66994-7ECB-42F7-A695-F57F24E9512F}"/>
    <hyperlink ref="J90" xr:uid="{06355FC5-E07F-42FF-A18B-EBB7FC2EC2FB}"/>
    <hyperlink ref="J91" xr:uid="{5B983ADD-9665-47E9-8DE6-A9F61A035C2C}"/>
    <hyperlink ref="J92" r:id="rId27" xr:uid="{AD026391-C2AC-4BB4-8649-405565439177}"/>
    <hyperlink ref="J93" xr:uid="{08F90FCF-F446-451E-AE0F-829AD626F08F}"/>
    <hyperlink ref="J94" xr:uid="{40D08D72-669D-435E-B63F-F49DDE225777}"/>
    <hyperlink ref="J95" xr:uid="{1FE0BA06-7368-435A-AF15-58874DD1E209}"/>
    <hyperlink ref="J96" xr:uid="{9F0E4058-7090-4733-B894-2D239ECAFBE6}"/>
    <hyperlink ref="J97" xr:uid="{BDA89E43-9DB0-43B3-B839-D24D78203FD3}"/>
    <hyperlink ref="J98" xr:uid="{27453E91-CBEC-4C91-BCF4-A57D32245C13}"/>
    <hyperlink ref="J99" xr:uid="{9E39E592-F7EC-40E8-88DA-92E4CF9CB0A7}"/>
    <hyperlink ref="J100" xr:uid="{13486984-0590-48D1-8FBA-F94A99F99A89}"/>
    <hyperlink ref="J101" xr:uid="{7CBC178E-4C56-4982-A617-C4D088EA1473}"/>
    <hyperlink ref="J102" xr:uid="{13BBF4AA-6623-428F-9026-EBA43F77EF56}"/>
    <hyperlink ref="J103" xr:uid="{448C0A26-C92A-4841-86A3-222089511679}"/>
    <hyperlink ref="J104" xr:uid="{D0727128-DDDE-4A2A-A754-469AA8BB830E}"/>
    <hyperlink ref="J105" xr:uid="{EB642E48-2ABF-4C15-A852-8DED5AD50E26}"/>
    <hyperlink ref="J106" xr:uid="{491945BA-7737-440E-BC74-84AE6DCBFF1B}"/>
    <hyperlink ref="J107" xr:uid="{2ED3B6C6-550B-467A-907C-FCBF9832627A}"/>
    <hyperlink ref="J108" r:id="rId28" xr:uid="{350DB724-0C36-426C-B032-EF2B2C6350B5}"/>
    <hyperlink ref="J109" xr:uid="{2C31D8F9-B992-4847-895E-A5E17ABCB9EE}"/>
    <hyperlink ref="J110" xr:uid="{277848F7-FD22-4C92-B05F-32F3025F52C9}"/>
    <hyperlink ref="J111" r:id="rId29" xr:uid="{9CE6C1C3-9C8B-4295-8DD6-84534500832D}"/>
    <hyperlink ref="J112" xr:uid="{4DA21E9C-22F9-4DF7-BD39-5F80C7A18543}"/>
    <hyperlink ref="J113" r:id="rId30" xr:uid="{D530084F-A244-43EE-86C8-8BC7EBFFCA67}"/>
    <hyperlink ref="J114" r:id="rId31" xr:uid="{B98F308E-47B1-483E-9AE2-78A1A6DA00EE}"/>
    <hyperlink ref="J115" xr:uid="{8BCBDFF0-3CF5-4720-9A75-2581874179D8}"/>
    <hyperlink ref="J116" r:id="rId32" xr:uid="{96E3ED91-C720-43B8-AB97-C43BF385FA73}"/>
    <hyperlink ref="J117" r:id="rId33" xr:uid="{5BC0800F-27A8-4AB3-B25D-080666DEA648}"/>
    <hyperlink ref="J118" xr:uid="{77301825-F036-4CF9-B18D-10308910A0AC}"/>
    <hyperlink ref="J119" xr:uid="{25E5730F-AA46-470E-9F21-0F1A899F93ED}"/>
    <hyperlink ref="J120" r:id="rId34" xr:uid="{421D7D9D-EBCC-45EF-8E05-69C995BDE274}"/>
    <hyperlink ref="J121" r:id="rId35" xr:uid="{1B2C4D92-E158-48AF-A46C-1EB2E4B1EAB0}"/>
    <hyperlink ref="J122" xr:uid="{166BD6B7-F0ED-4B97-9686-0500C58BE521}"/>
    <hyperlink ref="J123" r:id="rId36" xr:uid="{79F7E1D2-4AAC-4DEE-82D1-71021D06863E}"/>
    <hyperlink ref="J124" xr:uid="{29CDE8D1-D1AE-473E-8975-56BEE6AAE54F}"/>
    <hyperlink ref="J125" xr:uid="{C3339A2D-16EB-49CC-A482-64D32CD12E2A}"/>
    <hyperlink ref="J126" xr:uid="{20488BF3-C224-434B-88F9-EE32C8CDF40C}"/>
    <hyperlink ref="J127" xr:uid="{AFAA2E92-1159-46FA-B497-B026B0DBC123}"/>
    <hyperlink ref="J128" xr:uid="{0013ACFE-1ED1-4551-8004-85EC83131C48}"/>
    <hyperlink ref="J129" r:id="rId37" xr:uid="{384AD484-7F84-407B-8464-5E44CBFE30FD}"/>
    <hyperlink ref="J130" r:id="rId38" xr:uid="{31C7F9BE-F057-4FDB-9D20-618DA22297F3}"/>
    <hyperlink ref="J131" xr:uid="{70108031-5D5C-489B-94B5-F193FE5623C0}"/>
    <hyperlink ref="J132" xr:uid="{375B0E79-18C5-41C3-9A58-BBEAF74C8F1E}"/>
    <hyperlink ref="J133" xr:uid="{F74F7E82-4F23-41C9-8F05-23E2BE28B817}"/>
    <hyperlink ref="J134" xr:uid="{D10CBADE-1E5D-4385-A5A8-8E0709544E1C}"/>
    <hyperlink ref="J135" xr:uid="{4957189D-4A00-414F-AA8B-E911F5D2C42A}"/>
    <hyperlink ref="J136" xr:uid="{61C98A7C-1A3B-4D74-8DBB-A356ECCE5DE5}"/>
    <hyperlink ref="J137" xr:uid="{8CB5DAC6-8881-4300-98C8-DD8F27F26D22}"/>
    <hyperlink ref="J138" xr:uid="{9DCBA637-7E75-41FB-9B18-BB19D5CB1418}"/>
    <hyperlink ref="J139" xr:uid="{5186AD59-C715-4DB3-84E3-3600DD674A66}"/>
    <hyperlink ref="J140" xr:uid="{366155E3-EB14-4A67-853E-9E9D787B8DD2}"/>
    <hyperlink ref="J141" xr:uid="{3EBEFE8A-DF12-4BC0-A4A9-23BF877855A6}"/>
    <hyperlink ref="J142" r:id="rId39" xr:uid="{A0B3FE92-738E-4812-9118-68ECDD99B11B}"/>
    <hyperlink ref="J143" xr:uid="{54C0BD5D-189A-40FE-AD15-A17AA3660111}"/>
    <hyperlink ref="J144" r:id="rId40" xr:uid="{3FC11E79-E084-4B1C-8AA3-FD6935E084C3}"/>
    <hyperlink ref="J145" xr:uid="{0AE362B3-54BA-411C-8908-8B56149BCB9D}"/>
    <hyperlink ref="J146" xr:uid="{A4D91D73-F596-4CE9-8151-8950D0A02B18}"/>
    <hyperlink ref="J147" xr:uid="{9FB19208-01D0-4037-8A95-3E1864BC7317}"/>
    <hyperlink ref="J148" xr:uid="{F6470CE8-56FF-4760-BFD7-27D707769C93}"/>
    <hyperlink ref="J149" r:id="rId41" xr:uid="{3A3FC484-D5D5-46EB-8BC5-17877D13E475}"/>
    <hyperlink ref="J150" xr:uid="{488E0643-5D7D-4D8F-AD92-1D7B2E230C94}"/>
    <hyperlink ref="J151" xr:uid="{7199519E-4812-4342-93EC-882B0756CA52}"/>
    <hyperlink ref="J152" xr:uid="{1ADA8A05-C2CA-40D1-9647-EA70C2035842}"/>
    <hyperlink ref="J153" xr:uid="{CEEBE5BC-71D4-43B4-9986-0CEC2D1B0388}"/>
    <hyperlink ref="J154" xr:uid="{863DD4CF-ED42-4A8B-90A0-445305D84D3A}"/>
    <hyperlink ref="J155" xr:uid="{ADD59A4D-7995-4DCE-B187-6303F7C484FF}"/>
    <hyperlink ref="J156" xr:uid="{29332B0B-92CE-4271-9C07-A845111EECEA}"/>
    <hyperlink ref="J157" xr:uid="{75D54EC5-5859-4132-B7D8-60257D954ED1}"/>
    <hyperlink ref="J158" r:id="rId42" xr:uid="{90C91492-9B4C-4DB6-8CA8-229421B91D67}"/>
    <hyperlink ref="J159" r:id="rId43" xr:uid="{3E962D61-5BC7-4974-AC67-A351049EB350}"/>
    <hyperlink ref="J160" xr:uid="{757CBEAB-AD30-4C1F-8718-54197F773E02}"/>
    <hyperlink ref="J161" r:id="rId44" xr:uid="{3EC7947C-15D1-4577-88A8-C397727BB352}"/>
    <hyperlink ref="J162" r:id="rId45" xr:uid="{D64DDA59-3AE4-4597-A120-3284AFB89E7B}"/>
    <hyperlink ref="J163" xr:uid="{5B2F1E20-7B5C-48A6-9446-87478E0A5F69}"/>
    <hyperlink ref="J164" xr:uid="{12D89179-171E-42BD-AE22-BBDAA2B85685}"/>
    <hyperlink ref="J165" r:id="rId46" xr:uid="{2D778442-EB9F-4C12-8AE0-04F4BBBAF2D5}"/>
    <hyperlink ref="J166" r:id="rId47" xr:uid="{84868CDA-77BC-4A72-8AE0-D126BE7C568D}"/>
    <hyperlink ref="J167" xr:uid="{FA3EE2BF-4CD7-49BF-9CFF-B8AFB320CD0C}"/>
    <hyperlink ref="J168" xr:uid="{647203F5-6A16-4B75-BFA4-73EA99F7B6A8}"/>
    <hyperlink ref="J169" r:id="rId48" xr:uid="{0AAB11B5-D4A2-49CD-B6F1-966CAC9EAF85}"/>
    <hyperlink ref="J170" r:id="rId49" xr:uid="{4813D9AA-0059-478E-A956-6190BE964EEB}"/>
    <hyperlink ref="J171" xr:uid="{6CF72951-6645-4E70-9EB4-BEE1F451280A}"/>
    <hyperlink ref="J172" xr:uid="{DC3781CA-29BA-4455-8060-97A41101AC85}"/>
    <hyperlink ref="J173" xr:uid="{4CDC019F-2FCE-4037-BAB9-0174C9EFBD07}"/>
    <hyperlink ref="J174" xr:uid="{7181B527-EFAA-4D67-8D43-584DAF509094}"/>
    <hyperlink ref="J175" xr:uid="{1A49FF78-8E27-4145-99AB-7FD297F1381B}"/>
    <hyperlink ref="J176" xr:uid="{017D925F-6623-4159-8122-4DB7B64F4BFE}"/>
    <hyperlink ref="J177" xr:uid="{5F72A4D4-B4ED-4434-83F4-CDD18BB55E83}"/>
    <hyperlink ref="J178" xr:uid="{8BD8E372-7E0B-4774-8270-8EE46C3E668E}"/>
    <hyperlink ref="J179" xr:uid="{BC294BE2-4496-4E15-81E4-CFA0B23B58D2}"/>
    <hyperlink ref="J180" xr:uid="{C470E3E9-1CA5-45B6-A7A6-9EE97E872FBB}"/>
    <hyperlink ref="J181" xr:uid="{B39208AC-84B9-444F-99E4-720B5F4F2FFF}"/>
    <hyperlink ref="J182" xr:uid="{26C7E2E8-0420-46D9-B795-E43B8F581C83}"/>
    <hyperlink ref="J183" xr:uid="{85B556F4-5E8A-47C6-A960-297952728AF3}"/>
    <hyperlink ref="J184" xr:uid="{E8B68ACB-ECC8-4AE8-9E14-9F128718513E}"/>
    <hyperlink ref="J185" xr:uid="{BF2FB5C2-8BF7-4C7F-998D-C06CF1ADF60A}"/>
    <hyperlink ref="J186" xr:uid="{59B903B2-53A3-4B59-9F4C-FF544334A5C7}"/>
    <hyperlink ref="J187" xr:uid="{A0201428-C9DB-4D4D-AB0C-9994C01B83EF}"/>
    <hyperlink ref="J188" xr:uid="{DCC08A72-3673-45D7-A166-CC972FAA5C4C}"/>
    <hyperlink ref="J189" xr:uid="{EC5B5969-8FED-4B39-A5BB-DAB220285236}"/>
    <hyperlink ref="J190" xr:uid="{0A5DB4C7-8AF5-4EC6-90B5-0A76C6D23A5A}"/>
    <hyperlink ref="J191" xr:uid="{105F6A62-C503-472F-A725-1E65AE5EC37E}"/>
    <hyperlink ref="J192" xr:uid="{5E86E130-5735-484C-A88B-085CA05FAA84}"/>
    <hyperlink ref="J193" xr:uid="{C0003BBE-A870-4BCC-896B-2FD7F247F5E7}"/>
    <hyperlink ref="J194" xr:uid="{BC731116-08E9-4A5F-A8AC-BEFF06672383}"/>
    <hyperlink ref="J195" r:id="rId50" xr:uid="{91B9B02C-F484-475E-B6D8-9F1233217F18}"/>
    <hyperlink ref="J196" xr:uid="{1A27DFC0-AB9E-4E50-8720-1F677D6B0AFD}"/>
    <hyperlink ref="J197" xr:uid="{6EFED3CA-6CF5-43D6-A7B3-25326DFDA3C6}"/>
    <hyperlink ref="J198" xr:uid="{0AC11ABB-1D33-4FBC-851A-9F7B0743C54A}"/>
    <hyperlink ref="J199" xr:uid="{9C5125DA-4CA4-4594-81AC-5D1E048EDE87}"/>
    <hyperlink ref="J200" xr:uid="{2073A990-91C9-4912-93E5-71CC6D28FBDA}"/>
    <hyperlink ref="J201" xr:uid="{0F9C20BD-E1C2-4694-952B-EA3EF528F73F}"/>
    <hyperlink ref="J202" xr:uid="{AF5704CA-517F-492C-AEC3-B481228F48EE}"/>
    <hyperlink ref="J203" r:id="rId51" xr:uid="{DBF077E9-9332-4D87-864F-E9F40C05633E}"/>
    <hyperlink ref="J204" r:id="rId52" xr:uid="{A9DA9C86-AE81-46A3-85EB-8EC9D536C194}"/>
    <hyperlink ref="J205" xr:uid="{D412B8DB-2CEF-4B4A-BE68-753FB2D89532}"/>
    <hyperlink ref="J206" xr:uid="{D346B0D7-3598-4455-AA69-FEA94DB466E9}"/>
    <hyperlink ref="J207" xr:uid="{485CC233-A07F-4A27-B0DE-012ACDB5659F}"/>
    <hyperlink ref="J208" xr:uid="{65006A6C-2A83-4B54-B60A-D4052BD82A5B}"/>
    <hyperlink ref="J209" r:id="rId53" xr:uid="{5ABA60C0-58D0-4D80-BBB9-8424CA648284}"/>
    <hyperlink ref="J210" xr:uid="{39F15A2D-8C5A-4552-80F5-0B454227D9A2}"/>
    <hyperlink ref="J211" xr:uid="{EB97F6CC-A2D9-4932-93C5-D042596FF98E}"/>
    <hyperlink ref="J212" xr:uid="{82C4D427-29CE-41C3-B25D-8DCD49E53C25}"/>
    <hyperlink ref="J213" xr:uid="{8EA4A835-2638-48C6-BABD-213703BAB22E}"/>
    <hyperlink ref="J214" r:id="rId54" xr:uid="{93C70EA6-CB7C-4AA7-AFF3-A74A1A5127D7}"/>
    <hyperlink ref="J215" xr:uid="{02FF2A3A-B108-4F44-B79C-8A3C7DA0400A}"/>
    <hyperlink ref="J216" xr:uid="{F1252C08-B52E-4822-8D14-B0B9344F9B99}"/>
    <hyperlink ref="J217" xr:uid="{11C233DD-9E15-475A-8846-0D003F5C2169}"/>
    <hyperlink ref="J218" xr:uid="{844FF480-52AA-4AA4-A92B-D58FB9948615}"/>
    <hyperlink ref="J219" r:id="rId55" xr:uid="{541C11C2-96A5-4064-A228-B6C77580416B}"/>
    <hyperlink ref="J220" xr:uid="{9A9FCAB3-56AF-44B0-B98E-D443622E1E38}"/>
    <hyperlink ref="J221" r:id="rId56" xr:uid="{3679A75C-3175-443A-B955-5279BB9E74F4}"/>
    <hyperlink ref="J222" xr:uid="{E57CA247-FA5F-43F1-AD6C-00E55BF5D07F}"/>
    <hyperlink ref="J223" xr:uid="{5FF45162-D7AA-44B3-AA98-BDABB69F5D4F}"/>
    <hyperlink ref="J224" xr:uid="{DCACF3B1-E9AF-4508-BC19-95DA6287FC0E}"/>
    <hyperlink ref="J225" xr:uid="{A3B902ED-1EF8-4A3F-9BCE-52078563217C}"/>
    <hyperlink ref="J226" xr:uid="{A2AB0726-8B17-4086-A8FF-DC426BC9B359}"/>
    <hyperlink ref="J227" xr:uid="{4E348E7E-5D65-4B32-8A1F-B49F749BC0E3}"/>
    <hyperlink ref="J228" xr:uid="{A4DEB090-CD77-4D03-893D-821173C0E1E1}"/>
    <hyperlink ref="J229" r:id="rId57" xr:uid="{65F40AE1-DCC4-4E6A-91C4-A320628CCF91}"/>
    <hyperlink ref="J230" xr:uid="{D8C35764-CACF-4CC5-81B9-145A65CB1115}"/>
    <hyperlink ref="J231" r:id="rId58" xr:uid="{6180CC41-E240-4F84-992D-2B0F7BDC935E}"/>
    <hyperlink ref="J232" xr:uid="{0971649F-5FEB-4B49-A7A7-B0CD54AD949B}"/>
    <hyperlink ref="J233" xr:uid="{AAA0F987-5250-43D8-B117-2FD61D7C87C0}"/>
    <hyperlink ref="J234" xr:uid="{BFF494DB-F9EE-4EB5-9555-01C47B3ED7C8}"/>
    <hyperlink ref="J235" r:id="rId59" xr:uid="{C5B5F0EB-B792-40BD-A6AB-1CEA51C02440}"/>
    <hyperlink ref="J236" xr:uid="{62BA6409-447A-49C8-BE4C-8B6E6EACA0A6}"/>
    <hyperlink ref="J237" xr:uid="{38321B16-451E-40FE-8893-249E99E702F4}"/>
    <hyperlink ref="J238" xr:uid="{F40F4DEC-B19D-42F3-BC6B-F4B0E74A6493}"/>
    <hyperlink ref="J239" xr:uid="{1DE36A13-D6A6-4125-9480-FEA4B7C4C0A9}"/>
    <hyperlink ref="J240" xr:uid="{37A19CC9-DE5B-4BED-86BC-32B2D5A2AD61}"/>
    <hyperlink ref="J241" xr:uid="{ED7B2A5F-11C4-428F-A6EF-DBD39AC0A615}"/>
    <hyperlink ref="J242" xr:uid="{5CC9FC74-4142-4A15-B02A-2BFC593F1275}"/>
    <hyperlink ref="J243" xr:uid="{8DFAD653-33BC-4CA8-8A2B-3BAA5BFEC462}"/>
    <hyperlink ref="J244" r:id="rId60" xr:uid="{7BEF32D0-72F9-4CA2-A6A9-CF6D50931898}"/>
    <hyperlink ref="J245" r:id="rId61" xr:uid="{5B1196A7-0EA9-4372-B1DF-92F30034949B}"/>
    <hyperlink ref="J246" xr:uid="{972A8A24-C1B4-486A-8C28-58C90C6862FC}"/>
    <hyperlink ref="J247" r:id="rId62" xr:uid="{D0A75CCF-BF09-4923-BB0E-2E2B0F9E7A23}"/>
    <hyperlink ref="J248" r:id="rId63" xr:uid="{32FC8F89-3BB5-415D-A648-29E08DE4EE91}"/>
    <hyperlink ref="J249" xr:uid="{B7EAE8A7-ABFB-4AFF-85DB-467696F8E66F}"/>
    <hyperlink ref="J250" xr:uid="{9AF442F1-4F2E-4ACB-8B24-4FC2C4201EF6}"/>
    <hyperlink ref="J251" xr:uid="{7EEB3412-DA25-4F63-9DC1-64D802DAA481}"/>
    <hyperlink ref="J252" r:id="rId64" xr:uid="{B2DD903A-75E0-4577-9A69-F8419DBA0D39}"/>
    <hyperlink ref="J253" xr:uid="{DE3CAB32-596D-4E5D-AF4F-232FF3CB5E97}"/>
    <hyperlink ref="J254" xr:uid="{9BC62474-F170-4F4D-982A-E7DACFB03BDE}"/>
    <hyperlink ref="J255" xr:uid="{FEF23466-6315-42AA-9C3C-25D8C2188193}"/>
    <hyperlink ref="B1" location="Welcome!A1" display="Back to Welcome page" xr:uid="{04E5A5E6-D19E-4021-8245-7309410FB957}"/>
  </hyperlinks>
  <pageMargins left="0.7" right="0.7" top="0.75" bottom="0.75" header="0.3" footer="0.3"/>
  <pageSetup paperSize="9" orientation="portrait" r:id="rId65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665310-C9AB-441A-B5BE-F74BDEC7F73D}">
  <sheetPr codeName="Sheet50"/>
  <dimension ref="A1:L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114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53</v>
      </c>
      <c r="E6" s="117"/>
      <c r="F6" s="133">
        <v>55</v>
      </c>
      <c r="G6" s="118"/>
      <c r="H6" s="142">
        <v>2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65</v>
      </c>
      <c r="E8" s="114"/>
      <c r="F8" s="130">
        <v>58</v>
      </c>
      <c r="G8" s="114"/>
      <c r="H8" s="130">
        <v>-7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48</v>
      </c>
      <c r="E9" s="121"/>
      <c r="F9" s="135">
        <v>39</v>
      </c>
      <c r="G9" s="121"/>
      <c r="H9" s="138">
        <v>-9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77</v>
      </c>
      <c r="E13" s="110"/>
      <c r="F13" s="137">
        <v>77</v>
      </c>
      <c r="G13" s="110"/>
      <c r="H13" s="137">
        <v>0</v>
      </c>
    </row>
    <row r="14" spans="1:12">
      <c r="B14" s="105" t="s">
        <v>136</v>
      </c>
      <c r="C14" s="109" t="s">
        <v>138</v>
      </c>
      <c r="D14" s="136">
        <v>80</v>
      </c>
      <c r="E14" s="111"/>
      <c r="F14" s="136">
        <v>80</v>
      </c>
      <c r="G14" s="111"/>
      <c r="H14" s="136">
        <v>0</v>
      </c>
    </row>
    <row r="15" spans="1:12">
      <c r="B15" s="105" t="s">
        <v>139</v>
      </c>
      <c r="C15" s="109" t="s">
        <v>140</v>
      </c>
      <c r="D15" s="136">
        <v>100</v>
      </c>
      <c r="E15" s="111"/>
      <c r="F15" s="136">
        <v>100</v>
      </c>
      <c r="G15" s="111"/>
      <c r="H15" s="136">
        <v>0</v>
      </c>
    </row>
    <row r="16" spans="1:12">
      <c r="B16" s="105" t="s">
        <v>141</v>
      </c>
      <c r="C16" s="109" t="s">
        <v>142</v>
      </c>
      <c r="D16" s="136">
        <v>50</v>
      </c>
      <c r="E16" s="111"/>
      <c r="F16" s="136">
        <v>50</v>
      </c>
      <c r="G16" s="111"/>
      <c r="H16" s="136">
        <v>0</v>
      </c>
    </row>
    <row r="17" spans="2:8">
      <c r="B17" s="104" t="s">
        <v>143</v>
      </c>
      <c r="C17" s="102" t="s">
        <v>144</v>
      </c>
      <c r="D17" s="137">
        <v>55</v>
      </c>
      <c r="E17" s="110"/>
      <c r="F17" s="137">
        <v>0</v>
      </c>
      <c r="G17" s="110"/>
      <c r="H17" s="137">
        <v>-55</v>
      </c>
    </row>
    <row r="18" spans="2:8">
      <c r="B18" s="105" t="s">
        <v>145</v>
      </c>
      <c r="C18" s="109" t="s">
        <v>146</v>
      </c>
      <c r="D18" s="136">
        <v>20</v>
      </c>
      <c r="E18" s="111"/>
      <c r="F18" s="136">
        <v>0</v>
      </c>
      <c r="G18" s="111"/>
      <c r="H18" s="136">
        <v>-20</v>
      </c>
    </row>
    <row r="19" spans="2:8">
      <c r="B19" s="105" t="s">
        <v>147</v>
      </c>
      <c r="C19" s="109" t="s">
        <v>148</v>
      </c>
      <c r="D19" s="136">
        <v>100</v>
      </c>
      <c r="E19" s="111"/>
      <c r="F19" s="136">
        <v>0</v>
      </c>
      <c r="G19" s="111"/>
      <c r="H19" s="136">
        <v>-100</v>
      </c>
    </row>
    <row r="20" spans="2:8">
      <c r="B20" s="105" t="s">
        <v>149</v>
      </c>
      <c r="C20" s="109" t="s">
        <v>150</v>
      </c>
      <c r="D20" s="136">
        <v>100</v>
      </c>
      <c r="E20" s="111"/>
      <c r="F20" s="136">
        <v>0</v>
      </c>
      <c r="G20" s="111"/>
      <c r="H20" s="136">
        <v>-100</v>
      </c>
    </row>
    <row r="21" spans="2:8">
      <c r="B21" s="105" t="s">
        <v>151</v>
      </c>
      <c r="C21" s="109" t="s">
        <v>152</v>
      </c>
      <c r="D21" s="136">
        <v>0</v>
      </c>
      <c r="E21" s="111"/>
      <c r="F21" s="136">
        <v>0</v>
      </c>
      <c r="G21" s="111"/>
      <c r="H21" s="136">
        <v>0</v>
      </c>
    </row>
    <row r="22" spans="2:8">
      <c r="B22" s="104" t="s">
        <v>153</v>
      </c>
      <c r="C22" s="102" t="s">
        <v>155</v>
      </c>
      <c r="D22" s="137">
        <v>50</v>
      </c>
      <c r="E22" s="110"/>
      <c r="F22" s="137">
        <v>38</v>
      </c>
      <c r="G22" s="110"/>
      <c r="H22" s="137">
        <v>-12</v>
      </c>
    </row>
    <row r="23" spans="2:8">
      <c r="B23" s="105" t="s">
        <v>156</v>
      </c>
      <c r="C23" s="109" t="s">
        <v>158</v>
      </c>
      <c r="D23" s="136">
        <v>100</v>
      </c>
      <c r="E23" s="111"/>
      <c r="F23" s="136">
        <v>100</v>
      </c>
      <c r="G23" s="111"/>
      <c r="H23" s="136">
        <v>0</v>
      </c>
    </row>
    <row r="24" spans="2:8">
      <c r="B24" s="105" t="s">
        <v>159</v>
      </c>
      <c r="C24" s="109" t="s">
        <v>160</v>
      </c>
      <c r="D24" s="136">
        <v>0</v>
      </c>
      <c r="E24" s="111"/>
      <c r="F24" s="136">
        <v>0</v>
      </c>
      <c r="G24" s="111"/>
      <c r="H24" s="136">
        <v>0</v>
      </c>
    </row>
    <row r="25" spans="2:8">
      <c r="B25" s="105" t="s">
        <v>161</v>
      </c>
      <c r="C25" s="109" t="s">
        <v>162</v>
      </c>
      <c r="D25" s="136">
        <v>0</v>
      </c>
      <c r="E25" s="111"/>
      <c r="F25" s="136">
        <v>0</v>
      </c>
      <c r="G25" s="111"/>
      <c r="H25" s="136">
        <v>0</v>
      </c>
    </row>
    <row r="26" spans="2:8">
      <c r="B26" s="105" t="s">
        <v>163</v>
      </c>
      <c r="C26" s="109" t="s">
        <v>164</v>
      </c>
      <c r="D26" s="136">
        <v>100</v>
      </c>
      <c r="E26" s="111"/>
      <c r="F26" s="136">
        <v>50</v>
      </c>
      <c r="G26" s="111"/>
      <c r="H26" s="136">
        <v>-50</v>
      </c>
    </row>
    <row r="27" spans="2:8">
      <c r="B27" s="104" t="s">
        <v>165</v>
      </c>
      <c r="C27" s="102" t="s">
        <v>166</v>
      </c>
      <c r="D27" s="137" t="s">
        <v>128</v>
      </c>
      <c r="E27" s="110"/>
      <c r="F27" s="137" t="s">
        <v>128</v>
      </c>
      <c r="G27" s="110"/>
      <c r="H27" s="137" t="s">
        <v>128</v>
      </c>
    </row>
    <row r="28" spans="2:8">
      <c r="B28" s="105" t="s">
        <v>167</v>
      </c>
      <c r="C28" s="109" t="s">
        <v>168</v>
      </c>
      <c r="D28" s="136" t="s">
        <v>128</v>
      </c>
      <c r="E28" s="111"/>
      <c r="F28" s="136" t="s">
        <v>128</v>
      </c>
      <c r="G28" s="111"/>
      <c r="H28" s="136" t="s">
        <v>128</v>
      </c>
    </row>
    <row r="29" spans="2:8">
      <c r="B29" s="105" t="s">
        <v>169</v>
      </c>
      <c r="C29" s="109" t="s">
        <v>170</v>
      </c>
      <c r="D29" s="136" t="s">
        <v>128</v>
      </c>
      <c r="E29" s="111"/>
      <c r="F29" s="136" t="s">
        <v>128</v>
      </c>
      <c r="G29" s="111"/>
      <c r="H29" s="136" t="s">
        <v>128</v>
      </c>
    </row>
    <row r="30" spans="2:8">
      <c r="B30" s="105" t="s">
        <v>171</v>
      </c>
      <c r="C30" s="109" t="s">
        <v>172</v>
      </c>
      <c r="D30" s="136" t="s">
        <v>128</v>
      </c>
      <c r="E30" s="111"/>
      <c r="F30" s="136" t="s">
        <v>128</v>
      </c>
      <c r="G30" s="111"/>
      <c r="H30" s="136" t="s">
        <v>128</v>
      </c>
    </row>
    <row r="31" spans="2:8">
      <c r="B31" s="104" t="s">
        <v>173</v>
      </c>
      <c r="C31" s="102" t="s">
        <v>174</v>
      </c>
      <c r="D31" s="137">
        <v>50</v>
      </c>
      <c r="E31" s="110"/>
      <c r="F31" s="137">
        <v>25</v>
      </c>
      <c r="G31" s="110"/>
      <c r="H31" s="137">
        <v>-25</v>
      </c>
    </row>
    <row r="32" spans="2:8">
      <c r="B32" s="105" t="s">
        <v>175</v>
      </c>
      <c r="C32" s="109" t="s">
        <v>176</v>
      </c>
      <c r="D32" s="136">
        <v>0</v>
      </c>
      <c r="E32" s="111"/>
      <c r="F32" s="136">
        <v>0</v>
      </c>
      <c r="G32" s="111"/>
      <c r="H32" s="136">
        <v>0</v>
      </c>
    </row>
    <row r="33" spans="2:8">
      <c r="B33" s="105" t="s">
        <v>177</v>
      </c>
      <c r="C33" s="109" t="s">
        <v>178</v>
      </c>
      <c r="D33" s="136">
        <v>0</v>
      </c>
      <c r="E33" s="111"/>
      <c r="F33" s="136">
        <v>0</v>
      </c>
      <c r="G33" s="111"/>
      <c r="H33" s="136">
        <v>0</v>
      </c>
    </row>
    <row r="34" spans="2:8">
      <c r="B34" s="105" t="s">
        <v>179</v>
      </c>
      <c r="C34" s="109" t="s">
        <v>180</v>
      </c>
      <c r="D34" s="136">
        <v>100</v>
      </c>
      <c r="E34" s="111"/>
      <c r="F34" s="136">
        <v>0</v>
      </c>
      <c r="G34" s="111"/>
      <c r="H34" s="136">
        <v>-100</v>
      </c>
    </row>
    <row r="35" spans="2:8">
      <c r="B35" s="105" t="s">
        <v>181</v>
      </c>
      <c r="C35" s="109" t="s">
        <v>182</v>
      </c>
      <c r="D35" s="136">
        <v>100</v>
      </c>
      <c r="E35" s="111"/>
      <c r="F35" s="136">
        <v>100</v>
      </c>
      <c r="G35" s="111"/>
      <c r="H35" s="136">
        <v>0</v>
      </c>
    </row>
    <row r="36" spans="2:8">
      <c r="B36" s="104" t="s">
        <v>183</v>
      </c>
      <c r="C36" s="102" t="s">
        <v>184</v>
      </c>
      <c r="D36" s="137">
        <v>67</v>
      </c>
      <c r="E36" s="110"/>
      <c r="F36" s="137" t="s">
        <v>128</v>
      </c>
      <c r="G36" s="110"/>
      <c r="H36" s="137" t="s">
        <v>128</v>
      </c>
    </row>
    <row r="37" spans="2:8">
      <c r="B37" s="105" t="s">
        <v>185</v>
      </c>
      <c r="C37" s="109" t="s">
        <v>186</v>
      </c>
      <c r="D37" s="136">
        <v>0</v>
      </c>
      <c r="E37" s="111"/>
      <c r="F37" s="136" t="s">
        <v>128</v>
      </c>
      <c r="G37" s="111"/>
      <c r="H37" s="136" t="s">
        <v>128</v>
      </c>
    </row>
    <row r="38" spans="2:8">
      <c r="B38" s="105" t="s">
        <v>187</v>
      </c>
      <c r="C38" s="109" t="s">
        <v>188</v>
      </c>
      <c r="D38" s="136">
        <v>100</v>
      </c>
      <c r="E38" s="111"/>
      <c r="F38" s="136" t="s">
        <v>128</v>
      </c>
      <c r="G38" s="111"/>
      <c r="H38" s="136" t="s">
        <v>128</v>
      </c>
    </row>
    <row r="39" spans="2:8">
      <c r="B39" s="105" t="s">
        <v>189</v>
      </c>
      <c r="C39" s="109" t="s">
        <v>190</v>
      </c>
      <c r="D39" s="136">
        <v>100</v>
      </c>
      <c r="E39" s="111"/>
      <c r="F39" s="136" t="s">
        <v>128</v>
      </c>
      <c r="G39" s="111"/>
      <c r="H39" s="136" t="s">
        <v>128</v>
      </c>
    </row>
    <row r="40" spans="2:8">
      <c r="B40" s="104" t="s">
        <v>191</v>
      </c>
      <c r="C40" s="102" t="s">
        <v>192</v>
      </c>
      <c r="D40" s="137">
        <v>35</v>
      </c>
      <c r="E40" s="110"/>
      <c r="F40" s="137">
        <v>60</v>
      </c>
      <c r="G40" s="110"/>
      <c r="H40" s="137">
        <v>25</v>
      </c>
    </row>
    <row r="41" spans="2:8">
      <c r="B41" s="105" t="s">
        <v>193</v>
      </c>
      <c r="C41" s="109" t="s">
        <v>194</v>
      </c>
      <c r="D41" s="136">
        <v>20</v>
      </c>
      <c r="E41" s="111"/>
      <c r="F41" s="136">
        <v>20</v>
      </c>
      <c r="G41" s="111"/>
      <c r="H41" s="136">
        <v>0</v>
      </c>
    </row>
    <row r="42" spans="2:8">
      <c r="B42" s="105" t="s">
        <v>195</v>
      </c>
      <c r="C42" s="109" t="s">
        <v>196</v>
      </c>
      <c r="D42" s="136">
        <v>50</v>
      </c>
      <c r="E42" s="111"/>
      <c r="F42" s="136">
        <v>100</v>
      </c>
      <c r="G42" s="111"/>
      <c r="H42" s="136">
        <v>50</v>
      </c>
    </row>
    <row r="43" spans="2:8">
      <c r="B43" s="104" t="s">
        <v>197</v>
      </c>
      <c r="C43" s="102" t="s">
        <v>198</v>
      </c>
      <c r="D43" s="137">
        <v>0</v>
      </c>
      <c r="E43" s="110"/>
      <c r="F43" s="137">
        <v>10</v>
      </c>
      <c r="G43" s="110"/>
      <c r="H43" s="137">
        <v>10</v>
      </c>
    </row>
    <row r="44" spans="2:8">
      <c r="B44" s="105" t="s">
        <v>199</v>
      </c>
      <c r="C44" s="109" t="s">
        <v>200</v>
      </c>
      <c r="D44" s="136">
        <v>0</v>
      </c>
      <c r="E44" s="111"/>
      <c r="F44" s="136">
        <v>0</v>
      </c>
      <c r="G44" s="111"/>
      <c r="H44" s="136">
        <v>0</v>
      </c>
    </row>
    <row r="45" spans="2:8">
      <c r="B45" s="105" t="s">
        <v>201</v>
      </c>
      <c r="C45" s="109" t="s">
        <v>202</v>
      </c>
      <c r="D45" s="136">
        <v>0</v>
      </c>
      <c r="E45" s="111"/>
      <c r="F45" s="136">
        <v>20</v>
      </c>
      <c r="G45" s="111"/>
      <c r="H45" s="136">
        <v>20</v>
      </c>
    </row>
    <row r="46" spans="2:8">
      <c r="B46" s="104" t="s">
        <v>203</v>
      </c>
      <c r="C46" s="102" t="s">
        <v>204</v>
      </c>
      <c r="D46" s="137">
        <v>100</v>
      </c>
      <c r="E46" s="110"/>
      <c r="F46" s="137">
        <v>100</v>
      </c>
      <c r="G46" s="110"/>
      <c r="H46" s="137">
        <v>0</v>
      </c>
    </row>
    <row r="47" spans="2:8">
      <c r="B47" s="105" t="s">
        <v>205</v>
      </c>
      <c r="C47" s="109" t="s">
        <v>206</v>
      </c>
      <c r="D47" s="136">
        <v>100</v>
      </c>
      <c r="E47" s="111"/>
      <c r="F47" s="136">
        <v>100</v>
      </c>
      <c r="G47" s="111"/>
      <c r="H47" s="136">
        <v>0</v>
      </c>
    </row>
    <row r="48" spans="2:8">
      <c r="B48" s="104" t="s">
        <v>207</v>
      </c>
      <c r="C48" s="102" t="s">
        <v>208</v>
      </c>
      <c r="D48" s="137">
        <v>0</v>
      </c>
      <c r="E48" s="110"/>
      <c r="F48" s="137">
        <v>0</v>
      </c>
      <c r="G48" s="110"/>
      <c r="H48" s="137">
        <v>0</v>
      </c>
    </row>
    <row r="49" spans="2:8">
      <c r="B49" s="105" t="s">
        <v>209</v>
      </c>
      <c r="C49" s="109" t="s">
        <v>210</v>
      </c>
      <c r="D49" s="136" t="s">
        <v>128</v>
      </c>
      <c r="E49" s="111"/>
      <c r="F49" s="136">
        <v>0</v>
      </c>
      <c r="G49" s="111"/>
      <c r="H49" s="136" t="s">
        <v>128</v>
      </c>
    </row>
    <row r="50" spans="2:8">
      <c r="B50" s="105" t="s">
        <v>211</v>
      </c>
      <c r="C50" s="109" t="s">
        <v>212</v>
      </c>
      <c r="D50" s="136">
        <v>0</v>
      </c>
      <c r="E50" s="111"/>
      <c r="F50" s="136">
        <v>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92</v>
      </c>
      <c r="E53" s="121"/>
      <c r="F53" s="135">
        <v>89</v>
      </c>
      <c r="G53" s="121"/>
      <c r="H53" s="138">
        <v>-3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83</v>
      </c>
      <c r="E55" s="110"/>
      <c r="F55" s="137">
        <v>83</v>
      </c>
      <c r="G55" s="110"/>
      <c r="H55" s="137">
        <v>0</v>
      </c>
    </row>
    <row r="56" spans="2:8">
      <c r="B56" s="105" t="s">
        <v>222</v>
      </c>
      <c r="C56" s="109" t="s">
        <v>223</v>
      </c>
      <c r="D56" s="136">
        <v>100</v>
      </c>
      <c r="E56" s="111"/>
      <c r="F56" s="136">
        <v>100</v>
      </c>
      <c r="G56" s="111"/>
      <c r="H56" s="136">
        <v>0</v>
      </c>
    </row>
    <row r="57" spans="2:8">
      <c r="B57" s="105" t="s">
        <v>224</v>
      </c>
      <c r="C57" s="109" t="s">
        <v>225</v>
      </c>
      <c r="D57" s="136">
        <v>100</v>
      </c>
      <c r="E57" s="111"/>
      <c r="F57" s="136">
        <v>100</v>
      </c>
      <c r="G57" s="111"/>
      <c r="H57" s="136">
        <v>0</v>
      </c>
    </row>
    <row r="58" spans="2:8">
      <c r="B58" s="105" t="s">
        <v>226</v>
      </c>
      <c r="C58" s="109" t="s">
        <v>227</v>
      </c>
      <c r="D58" s="136">
        <v>50</v>
      </c>
      <c r="E58" s="111"/>
      <c r="F58" s="136">
        <v>50</v>
      </c>
      <c r="G58" s="111"/>
      <c r="H58" s="136">
        <v>0</v>
      </c>
    </row>
    <row r="59" spans="2:8">
      <c r="B59" s="104" t="s">
        <v>228</v>
      </c>
      <c r="C59" s="102" t="s">
        <v>229</v>
      </c>
      <c r="D59" s="137" t="s">
        <v>128</v>
      </c>
      <c r="E59" s="110"/>
      <c r="F59" s="137" t="s">
        <v>128</v>
      </c>
      <c r="G59" s="110"/>
      <c r="H59" s="137" t="s">
        <v>128</v>
      </c>
    </row>
    <row r="60" spans="2:8">
      <c r="B60" s="105" t="s">
        <v>230</v>
      </c>
      <c r="C60" s="109" t="s">
        <v>231</v>
      </c>
      <c r="D60" s="136" t="s">
        <v>128</v>
      </c>
      <c r="E60" s="111"/>
      <c r="F60" s="136" t="s">
        <v>128</v>
      </c>
      <c r="G60" s="111"/>
      <c r="H60" s="136" t="s">
        <v>128</v>
      </c>
    </row>
    <row r="61" spans="2:8">
      <c r="B61" s="105" t="s">
        <v>232</v>
      </c>
      <c r="C61" s="109" t="s">
        <v>233</v>
      </c>
      <c r="D61" s="136" t="s">
        <v>128</v>
      </c>
      <c r="E61" s="111"/>
      <c r="F61" s="136" t="s">
        <v>128</v>
      </c>
      <c r="G61" s="111"/>
      <c r="H61" s="136" t="s">
        <v>128</v>
      </c>
    </row>
    <row r="62" spans="2:8">
      <c r="B62" s="105" t="s">
        <v>234</v>
      </c>
      <c r="C62" s="109" t="s">
        <v>235</v>
      </c>
      <c r="D62" s="136" t="s">
        <v>128</v>
      </c>
      <c r="E62" s="111"/>
      <c r="F62" s="136" t="s">
        <v>128</v>
      </c>
      <c r="G62" s="111"/>
      <c r="H62" s="136" t="s">
        <v>128</v>
      </c>
    </row>
    <row r="63" spans="2:8">
      <c r="B63" s="104" t="s">
        <v>236</v>
      </c>
      <c r="C63" s="102" t="s">
        <v>237</v>
      </c>
      <c r="D63" s="137">
        <v>100</v>
      </c>
      <c r="E63" s="110"/>
      <c r="F63" s="137">
        <v>100</v>
      </c>
      <c r="G63" s="110"/>
      <c r="H63" s="137">
        <v>0</v>
      </c>
    </row>
    <row r="64" spans="2:8">
      <c r="B64" s="105" t="s">
        <v>238</v>
      </c>
      <c r="C64" s="109" t="s">
        <v>239</v>
      </c>
      <c r="D64" s="136">
        <v>100</v>
      </c>
      <c r="E64" s="111"/>
      <c r="F64" s="136">
        <v>100</v>
      </c>
      <c r="G64" s="111"/>
      <c r="H64" s="136">
        <v>0</v>
      </c>
    </row>
    <row r="65" spans="2:8">
      <c r="B65" s="104" t="s">
        <v>240</v>
      </c>
      <c r="C65" s="102" t="s">
        <v>241</v>
      </c>
      <c r="D65" s="137">
        <v>93</v>
      </c>
      <c r="E65" s="110"/>
      <c r="F65" s="137">
        <v>80</v>
      </c>
      <c r="G65" s="110"/>
      <c r="H65" s="137">
        <v>-13</v>
      </c>
    </row>
    <row r="66" spans="2:8">
      <c r="B66" s="105" t="s">
        <v>242</v>
      </c>
      <c r="C66" s="109" t="s">
        <v>243</v>
      </c>
      <c r="D66" s="136">
        <v>100</v>
      </c>
      <c r="E66" s="111"/>
      <c r="F66" s="136">
        <v>80</v>
      </c>
      <c r="G66" s="111"/>
      <c r="H66" s="136">
        <v>-20</v>
      </c>
    </row>
    <row r="67" spans="2:8">
      <c r="B67" s="105" t="s">
        <v>244</v>
      </c>
      <c r="C67" s="109" t="s">
        <v>245</v>
      </c>
      <c r="D67" s="136">
        <v>80</v>
      </c>
      <c r="E67" s="111"/>
      <c r="F67" s="136">
        <v>80</v>
      </c>
      <c r="G67" s="111"/>
      <c r="H67" s="136">
        <v>0</v>
      </c>
    </row>
    <row r="68" spans="2:8">
      <c r="B68" s="105" t="s">
        <v>246</v>
      </c>
      <c r="C68" s="109" t="s">
        <v>247</v>
      </c>
      <c r="D68" s="136">
        <v>100</v>
      </c>
      <c r="E68" s="111"/>
      <c r="F68" s="136">
        <v>80</v>
      </c>
      <c r="G68" s="111"/>
      <c r="H68" s="136">
        <v>-20</v>
      </c>
    </row>
    <row r="69" spans="2:8">
      <c r="B69" s="104" t="s">
        <v>248</v>
      </c>
      <c r="C69" s="102" t="s">
        <v>249</v>
      </c>
      <c r="D69" s="137">
        <v>100</v>
      </c>
      <c r="E69" s="110"/>
      <c r="F69" s="137">
        <v>90</v>
      </c>
      <c r="G69" s="110"/>
      <c r="H69" s="137">
        <v>-10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100</v>
      </c>
      <c r="E71" s="111"/>
      <c r="F71" s="136">
        <v>100</v>
      </c>
      <c r="G71" s="111"/>
      <c r="H71" s="136">
        <v>0</v>
      </c>
    </row>
    <row r="72" spans="2:8">
      <c r="B72" s="105" t="s">
        <v>254</v>
      </c>
      <c r="C72" s="109" t="s">
        <v>255</v>
      </c>
      <c r="D72" s="136">
        <v>100</v>
      </c>
      <c r="E72" s="111"/>
      <c r="F72" s="136">
        <v>100</v>
      </c>
      <c r="G72" s="111"/>
      <c r="H72" s="136">
        <v>0</v>
      </c>
    </row>
    <row r="73" spans="2:8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0</v>
      </c>
    </row>
    <row r="74" spans="2:8">
      <c r="B74" s="105" t="s">
        <v>258</v>
      </c>
      <c r="C74" s="109" t="s">
        <v>259</v>
      </c>
      <c r="D74" s="136">
        <v>100</v>
      </c>
      <c r="E74" s="111"/>
      <c r="F74" s="136">
        <v>50</v>
      </c>
      <c r="G74" s="111"/>
      <c r="H74" s="136">
        <v>-50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100</v>
      </c>
      <c r="E76" s="110"/>
      <c r="F76" s="137">
        <v>100</v>
      </c>
      <c r="G76" s="110"/>
      <c r="H76" s="137">
        <v>0</v>
      </c>
    </row>
    <row r="77" spans="2:8">
      <c r="B77" s="105" t="s">
        <v>264</v>
      </c>
      <c r="C77" s="109" t="s">
        <v>265</v>
      </c>
      <c r="D77" s="136">
        <v>100</v>
      </c>
      <c r="E77" s="111"/>
      <c r="F77" s="136">
        <v>100</v>
      </c>
      <c r="G77" s="111"/>
      <c r="H77" s="136">
        <v>0</v>
      </c>
    </row>
    <row r="78" spans="2:8">
      <c r="B78" s="105" t="s">
        <v>266</v>
      </c>
      <c r="C78" s="109" t="s">
        <v>267</v>
      </c>
      <c r="D78" s="136">
        <v>100</v>
      </c>
      <c r="E78" s="111"/>
      <c r="F78" s="136">
        <v>100</v>
      </c>
      <c r="G78" s="111"/>
      <c r="H78" s="136">
        <v>0</v>
      </c>
    </row>
    <row r="79" spans="2:8">
      <c r="B79" s="105" t="s">
        <v>268</v>
      </c>
      <c r="C79" s="109" t="s">
        <v>269</v>
      </c>
      <c r="D79" s="136">
        <v>100</v>
      </c>
      <c r="E79" s="111"/>
      <c r="F79" s="136">
        <v>100</v>
      </c>
      <c r="G79" s="111"/>
      <c r="H79" s="136">
        <v>0</v>
      </c>
    </row>
    <row r="80" spans="2:8">
      <c r="B80" s="104" t="s">
        <v>270</v>
      </c>
      <c r="C80" s="102" t="s">
        <v>271</v>
      </c>
      <c r="D80" s="137">
        <v>100</v>
      </c>
      <c r="E80" s="110"/>
      <c r="F80" s="137">
        <v>100</v>
      </c>
      <c r="G80" s="110"/>
      <c r="H80" s="137">
        <v>0</v>
      </c>
    </row>
    <row r="81" spans="2:8">
      <c r="B81" s="105" t="s">
        <v>272</v>
      </c>
      <c r="C81" s="109" t="s">
        <v>273</v>
      </c>
      <c r="D81" s="136">
        <v>100</v>
      </c>
      <c r="E81" s="111"/>
      <c r="F81" s="136">
        <v>100</v>
      </c>
      <c r="G81" s="111"/>
      <c r="H81" s="136">
        <v>0</v>
      </c>
    </row>
    <row r="82" spans="2:8">
      <c r="B82" s="104" t="s">
        <v>274</v>
      </c>
      <c r="C82" s="102" t="s">
        <v>275</v>
      </c>
      <c r="D82" s="137">
        <v>70</v>
      </c>
      <c r="E82" s="110"/>
      <c r="F82" s="137">
        <v>70</v>
      </c>
      <c r="G82" s="110"/>
      <c r="H82" s="137">
        <v>0</v>
      </c>
    </row>
    <row r="83" spans="2:8">
      <c r="B83" s="105" t="s">
        <v>276</v>
      </c>
      <c r="C83" s="109" t="s">
        <v>277</v>
      </c>
      <c r="D83" s="136">
        <v>70</v>
      </c>
      <c r="E83" s="111"/>
      <c r="F83" s="136">
        <v>70</v>
      </c>
      <c r="G83" s="111"/>
      <c r="H83" s="136">
        <v>0</v>
      </c>
    </row>
    <row r="84" spans="2:8">
      <c r="B84" s="105" t="s">
        <v>278</v>
      </c>
      <c r="C84" s="109" t="s">
        <v>279</v>
      </c>
      <c r="D84" s="136">
        <v>70</v>
      </c>
      <c r="E84" s="111"/>
      <c r="F84" s="136">
        <v>70</v>
      </c>
      <c r="G84" s="111"/>
      <c r="H84" s="136">
        <v>0</v>
      </c>
    </row>
    <row r="85" spans="2:8" ht="15.75">
      <c r="B85" s="119">
        <v>1.3</v>
      </c>
      <c r="C85" s="120" t="s">
        <v>280</v>
      </c>
      <c r="D85" s="135">
        <v>54</v>
      </c>
      <c r="E85" s="121"/>
      <c r="F85" s="135">
        <v>44</v>
      </c>
      <c r="G85" s="121"/>
      <c r="H85" s="138">
        <v>-10</v>
      </c>
    </row>
    <row r="86" spans="2:8">
      <c r="B86" s="104" t="s">
        <v>281</v>
      </c>
      <c r="C86" s="102" t="s">
        <v>282</v>
      </c>
      <c r="D86" s="137">
        <v>25</v>
      </c>
      <c r="E86" s="110"/>
      <c r="F86" s="137">
        <v>38</v>
      </c>
      <c r="G86" s="110"/>
      <c r="H86" s="137">
        <v>13</v>
      </c>
    </row>
    <row r="87" spans="2:8">
      <c r="B87" s="105" t="s">
        <v>283</v>
      </c>
      <c r="C87" s="109" t="s">
        <v>284</v>
      </c>
      <c r="D87" s="136">
        <v>50</v>
      </c>
      <c r="E87" s="111"/>
      <c r="F87" s="136">
        <v>100</v>
      </c>
      <c r="G87" s="111"/>
      <c r="H87" s="136">
        <v>50</v>
      </c>
    </row>
    <row r="88" spans="2:8">
      <c r="B88" s="105" t="s">
        <v>285</v>
      </c>
      <c r="C88" s="109" t="s">
        <v>286</v>
      </c>
      <c r="D88" s="136">
        <v>0</v>
      </c>
      <c r="E88" s="111"/>
      <c r="F88" s="136">
        <v>0</v>
      </c>
      <c r="G88" s="111"/>
      <c r="H88" s="136">
        <v>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5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>
        <v>0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0</v>
      </c>
      <c r="E91" s="110"/>
      <c r="F91" s="137">
        <v>0</v>
      </c>
      <c r="G91" s="110"/>
      <c r="H91" s="137">
        <v>0</v>
      </c>
    </row>
    <row r="92" spans="2:8">
      <c r="B92" s="105" t="s">
        <v>293</v>
      </c>
      <c r="C92" s="109" t="s">
        <v>294</v>
      </c>
      <c r="D92" s="136">
        <v>0</v>
      </c>
      <c r="E92" s="111"/>
      <c r="F92" s="136">
        <v>0</v>
      </c>
      <c r="G92" s="111"/>
      <c r="H92" s="136">
        <v>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>
        <v>0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100</v>
      </c>
      <c r="E94" s="110"/>
      <c r="F94" s="137">
        <v>100</v>
      </c>
      <c r="G94" s="110"/>
      <c r="H94" s="137">
        <v>0</v>
      </c>
    </row>
    <row r="95" spans="2:8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0</v>
      </c>
    </row>
    <row r="96" spans="2:8">
      <c r="B96" s="105" t="s">
        <v>301</v>
      </c>
      <c r="C96" s="109" t="s">
        <v>302</v>
      </c>
      <c r="D96" s="136">
        <v>100</v>
      </c>
      <c r="E96" s="111"/>
      <c r="F96" s="136">
        <v>100</v>
      </c>
      <c r="G96" s="111"/>
      <c r="H96" s="136">
        <v>0</v>
      </c>
    </row>
    <row r="97" spans="2:8">
      <c r="B97" s="104" t="s">
        <v>303</v>
      </c>
      <c r="C97" s="102" t="s">
        <v>304</v>
      </c>
      <c r="D97" s="137">
        <v>0</v>
      </c>
      <c r="E97" s="110"/>
      <c r="F97" s="137">
        <v>0</v>
      </c>
      <c r="G97" s="110"/>
      <c r="H97" s="137">
        <v>0</v>
      </c>
    </row>
    <row r="98" spans="2:8">
      <c r="B98" s="105" t="s">
        <v>305</v>
      </c>
      <c r="C98" s="109" t="s">
        <v>306</v>
      </c>
      <c r="D98" s="136">
        <v>0</v>
      </c>
      <c r="E98" s="111"/>
      <c r="F98" s="136">
        <v>0</v>
      </c>
      <c r="G98" s="111"/>
      <c r="H98" s="136">
        <v>0</v>
      </c>
    </row>
    <row r="99" spans="2:8">
      <c r="B99" s="104" t="s">
        <v>307</v>
      </c>
      <c r="C99" s="102" t="s">
        <v>308</v>
      </c>
      <c r="D99" s="137">
        <v>100</v>
      </c>
      <c r="E99" s="110"/>
      <c r="F99" s="137">
        <v>10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0</v>
      </c>
    </row>
    <row r="101" spans="2:8">
      <c r="B101" s="105" t="s">
        <v>311</v>
      </c>
      <c r="C101" s="109" t="s">
        <v>312</v>
      </c>
      <c r="D101" s="136">
        <v>100</v>
      </c>
      <c r="E101" s="111"/>
      <c r="F101" s="136">
        <v>10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 t="s">
        <v>128</v>
      </c>
      <c r="E102" s="110"/>
      <c r="F102" s="137" t="s">
        <v>128</v>
      </c>
      <c r="G102" s="110"/>
      <c r="H102" s="137" t="s">
        <v>128</v>
      </c>
    </row>
    <row r="103" spans="2:8">
      <c r="B103" s="105" t="s">
        <v>315</v>
      </c>
      <c r="C103" s="109" t="s">
        <v>316</v>
      </c>
      <c r="D103" s="136" t="s">
        <v>128</v>
      </c>
      <c r="E103" s="111"/>
      <c r="F103" s="136" t="s">
        <v>128</v>
      </c>
      <c r="G103" s="111"/>
      <c r="H103" s="136" t="s">
        <v>128</v>
      </c>
    </row>
    <row r="104" spans="2:8">
      <c r="B104" s="104" t="s">
        <v>317</v>
      </c>
      <c r="C104" s="102" t="s">
        <v>318</v>
      </c>
      <c r="D104" s="137">
        <v>100</v>
      </c>
      <c r="E104" s="110"/>
      <c r="F104" s="137">
        <v>25</v>
      </c>
      <c r="G104" s="110"/>
      <c r="H104" s="137">
        <v>-75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50</v>
      </c>
      <c r="G105" s="111"/>
      <c r="H105" s="136">
        <v>-50</v>
      </c>
    </row>
    <row r="106" spans="2:8">
      <c r="B106" s="105" t="s">
        <v>321</v>
      </c>
      <c r="C106" s="109" t="s">
        <v>322</v>
      </c>
      <c r="D106" s="136">
        <v>100</v>
      </c>
      <c r="E106" s="111"/>
      <c r="F106" s="136">
        <v>0</v>
      </c>
      <c r="G106" s="111"/>
      <c r="H106" s="136">
        <v>-100</v>
      </c>
    </row>
    <row r="107" spans="2:8" ht="15.75">
      <c r="B107" s="126">
        <v>1.4</v>
      </c>
      <c r="C107" s="132" t="s">
        <v>323</v>
      </c>
      <c r="D107" s="138">
        <v>64</v>
      </c>
      <c r="E107" s="110"/>
      <c r="F107" s="138">
        <v>61</v>
      </c>
      <c r="G107" s="110"/>
      <c r="H107" s="137">
        <v>-3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>
        <v>100</v>
      </c>
      <c r="E110" s="110"/>
      <c r="F110" s="137">
        <v>100</v>
      </c>
      <c r="G110" s="110"/>
      <c r="H110" s="137">
        <v>0</v>
      </c>
    </row>
    <row r="111" spans="2:8">
      <c r="B111" s="105" t="s">
        <v>330</v>
      </c>
      <c r="C111" s="109" t="s">
        <v>331</v>
      </c>
      <c r="D111" s="136">
        <v>100</v>
      </c>
      <c r="E111" s="111"/>
      <c r="F111" s="136">
        <v>100</v>
      </c>
      <c r="G111" s="111"/>
      <c r="H111" s="136">
        <v>0</v>
      </c>
    </row>
    <row r="112" spans="2:8">
      <c r="B112" s="104" t="s">
        <v>332</v>
      </c>
      <c r="C112" s="102" t="s">
        <v>333</v>
      </c>
      <c r="D112" s="137">
        <v>80</v>
      </c>
      <c r="E112" s="110"/>
      <c r="F112" s="137">
        <v>80</v>
      </c>
      <c r="G112" s="110"/>
      <c r="H112" s="137">
        <v>0</v>
      </c>
    </row>
    <row r="113" spans="2:8">
      <c r="B113" s="105" t="s">
        <v>334</v>
      </c>
      <c r="C113" s="109" t="s">
        <v>335</v>
      </c>
      <c r="D113" s="136">
        <v>80</v>
      </c>
      <c r="E113" s="111"/>
      <c r="F113" s="136">
        <v>80</v>
      </c>
      <c r="G113" s="111"/>
      <c r="H113" s="136">
        <v>0</v>
      </c>
    </row>
    <row r="114" spans="2:8">
      <c r="B114" s="105" t="s">
        <v>336</v>
      </c>
      <c r="C114" s="109" t="s">
        <v>337</v>
      </c>
      <c r="D114" s="136">
        <v>80</v>
      </c>
      <c r="E114" s="111"/>
      <c r="F114" s="136">
        <v>80</v>
      </c>
      <c r="G114" s="111"/>
      <c r="H114" s="136">
        <v>0</v>
      </c>
    </row>
    <row r="115" spans="2:8">
      <c r="B115" s="104" t="s">
        <v>338</v>
      </c>
      <c r="C115" s="102" t="s">
        <v>339</v>
      </c>
      <c r="D115" s="137">
        <v>100</v>
      </c>
      <c r="E115" s="110"/>
      <c r="F115" s="137">
        <v>67</v>
      </c>
      <c r="G115" s="110"/>
      <c r="H115" s="137">
        <v>-33</v>
      </c>
    </row>
    <row r="116" spans="2:8">
      <c r="B116" s="105" t="s">
        <v>340</v>
      </c>
      <c r="C116" s="109" t="s">
        <v>341</v>
      </c>
      <c r="D116" s="136">
        <v>100</v>
      </c>
      <c r="E116" s="111"/>
      <c r="F116" s="136">
        <v>100</v>
      </c>
      <c r="G116" s="111"/>
      <c r="H116" s="136">
        <v>0</v>
      </c>
    </row>
    <row r="117" spans="2:8">
      <c r="B117" s="105" t="s">
        <v>342</v>
      </c>
      <c r="C117" s="109" t="s">
        <v>343</v>
      </c>
      <c r="D117" s="136">
        <v>100</v>
      </c>
      <c r="E117" s="111"/>
      <c r="F117" s="136">
        <v>100</v>
      </c>
      <c r="G117" s="111"/>
      <c r="H117" s="136">
        <v>0</v>
      </c>
    </row>
    <row r="118" spans="2:8">
      <c r="B118" s="105" t="s">
        <v>344</v>
      </c>
      <c r="C118" s="109" t="s">
        <v>345</v>
      </c>
      <c r="D118" s="136">
        <v>100</v>
      </c>
      <c r="E118" s="111"/>
      <c r="F118" s="136">
        <v>0</v>
      </c>
      <c r="G118" s="111"/>
      <c r="H118" s="136">
        <v>-100</v>
      </c>
    </row>
    <row r="119" spans="2:8">
      <c r="B119" s="104" t="s">
        <v>346</v>
      </c>
      <c r="C119" s="102" t="s">
        <v>347</v>
      </c>
      <c r="D119" s="137">
        <v>25</v>
      </c>
      <c r="E119" s="110"/>
      <c r="F119" s="137">
        <v>0</v>
      </c>
      <c r="G119" s="110"/>
      <c r="H119" s="137">
        <v>-25</v>
      </c>
    </row>
    <row r="120" spans="2:8">
      <c r="B120" s="105" t="s">
        <v>348</v>
      </c>
      <c r="C120" s="109" t="s">
        <v>349</v>
      </c>
      <c r="D120" s="136">
        <v>0</v>
      </c>
      <c r="E120" s="111"/>
      <c r="F120" s="136">
        <v>0</v>
      </c>
      <c r="G120" s="111"/>
      <c r="H120" s="136">
        <v>0</v>
      </c>
    </row>
    <row r="121" spans="2:8">
      <c r="B121" s="105" t="s">
        <v>350</v>
      </c>
      <c r="C121" s="109" t="s">
        <v>351</v>
      </c>
      <c r="D121" s="136">
        <v>50</v>
      </c>
      <c r="E121" s="111"/>
      <c r="F121" s="136">
        <v>0</v>
      </c>
      <c r="G121" s="111"/>
      <c r="H121" s="136">
        <v>-50</v>
      </c>
    </row>
    <row r="122" spans="2:8">
      <c r="B122" s="104" t="s">
        <v>352</v>
      </c>
      <c r="C122" s="102" t="s">
        <v>353</v>
      </c>
      <c r="D122" s="137">
        <v>96</v>
      </c>
      <c r="E122" s="110"/>
      <c r="F122" s="137">
        <v>100</v>
      </c>
      <c r="G122" s="110"/>
      <c r="H122" s="137">
        <v>4</v>
      </c>
    </row>
    <row r="123" spans="2:8">
      <c r="B123" s="105" t="s">
        <v>354</v>
      </c>
      <c r="C123" s="109" t="s">
        <v>355</v>
      </c>
      <c r="D123" s="136">
        <v>100</v>
      </c>
      <c r="E123" s="111"/>
      <c r="F123" s="136">
        <v>100</v>
      </c>
      <c r="G123" s="111"/>
      <c r="H123" s="136">
        <v>0</v>
      </c>
    </row>
    <row r="124" spans="2:8">
      <c r="B124" s="105" t="s">
        <v>356</v>
      </c>
      <c r="C124" s="109" t="s">
        <v>357</v>
      </c>
      <c r="D124" s="136">
        <v>80</v>
      </c>
      <c r="E124" s="111"/>
      <c r="F124" s="136">
        <v>100</v>
      </c>
      <c r="G124" s="111"/>
      <c r="H124" s="136">
        <v>20</v>
      </c>
    </row>
    <row r="125" spans="2:8">
      <c r="B125" s="105" t="s">
        <v>358</v>
      </c>
      <c r="C125" s="109" t="s">
        <v>359</v>
      </c>
      <c r="D125" s="136">
        <v>100</v>
      </c>
      <c r="E125" s="111"/>
      <c r="F125" s="136">
        <v>100</v>
      </c>
      <c r="G125" s="111"/>
      <c r="H125" s="136">
        <v>0</v>
      </c>
    </row>
    <row r="126" spans="2:8">
      <c r="B126" s="105" t="s">
        <v>360</v>
      </c>
      <c r="C126" s="109" t="s">
        <v>361</v>
      </c>
      <c r="D126" s="136">
        <v>100</v>
      </c>
      <c r="E126" s="111"/>
      <c r="F126" s="136">
        <v>100</v>
      </c>
      <c r="G126" s="111"/>
      <c r="H126" s="136">
        <v>0</v>
      </c>
    </row>
    <row r="127" spans="2:8">
      <c r="B127" s="105" t="s">
        <v>362</v>
      </c>
      <c r="C127" s="109" t="s">
        <v>363</v>
      </c>
      <c r="D127" s="136">
        <v>100</v>
      </c>
      <c r="E127" s="111"/>
      <c r="F127" s="136">
        <v>100</v>
      </c>
      <c r="G127" s="111"/>
      <c r="H127" s="136">
        <v>0</v>
      </c>
    </row>
    <row r="128" spans="2:8">
      <c r="B128" s="104" t="s">
        <v>364</v>
      </c>
      <c r="C128" s="102" t="s">
        <v>365</v>
      </c>
      <c r="D128" s="137" t="s">
        <v>128</v>
      </c>
      <c r="E128" s="110"/>
      <c r="F128" s="137">
        <v>80</v>
      </c>
      <c r="G128" s="110"/>
      <c r="H128" s="137" t="s">
        <v>128</v>
      </c>
    </row>
    <row r="129" spans="2:8">
      <c r="B129" s="105" t="s">
        <v>366</v>
      </c>
      <c r="C129" s="109" t="s">
        <v>367</v>
      </c>
      <c r="D129" s="136" t="s">
        <v>128</v>
      </c>
      <c r="E129" s="111"/>
      <c r="F129" s="136">
        <v>80</v>
      </c>
      <c r="G129" s="111"/>
      <c r="H129" s="136" t="s">
        <v>128</v>
      </c>
    </row>
    <row r="130" spans="2:8">
      <c r="B130" s="105" t="s">
        <v>368</v>
      </c>
      <c r="C130" s="109" t="s">
        <v>369</v>
      </c>
      <c r="D130" s="136" t="s">
        <v>128</v>
      </c>
      <c r="E130" s="111"/>
      <c r="F130" s="136">
        <v>80</v>
      </c>
      <c r="G130" s="111"/>
      <c r="H130" s="136" t="s">
        <v>128</v>
      </c>
    </row>
    <row r="131" spans="2:8">
      <c r="B131" s="104" t="s">
        <v>370</v>
      </c>
      <c r="C131" s="102" t="s">
        <v>371</v>
      </c>
      <c r="D131" s="137">
        <v>50</v>
      </c>
      <c r="E131" s="110"/>
      <c r="F131" s="137">
        <v>50</v>
      </c>
      <c r="G131" s="110"/>
      <c r="H131" s="137">
        <v>0</v>
      </c>
    </row>
    <row r="132" spans="2:8">
      <c r="B132" s="105" t="s">
        <v>372</v>
      </c>
      <c r="C132" s="109" t="s">
        <v>373</v>
      </c>
      <c r="D132" s="136">
        <v>0</v>
      </c>
      <c r="E132" s="111"/>
      <c r="F132" s="136">
        <v>0</v>
      </c>
      <c r="G132" s="111"/>
      <c r="H132" s="136">
        <v>0</v>
      </c>
    </row>
    <row r="133" spans="2:8">
      <c r="B133" s="105" t="s">
        <v>374</v>
      </c>
      <c r="C133" s="109" t="s">
        <v>375</v>
      </c>
      <c r="D133" s="136">
        <v>0</v>
      </c>
      <c r="E133" s="111"/>
      <c r="F133" s="136">
        <v>100</v>
      </c>
      <c r="G133" s="111"/>
      <c r="H133" s="136">
        <v>100</v>
      </c>
    </row>
    <row r="134" spans="2:8">
      <c r="B134" s="105" t="s">
        <v>376</v>
      </c>
      <c r="C134" s="109" t="s">
        <v>377</v>
      </c>
      <c r="D134" s="136">
        <v>100</v>
      </c>
      <c r="E134" s="111"/>
      <c r="F134" s="136">
        <v>0</v>
      </c>
      <c r="G134" s="111"/>
      <c r="H134" s="136">
        <v>-100</v>
      </c>
    </row>
    <row r="135" spans="2:8">
      <c r="B135" s="105" t="s">
        <v>378</v>
      </c>
      <c r="C135" s="109" t="s">
        <v>379</v>
      </c>
      <c r="D135" s="136">
        <v>100</v>
      </c>
      <c r="E135" s="111"/>
      <c r="F135" s="136">
        <v>100</v>
      </c>
      <c r="G135" s="111"/>
      <c r="H135" s="136">
        <v>0</v>
      </c>
    </row>
    <row r="136" spans="2:8">
      <c r="B136" s="104" t="s">
        <v>380</v>
      </c>
      <c r="C136" s="102" t="s">
        <v>381</v>
      </c>
      <c r="D136" s="137">
        <v>25</v>
      </c>
      <c r="E136" s="110"/>
      <c r="F136" s="137" t="s">
        <v>128</v>
      </c>
      <c r="G136" s="110"/>
      <c r="H136" s="137" t="s">
        <v>128</v>
      </c>
    </row>
    <row r="137" spans="2:8">
      <c r="B137" s="105" t="s">
        <v>382</v>
      </c>
      <c r="C137" s="109" t="s">
        <v>383</v>
      </c>
      <c r="D137" s="136">
        <v>0</v>
      </c>
      <c r="E137" s="111"/>
      <c r="F137" s="136" t="s">
        <v>128</v>
      </c>
      <c r="G137" s="111"/>
      <c r="H137" s="136" t="s">
        <v>128</v>
      </c>
    </row>
    <row r="138" spans="2:8">
      <c r="B138" s="105" t="s">
        <v>384</v>
      </c>
      <c r="C138" s="109" t="s">
        <v>385</v>
      </c>
      <c r="D138" s="136">
        <v>50</v>
      </c>
      <c r="E138" s="111"/>
      <c r="F138" s="136" t="s">
        <v>128</v>
      </c>
      <c r="G138" s="111"/>
      <c r="H138" s="136" t="s">
        <v>128</v>
      </c>
    </row>
    <row r="139" spans="2:8">
      <c r="B139" s="105" t="s">
        <v>386</v>
      </c>
      <c r="C139" s="109" t="s">
        <v>387</v>
      </c>
      <c r="D139" s="136">
        <v>0</v>
      </c>
      <c r="E139" s="111"/>
      <c r="F139" s="136" t="s">
        <v>128</v>
      </c>
      <c r="G139" s="111"/>
      <c r="H139" s="136" t="s">
        <v>128</v>
      </c>
    </row>
    <row r="140" spans="2:8">
      <c r="B140" s="105" t="s">
        <v>388</v>
      </c>
      <c r="C140" s="109" t="s">
        <v>389</v>
      </c>
      <c r="D140" s="136">
        <v>50</v>
      </c>
      <c r="E140" s="111"/>
      <c r="F140" s="136" t="s">
        <v>128</v>
      </c>
      <c r="G140" s="111"/>
      <c r="H140" s="136" t="s">
        <v>128</v>
      </c>
    </row>
    <row r="141" spans="2:8">
      <c r="B141" s="104" t="s">
        <v>390</v>
      </c>
      <c r="C141" s="102" t="s">
        <v>391</v>
      </c>
      <c r="D141" s="137">
        <v>52</v>
      </c>
      <c r="E141" s="110"/>
      <c r="F141" s="137">
        <v>68</v>
      </c>
      <c r="G141" s="110"/>
      <c r="H141" s="137">
        <v>16</v>
      </c>
    </row>
    <row r="142" spans="2:8">
      <c r="B142" s="105" t="s">
        <v>392</v>
      </c>
      <c r="C142" s="109" t="s">
        <v>393</v>
      </c>
      <c r="D142" s="136">
        <v>80</v>
      </c>
      <c r="E142" s="111"/>
      <c r="F142" s="136">
        <v>80</v>
      </c>
      <c r="G142" s="111"/>
      <c r="H142" s="136">
        <v>0</v>
      </c>
    </row>
    <row r="143" spans="2:8">
      <c r="B143" s="105" t="s">
        <v>394</v>
      </c>
      <c r="C143" s="109" t="s">
        <v>395</v>
      </c>
      <c r="D143" s="136">
        <v>80</v>
      </c>
      <c r="E143" s="111"/>
      <c r="F143" s="136">
        <v>80</v>
      </c>
      <c r="G143" s="111"/>
      <c r="H143" s="136">
        <v>0</v>
      </c>
    </row>
    <row r="144" spans="2:8">
      <c r="B144" s="105" t="s">
        <v>396</v>
      </c>
      <c r="C144" s="109" t="s">
        <v>397</v>
      </c>
      <c r="D144" s="136">
        <v>0</v>
      </c>
      <c r="E144" s="111"/>
      <c r="F144" s="136">
        <v>80</v>
      </c>
      <c r="G144" s="111"/>
      <c r="H144" s="136">
        <v>80</v>
      </c>
    </row>
    <row r="145" spans="2:8">
      <c r="B145" s="105" t="s">
        <v>398</v>
      </c>
      <c r="C145" s="109" t="s">
        <v>399</v>
      </c>
      <c r="D145" s="136">
        <v>100</v>
      </c>
      <c r="E145" s="111"/>
      <c r="F145" s="136">
        <v>100</v>
      </c>
      <c r="G145" s="111"/>
      <c r="H145" s="136">
        <v>0</v>
      </c>
    </row>
    <row r="146" spans="2:8">
      <c r="B146" s="105" t="s">
        <v>400</v>
      </c>
      <c r="C146" s="109" t="s">
        <v>401</v>
      </c>
      <c r="D146" s="136">
        <v>0</v>
      </c>
      <c r="E146" s="111"/>
      <c r="F146" s="136">
        <v>0</v>
      </c>
      <c r="G146" s="111"/>
      <c r="H146" s="136">
        <v>0</v>
      </c>
    </row>
    <row r="147" spans="2:8">
      <c r="B147" s="104" t="s">
        <v>402</v>
      </c>
      <c r="C147" s="102" t="s">
        <v>403</v>
      </c>
      <c r="D147" s="137">
        <v>50</v>
      </c>
      <c r="E147" s="110"/>
      <c r="F147" s="137">
        <v>0</v>
      </c>
      <c r="G147" s="110"/>
      <c r="H147" s="137">
        <v>-50</v>
      </c>
    </row>
    <row r="148" spans="2:8">
      <c r="B148" s="105" t="s">
        <v>404</v>
      </c>
      <c r="C148" s="109" t="s">
        <v>405</v>
      </c>
      <c r="D148" s="136">
        <v>0</v>
      </c>
      <c r="E148" s="111"/>
      <c r="F148" s="136">
        <v>0</v>
      </c>
      <c r="G148" s="111"/>
      <c r="H148" s="136">
        <v>0</v>
      </c>
    </row>
    <row r="149" spans="2:8">
      <c r="B149" s="105" t="s">
        <v>406</v>
      </c>
      <c r="C149" s="109" t="s">
        <v>407</v>
      </c>
      <c r="D149" s="136">
        <v>100</v>
      </c>
      <c r="E149" s="111"/>
      <c r="F149" s="136" t="s">
        <v>128</v>
      </c>
      <c r="G149" s="111"/>
      <c r="H149" s="136" t="s">
        <v>128</v>
      </c>
    </row>
    <row r="150" spans="2:8" ht="18">
      <c r="B150" s="123">
        <v>2</v>
      </c>
      <c r="C150" s="134" t="s">
        <v>408</v>
      </c>
      <c r="D150" s="130">
        <v>40</v>
      </c>
      <c r="E150" s="139"/>
      <c r="F150" s="130">
        <v>53</v>
      </c>
      <c r="G150" s="139"/>
      <c r="H150" s="140">
        <v>13</v>
      </c>
    </row>
    <row r="151" spans="2:8" ht="15.75">
      <c r="B151" s="119">
        <v>2.1</v>
      </c>
      <c r="C151" s="120" t="s">
        <v>409</v>
      </c>
      <c r="D151" s="135">
        <v>40</v>
      </c>
      <c r="E151" s="121"/>
      <c r="F151" s="135">
        <v>44</v>
      </c>
      <c r="G151" s="121"/>
      <c r="H151" s="138">
        <v>4</v>
      </c>
    </row>
    <row r="152" spans="2:8">
      <c r="B152" s="104" t="s">
        <v>410</v>
      </c>
      <c r="C152" s="102" t="s">
        <v>411</v>
      </c>
      <c r="D152" s="137">
        <v>0</v>
      </c>
      <c r="E152" s="110"/>
      <c r="F152" s="137">
        <v>0</v>
      </c>
      <c r="G152" s="110"/>
      <c r="H152" s="137">
        <v>0</v>
      </c>
    </row>
    <row r="153" spans="2:8">
      <c r="B153" s="105" t="s">
        <v>412</v>
      </c>
      <c r="C153" s="109" t="s">
        <v>413</v>
      </c>
      <c r="D153" s="136">
        <v>0</v>
      </c>
      <c r="E153" s="111"/>
      <c r="F153" s="136">
        <v>0</v>
      </c>
      <c r="G153" s="111"/>
      <c r="H153" s="136">
        <v>0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0</v>
      </c>
      <c r="G154" s="111"/>
      <c r="H154" s="136">
        <v>0</v>
      </c>
    </row>
    <row r="155" spans="2:8">
      <c r="B155" s="105" t="s">
        <v>416</v>
      </c>
      <c r="C155" s="109" t="s">
        <v>417</v>
      </c>
      <c r="D155" s="136">
        <v>0</v>
      </c>
      <c r="E155" s="111"/>
      <c r="F155" s="136">
        <v>0</v>
      </c>
      <c r="G155" s="111"/>
      <c r="H155" s="136">
        <v>0</v>
      </c>
    </row>
    <row r="156" spans="2:8">
      <c r="B156" s="105" t="s">
        <v>418</v>
      </c>
      <c r="C156" s="109" t="s">
        <v>419</v>
      </c>
      <c r="D156" s="136">
        <v>0</v>
      </c>
      <c r="E156" s="111"/>
      <c r="F156" s="136">
        <v>0</v>
      </c>
      <c r="G156" s="111"/>
      <c r="H156" s="136">
        <v>0</v>
      </c>
    </row>
    <row r="157" spans="2:8">
      <c r="B157" s="104" t="s">
        <v>420</v>
      </c>
      <c r="C157" s="102" t="s">
        <v>421</v>
      </c>
      <c r="D157" s="137">
        <v>50</v>
      </c>
      <c r="E157" s="110"/>
      <c r="F157" s="137">
        <v>50</v>
      </c>
      <c r="G157" s="110"/>
      <c r="H157" s="137">
        <v>0</v>
      </c>
    </row>
    <row r="158" spans="2:8">
      <c r="B158" s="105" t="s">
        <v>422</v>
      </c>
      <c r="C158" s="109" t="s">
        <v>423</v>
      </c>
      <c r="D158" s="136">
        <v>100</v>
      </c>
      <c r="E158" s="111"/>
      <c r="F158" s="136">
        <v>100</v>
      </c>
      <c r="G158" s="111"/>
      <c r="H158" s="136">
        <v>0</v>
      </c>
    </row>
    <row r="159" spans="2:8">
      <c r="B159" s="105" t="s">
        <v>424</v>
      </c>
      <c r="C159" s="109" t="s">
        <v>425</v>
      </c>
      <c r="D159" s="136">
        <v>0</v>
      </c>
      <c r="E159" s="111"/>
      <c r="F159" s="136">
        <v>0</v>
      </c>
      <c r="G159" s="111"/>
      <c r="H159" s="136">
        <v>0</v>
      </c>
    </row>
    <row r="160" spans="2:8">
      <c r="B160" s="104" t="s">
        <v>426</v>
      </c>
      <c r="C160" s="102" t="s">
        <v>427</v>
      </c>
      <c r="D160" s="137">
        <v>0</v>
      </c>
      <c r="E160" s="110"/>
      <c r="F160" s="137" t="s">
        <v>128</v>
      </c>
      <c r="G160" s="110"/>
      <c r="H160" s="137" t="s">
        <v>128</v>
      </c>
    </row>
    <row r="161" spans="2:8">
      <c r="B161" s="105" t="s">
        <v>428</v>
      </c>
      <c r="C161" s="109" t="s">
        <v>429</v>
      </c>
      <c r="D161" s="136" t="s">
        <v>128</v>
      </c>
      <c r="E161" s="111"/>
      <c r="F161" s="136" t="s">
        <v>128</v>
      </c>
      <c r="G161" s="111"/>
      <c r="H161" s="136" t="s">
        <v>128</v>
      </c>
    </row>
    <row r="162" spans="2:8">
      <c r="B162" s="105" t="s">
        <v>430</v>
      </c>
      <c r="C162" s="109" t="s">
        <v>431</v>
      </c>
      <c r="D162" s="136">
        <v>0</v>
      </c>
      <c r="E162" s="111"/>
      <c r="F162" s="136" t="s">
        <v>128</v>
      </c>
      <c r="G162" s="111"/>
      <c r="H162" s="136" t="s">
        <v>128</v>
      </c>
    </row>
    <row r="163" spans="2:8">
      <c r="B163" s="104" t="s">
        <v>432</v>
      </c>
      <c r="C163" s="102" t="s">
        <v>433</v>
      </c>
      <c r="D163" s="137">
        <v>50</v>
      </c>
      <c r="E163" s="110"/>
      <c r="F163" s="137">
        <v>75</v>
      </c>
      <c r="G163" s="110"/>
      <c r="H163" s="137">
        <v>25</v>
      </c>
    </row>
    <row r="164" spans="2:8">
      <c r="B164" s="105" t="s">
        <v>434</v>
      </c>
      <c r="C164" s="109" t="s">
        <v>435</v>
      </c>
      <c r="D164" s="136">
        <v>0</v>
      </c>
      <c r="E164" s="111"/>
      <c r="F164" s="136">
        <v>100</v>
      </c>
      <c r="G164" s="111"/>
      <c r="H164" s="136">
        <v>100</v>
      </c>
    </row>
    <row r="165" spans="2:8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0</v>
      </c>
      <c r="E167" s="111"/>
      <c r="F167" s="136">
        <v>0</v>
      </c>
      <c r="G167" s="111"/>
      <c r="H167" s="136">
        <v>0</v>
      </c>
    </row>
    <row r="168" spans="2:8">
      <c r="B168" s="104" t="s">
        <v>442</v>
      </c>
      <c r="C168" s="102" t="s">
        <v>443</v>
      </c>
      <c r="D168" s="137">
        <v>100</v>
      </c>
      <c r="E168" s="110"/>
      <c r="F168" s="137">
        <v>50</v>
      </c>
      <c r="G168" s="110"/>
      <c r="H168" s="137">
        <v>-50</v>
      </c>
    </row>
    <row r="169" spans="2:8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0</v>
      </c>
    </row>
    <row r="170" spans="2:8">
      <c r="B170" s="105" t="s">
        <v>446</v>
      </c>
      <c r="C170" s="109" t="s">
        <v>447</v>
      </c>
      <c r="D170" s="136">
        <v>100</v>
      </c>
      <c r="E170" s="111"/>
      <c r="F170" s="136">
        <v>0</v>
      </c>
      <c r="G170" s="111"/>
      <c r="H170" s="136">
        <v>-100</v>
      </c>
    </row>
    <row r="171" spans="2:8" ht="15.75">
      <c r="B171" s="119">
        <v>2.2000000000000002</v>
      </c>
      <c r="C171" s="120" t="s">
        <v>448</v>
      </c>
      <c r="D171" s="138" t="s">
        <v>128</v>
      </c>
      <c r="E171" s="121"/>
      <c r="F171" s="138">
        <v>47</v>
      </c>
      <c r="G171" s="121"/>
      <c r="H171" s="138" t="s">
        <v>128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 t="s">
        <v>128</v>
      </c>
      <c r="E175" s="110"/>
      <c r="F175" s="137">
        <v>0</v>
      </c>
      <c r="G175" s="110"/>
      <c r="H175" s="137" t="s">
        <v>128</v>
      </c>
    </row>
    <row r="176" spans="2:8">
      <c r="B176" s="105" t="s">
        <v>457</v>
      </c>
      <c r="C176" s="109" t="s">
        <v>458</v>
      </c>
      <c r="D176" s="136" t="s">
        <v>128</v>
      </c>
      <c r="E176" s="111"/>
      <c r="F176" s="136">
        <v>0</v>
      </c>
      <c r="G176" s="111"/>
      <c r="H176" s="136" t="s">
        <v>128</v>
      </c>
    </row>
    <row r="177" spans="2:8">
      <c r="B177" s="104" t="s">
        <v>459</v>
      </c>
      <c r="C177" s="102" t="s">
        <v>460</v>
      </c>
      <c r="D177" s="137" t="s">
        <v>128</v>
      </c>
      <c r="E177" s="110"/>
      <c r="F177" s="137">
        <v>0</v>
      </c>
      <c r="G177" s="110"/>
      <c r="H177" s="137" t="s">
        <v>128</v>
      </c>
    </row>
    <row r="178" spans="2:8">
      <c r="B178" s="105" t="s">
        <v>461</v>
      </c>
      <c r="C178" s="109" t="s">
        <v>462</v>
      </c>
      <c r="D178" s="136" t="s">
        <v>128</v>
      </c>
      <c r="E178" s="111"/>
      <c r="F178" s="136">
        <v>0</v>
      </c>
      <c r="G178" s="111"/>
      <c r="H178" s="136" t="s">
        <v>128</v>
      </c>
    </row>
    <row r="179" spans="2:8">
      <c r="B179" s="105" t="s">
        <v>463</v>
      </c>
      <c r="C179" s="109" t="s">
        <v>464</v>
      </c>
      <c r="D179" s="136" t="s">
        <v>128</v>
      </c>
      <c r="E179" s="111"/>
      <c r="F179" s="136" t="s">
        <v>128</v>
      </c>
      <c r="G179" s="111"/>
      <c r="H179" s="136" t="s">
        <v>128</v>
      </c>
    </row>
    <row r="180" spans="2:8">
      <c r="B180" s="104" t="s">
        <v>465</v>
      </c>
      <c r="C180" s="102" t="s">
        <v>466</v>
      </c>
      <c r="D180" s="137" t="s">
        <v>128</v>
      </c>
      <c r="E180" s="110"/>
      <c r="F180" s="137">
        <v>100</v>
      </c>
      <c r="G180" s="110"/>
      <c r="H180" s="137" t="s">
        <v>128</v>
      </c>
    </row>
    <row r="181" spans="2:8">
      <c r="B181" s="105" t="s">
        <v>467</v>
      </c>
      <c r="C181" s="109" t="s">
        <v>468</v>
      </c>
      <c r="D181" s="136" t="s">
        <v>128</v>
      </c>
      <c r="E181" s="111"/>
      <c r="F181" s="136">
        <v>100</v>
      </c>
      <c r="G181" s="111"/>
      <c r="H181" s="136" t="s">
        <v>128</v>
      </c>
    </row>
    <row r="182" spans="2:8">
      <c r="B182" s="105" t="s">
        <v>469</v>
      </c>
      <c r="C182" s="109" t="s">
        <v>470</v>
      </c>
      <c r="D182" s="136" t="s">
        <v>128</v>
      </c>
      <c r="E182" s="111"/>
      <c r="F182" s="136">
        <v>100</v>
      </c>
      <c r="G182" s="111"/>
      <c r="H182" s="136" t="s">
        <v>128</v>
      </c>
    </row>
    <row r="183" spans="2:8">
      <c r="B183" s="105" t="s">
        <v>471</v>
      </c>
      <c r="C183" s="109" t="s">
        <v>472</v>
      </c>
      <c r="D183" s="136" t="s">
        <v>128</v>
      </c>
      <c r="E183" s="111"/>
      <c r="F183" s="136">
        <v>100</v>
      </c>
      <c r="G183" s="111"/>
      <c r="H183" s="136" t="s">
        <v>128</v>
      </c>
    </row>
    <row r="184" spans="2:8">
      <c r="B184" s="104" t="s">
        <v>473</v>
      </c>
      <c r="C184" s="102" t="s">
        <v>474</v>
      </c>
      <c r="D184" s="137" t="s">
        <v>128</v>
      </c>
      <c r="E184" s="110"/>
      <c r="F184" s="137">
        <v>100</v>
      </c>
      <c r="G184" s="110"/>
      <c r="H184" s="137" t="s">
        <v>128</v>
      </c>
    </row>
    <row r="185" spans="2:8">
      <c r="B185" s="105" t="s">
        <v>475</v>
      </c>
      <c r="C185" s="109" t="s">
        <v>476</v>
      </c>
      <c r="D185" s="136" t="s">
        <v>128</v>
      </c>
      <c r="E185" s="111"/>
      <c r="F185" s="136">
        <v>100</v>
      </c>
      <c r="G185" s="111"/>
      <c r="H185" s="136" t="s">
        <v>128</v>
      </c>
    </row>
    <row r="186" spans="2:8">
      <c r="B186" s="104" t="s">
        <v>477</v>
      </c>
      <c r="C186" s="102" t="s">
        <v>478</v>
      </c>
      <c r="D186" s="137" t="s">
        <v>128</v>
      </c>
      <c r="E186" s="110"/>
      <c r="F186" s="137">
        <v>100</v>
      </c>
      <c r="G186" s="110"/>
      <c r="H186" s="137" t="s">
        <v>128</v>
      </c>
    </row>
    <row r="187" spans="2:8">
      <c r="B187" s="105" t="s">
        <v>479</v>
      </c>
      <c r="C187" s="109" t="s">
        <v>480</v>
      </c>
      <c r="D187" s="136" t="s">
        <v>128</v>
      </c>
      <c r="E187" s="111"/>
      <c r="F187" s="136">
        <v>100</v>
      </c>
      <c r="G187" s="111"/>
      <c r="H187" s="136" t="s">
        <v>128</v>
      </c>
    </row>
    <row r="188" spans="2:8" ht="15.75">
      <c r="B188" s="119">
        <v>2.2999999999999998</v>
      </c>
      <c r="C188" s="120" t="s">
        <v>481</v>
      </c>
      <c r="D188" s="138" t="s">
        <v>128</v>
      </c>
      <c r="E188" s="121"/>
      <c r="F188" s="138">
        <v>67</v>
      </c>
      <c r="G188" s="121"/>
      <c r="H188" s="138" t="s">
        <v>128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 t="s">
        <v>128</v>
      </c>
      <c r="E190" s="110"/>
      <c r="F190" s="137">
        <v>67</v>
      </c>
      <c r="G190" s="110"/>
      <c r="H190" s="137" t="s">
        <v>128</v>
      </c>
    </row>
    <row r="191" spans="2:8">
      <c r="B191" s="105" t="s">
        <v>486</v>
      </c>
      <c r="C191" s="109" t="s">
        <v>487</v>
      </c>
      <c r="D191" s="136" t="s">
        <v>128</v>
      </c>
      <c r="E191" s="111"/>
      <c r="F191" s="136">
        <v>100</v>
      </c>
      <c r="G191" s="111"/>
      <c r="H191" s="136" t="s">
        <v>128</v>
      </c>
    </row>
    <row r="192" spans="2:8">
      <c r="B192" s="105" t="s">
        <v>488</v>
      </c>
      <c r="C192" s="109" t="s">
        <v>489</v>
      </c>
      <c r="D192" s="136" t="s">
        <v>128</v>
      </c>
      <c r="E192" s="111"/>
      <c r="F192" s="136">
        <v>100</v>
      </c>
      <c r="G192" s="111"/>
      <c r="H192" s="136" t="s">
        <v>128</v>
      </c>
    </row>
    <row r="193" spans="2:8">
      <c r="B193" s="105" t="s">
        <v>490</v>
      </c>
      <c r="C193" s="109" t="s">
        <v>491</v>
      </c>
      <c r="D193" s="136" t="s">
        <v>128</v>
      </c>
      <c r="E193" s="111"/>
      <c r="F193" s="136">
        <v>0</v>
      </c>
      <c r="G193" s="111"/>
      <c r="H193" s="136" t="s">
        <v>128</v>
      </c>
    </row>
    <row r="194" spans="2:8">
      <c r="B194" s="104" t="s">
        <v>492</v>
      </c>
      <c r="C194" s="102" t="s">
        <v>493</v>
      </c>
      <c r="D194" s="137" t="s">
        <v>128</v>
      </c>
      <c r="E194" s="110"/>
      <c r="F194" s="137">
        <v>0</v>
      </c>
      <c r="G194" s="110"/>
      <c r="H194" s="137" t="s">
        <v>128</v>
      </c>
    </row>
    <row r="195" spans="2:8">
      <c r="B195" s="105" t="s">
        <v>494</v>
      </c>
      <c r="C195" s="109" t="s">
        <v>495</v>
      </c>
      <c r="D195" s="136" t="s">
        <v>128</v>
      </c>
      <c r="E195" s="111"/>
      <c r="F195" s="136" t="s">
        <v>128</v>
      </c>
      <c r="G195" s="111"/>
      <c r="H195" s="136" t="s">
        <v>128</v>
      </c>
    </row>
    <row r="196" spans="2:8">
      <c r="B196" s="105" t="s">
        <v>496</v>
      </c>
      <c r="C196" s="109" t="s">
        <v>497</v>
      </c>
      <c r="D196" s="136" t="s">
        <v>128</v>
      </c>
      <c r="E196" s="111"/>
      <c r="F196" s="136" t="s">
        <v>128</v>
      </c>
      <c r="G196" s="111"/>
      <c r="H196" s="136" t="s">
        <v>128</v>
      </c>
    </row>
    <row r="197" spans="2:8">
      <c r="B197" s="105" t="s">
        <v>498</v>
      </c>
      <c r="C197" s="109" t="s">
        <v>499</v>
      </c>
      <c r="D197" s="136" t="s">
        <v>128</v>
      </c>
      <c r="E197" s="111"/>
      <c r="F197" s="136">
        <v>0</v>
      </c>
      <c r="G197" s="111"/>
      <c r="H197" s="136" t="s">
        <v>128</v>
      </c>
    </row>
    <row r="198" spans="2:8">
      <c r="B198" s="105" t="s">
        <v>500</v>
      </c>
      <c r="C198" s="109" t="s">
        <v>501</v>
      </c>
      <c r="D198" s="136" t="s">
        <v>128</v>
      </c>
      <c r="E198" s="111"/>
      <c r="F198" s="136" t="s">
        <v>128</v>
      </c>
      <c r="G198" s="111"/>
      <c r="H198" s="136" t="s">
        <v>128</v>
      </c>
    </row>
    <row r="199" spans="2:8">
      <c r="B199" s="104" t="s">
        <v>502</v>
      </c>
      <c r="C199" s="102" t="s">
        <v>503</v>
      </c>
      <c r="D199" s="137" t="s">
        <v>128</v>
      </c>
      <c r="E199" s="110"/>
      <c r="F199" s="137">
        <v>100</v>
      </c>
      <c r="G199" s="110"/>
      <c r="H199" s="137" t="s">
        <v>128</v>
      </c>
    </row>
    <row r="200" spans="2:8">
      <c r="B200" s="105" t="s">
        <v>504</v>
      </c>
      <c r="C200" s="109" t="s">
        <v>505</v>
      </c>
      <c r="D200" s="136" t="s">
        <v>128</v>
      </c>
      <c r="E200" s="111"/>
      <c r="F200" s="136">
        <v>100</v>
      </c>
      <c r="G200" s="111"/>
      <c r="H200" s="136" t="s">
        <v>128</v>
      </c>
    </row>
    <row r="201" spans="2:8">
      <c r="B201" s="105" t="s">
        <v>506</v>
      </c>
      <c r="C201" s="109" t="s">
        <v>507</v>
      </c>
      <c r="D201" s="136" t="s">
        <v>128</v>
      </c>
      <c r="E201" s="111"/>
      <c r="F201" s="136">
        <v>100</v>
      </c>
      <c r="G201" s="111"/>
      <c r="H201" s="136" t="s">
        <v>128</v>
      </c>
    </row>
    <row r="202" spans="2:8">
      <c r="B202" s="104" t="s">
        <v>508</v>
      </c>
      <c r="C202" s="102" t="s">
        <v>509</v>
      </c>
      <c r="D202" s="137" t="s">
        <v>128</v>
      </c>
      <c r="E202" s="110"/>
      <c r="F202" s="137" t="s">
        <v>128</v>
      </c>
      <c r="G202" s="110"/>
      <c r="H202" s="137" t="s">
        <v>128</v>
      </c>
    </row>
    <row r="203" spans="2:8">
      <c r="B203" s="105" t="s">
        <v>510</v>
      </c>
      <c r="C203" s="109" t="s">
        <v>511</v>
      </c>
      <c r="D203" s="136" t="s">
        <v>128</v>
      </c>
      <c r="E203" s="111"/>
      <c r="F203" s="136" t="s">
        <v>128</v>
      </c>
      <c r="G203" s="111"/>
      <c r="H203" s="136" t="s">
        <v>128</v>
      </c>
    </row>
    <row r="204" spans="2:8">
      <c r="B204" s="105" t="s">
        <v>512</v>
      </c>
      <c r="C204" s="109" t="s">
        <v>513</v>
      </c>
      <c r="D204" s="136" t="s">
        <v>128</v>
      </c>
      <c r="E204" s="111"/>
      <c r="F204" s="136" t="s">
        <v>128</v>
      </c>
      <c r="G204" s="111"/>
      <c r="H204" s="136" t="s">
        <v>128</v>
      </c>
    </row>
    <row r="205" spans="2:8">
      <c r="B205" s="105" t="s">
        <v>514</v>
      </c>
      <c r="C205" s="109" t="s">
        <v>515</v>
      </c>
      <c r="D205" s="136" t="s">
        <v>128</v>
      </c>
      <c r="E205" s="111"/>
      <c r="F205" s="136" t="s">
        <v>128</v>
      </c>
      <c r="G205" s="111"/>
      <c r="H205" s="136" t="s">
        <v>128</v>
      </c>
    </row>
    <row r="206" spans="2:8">
      <c r="B206" s="105" t="s">
        <v>516</v>
      </c>
      <c r="C206" s="109" t="s">
        <v>517</v>
      </c>
      <c r="D206" s="136" t="s">
        <v>128</v>
      </c>
      <c r="E206" s="111"/>
      <c r="F206" s="136" t="s">
        <v>128</v>
      </c>
      <c r="G206" s="111"/>
      <c r="H206" s="136" t="s">
        <v>128</v>
      </c>
    </row>
    <row r="207" spans="2:8">
      <c r="B207" s="105" t="s">
        <v>518</v>
      </c>
      <c r="C207" s="109" t="s">
        <v>519</v>
      </c>
      <c r="D207" s="136" t="s">
        <v>128</v>
      </c>
      <c r="E207" s="111"/>
      <c r="F207" s="136" t="s">
        <v>128</v>
      </c>
      <c r="G207" s="111"/>
      <c r="H207" s="136" t="s">
        <v>128</v>
      </c>
    </row>
    <row r="208" spans="2:8">
      <c r="B208" s="104" t="s">
        <v>520</v>
      </c>
      <c r="C208" s="102" t="s">
        <v>521</v>
      </c>
      <c r="D208" s="137" t="s">
        <v>128</v>
      </c>
      <c r="E208" s="110"/>
      <c r="F208" s="137">
        <v>100</v>
      </c>
      <c r="G208" s="110"/>
      <c r="H208" s="137" t="s">
        <v>128</v>
      </c>
    </row>
    <row r="209" spans="2:8">
      <c r="B209" s="105" t="s">
        <v>522</v>
      </c>
      <c r="C209" s="109" t="s">
        <v>523</v>
      </c>
      <c r="D209" s="136" t="s">
        <v>128</v>
      </c>
      <c r="E209" s="111"/>
      <c r="F209" s="136">
        <v>100</v>
      </c>
      <c r="G209" s="111"/>
      <c r="H209" s="136" t="s">
        <v>128</v>
      </c>
    </row>
    <row r="210" spans="2:8">
      <c r="B210" s="105" t="s">
        <v>524</v>
      </c>
      <c r="C210" s="109" t="s">
        <v>525</v>
      </c>
      <c r="D210" s="136" t="s">
        <v>128</v>
      </c>
      <c r="E210" s="111"/>
      <c r="F210" s="136">
        <v>100</v>
      </c>
      <c r="G210" s="111"/>
      <c r="H210" s="136" t="s">
        <v>128</v>
      </c>
    </row>
    <row r="211" spans="2:8">
      <c r="B211" s="105" t="s">
        <v>526</v>
      </c>
      <c r="C211" s="109" t="s">
        <v>527</v>
      </c>
      <c r="D211" s="136" t="s">
        <v>128</v>
      </c>
      <c r="E211" s="111"/>
      <c r="F211" s="136">
        <v>100</v>
      </c>
      <c r="G211" s="111"/>
      <c r="H211" s="136" t="s">
        <v>128</v>
      </c>
    </row>
    <row r="212" spans="2:8">
      <c r="B212" s="105" t="s">
        <v>528</v>
      </c>
      <c r="C212" s="109" t="s">
        <v>529</v>
      </c>
      <c r="D212" s="136" t="s">
        <v>128</v>
      </c>
      <c r="E212" s="111"/>
      <c r="F212" s="136">
        <v>100</v>
      </c>
      <c r="G212" s="111"/>
      <c r="H212" s="136" t="s">
        <v>128</v>
      </c>
    </row>
    <row r="213" spans="2:8">
      <c r="B213" s="104" t="s">
        <v>530</v>
      </c>
      <c r="C213" s="102" t="s">
        <v>531</v>
      </c>
      <c r="D213" s="137" t="s">
        <v>128</v>
      </c>
      <c r="E213" s="110"/>
      <c r="F213" s="137" t="s">
        <v>128</v>
      </c>
      <c r="G213" s="110"/>
      <c r="H213" s="137" t="s">
        <v>128</v>
      </c>
    </row>
    <row r="214" spans="2:8">
      <c r="B214" s="105" t="s">
        <v>532</v>
      </c>
      <c r="C214" s="109" t="s">
        <v>533</v>
      </c>
      <c r="D214" s="136" t="s">
        <v>128</v>
      </c>
      <c r="E214" s="111"/>
      <c r="F214" s="136" t="s">
        <v>128</v>
      </c>
      <c r="G214" s="111"/>
      <c r="H214" s="136" t="s">
        <v>128</v>
      </c>
    </row>
    <row r="215" spans="2:8">
      <c r="B215" s="105" t="s">
        <v>534</v>
      </c>
      <c r="C215" s="109" t="s">
        <v>535</v>
      </c>
      <c r="D215" s="136" t="s">
        <v>128</v>
      </c>
      <c r="E215" s="111"/>
      <c r="F215" s="136" t="s">
        <v>128</v>
      </c>
      <c r="G215" s="111"/>
      <c r="H215" s="136" t="s">
        <v>128</v>
      </c>
    </row>
    <row r="216" spans="2:8">
      <c r="B216" s="105" t="s">
        <v>536</v>
      </c>
      <c r="C216" s="109" t="s">
        <v>537</v>
      </c>
      <c r="D216" s="136" t="s">
        <v>128</v>
      </c>
      <c r="E216" s="111"/>
      <c r="F216" s="136" t="s">
        <v>128</v>
      </c>
      <c r="G216" s="111"/>
      <c r="H216" s="136" t="s">
        <v>128</v>
      </c>
    </row>
    <row r="217" spans="2:8" ht="18">
      <c r="B217" s="124">
        <v>3</v>
      </c>
      <c r="C217" s="125" t="s">
        <v>645</v>
      </c>
      <c r="D217" s="130">
        <v>53</v>
      </c>
      <c r="E217" s="128"/>
      <c r="F217" s="130">
        <v>53</v>
      </c>
      <c r="G217" s="128"/>
      <c r="H217" s="141">
        <v>0</v>
      </c>
    </row>
    <row r="218" spans="2:8" ht="15.75">
      <c r="B218" s="126">
        <v>3.1</v>
      </c>
      <c r="C218" s="127" t="s">
        <v>539</v>
      </c>
      <c r="D218" s="138">
        <v>67</v>
      </c>
      <c r="E218" s="129"/>
      <c r="F218" s="138">
        <v>54</v>
      </c>
      <c r="G218" s="129"/>
      <c r="H218" s="131">
        <v>-13</v>
      </c>
    </row>
    <row r="219" spans="2:8" ht="15.75">
      <c r="B219" s="126">
        <v>3.2</v>
      </c>
      <c r="C219" s="127" t="s">
        <v>540</v>
      </c>
      <c r="D219" s="138">
        <v>48</v>
      </c>
      <c r="E219" s="129"/>
      <c r="F219" s="138">
        <v>29</v>
      </c>
      <c r="G219" s="129"/>
      <c r="H219" s="131">
        <v>-19</v>
      </c>
    </row>
    <row r="220" spans="2:8" ht="15.75">
      <c r="B220" s="126">
        <v>3.3</v>
      </c>
      <c r="C220" s="127" t="s">
        <v>541</v>
      </c>
      <c r="D220" s="138">
        <v>61</v>
      </c>
      <c r="E220" s="129"/>
      <c r="F220" s="138">
        <v>45</v>
      </c>
      <c r="G220" s="129"/>
      <c r="H220" s="131">
        <v>-16</v>
      </c>
    </row>
    <row r="221" spans="2:8" ht="15.75">
      <c r="B221" s="126">
        <v>3.4</v>
      </c>
      <c r="C221" s="127" t="s">
        <v>542</v>
      </c>
      <c r="D221" s="138">
        <v>62</v>
      </c>
      <c r="E221" s="129"/>
      <c r="F221" s="138">
        <v>50</v>
      </c>
      <c r="G221" s="129"/>
      <c r="H221" s="131">
        <v>-12</v>
      </c>
    </row>
    <row r="222" spans="2:8" ht="15.75">
      <c r="B222" s="126">
        <v>3.5</v>
      </c>
      <c r="C222" s="127" t="s">
        <v>543</v>
      </c>
      <c r="D222" s="138">
        <v>44</v>
      </c>
      <c r="E222" s="129"/>
      <c r="F222" s="138">
        <v>64</v>
      </c>
      <c r="G222" s="129"/>
      <c r="H222" s="131">
        <v>20</v>
      </c>
    </row>
    <row r="223" spans="2:8" ht="15.75">
      <c r="B223" s="126">
        <v>3.6</v>
      </c>
      <c r="C223" s="127" t="s">
        <v>544</v>
      </c>
      <c r="D223" s="138">
        <v>56</v>
      </c>
      <c r="E223" s="129"/>
      <c r="F223" s="138">
        <v>56</v>
      </c>
      <c r="G223" s="129"/>
      <c r="H223" s="131">
        <v>0</v>
      </c>
    </row>
    <row r="224" spans="2:8" ht="15.75">
      <c r="B224" s="126">
        <v>3.7</v>
      </c>
      <c r="C224" s="127" t="s">
        <v>545</v>
      </c>
      <c r="D224" s="138">
        <v>35</v>
      </c>
      <c r="E224" s="129"/>
      <c r="F224" s="138">
        <v>73</v>
      </c>
      <c r="G224" s="129"/>
      <c r="H224" s="131">
        <v>38</v>
      </c>
    </row>
  </sheetData>
  <mergeCells count="1">
    <mergeCell ref="B1:D1"/>
  </mergeCells>
  <conditionalFormatting sqref="D6">
    <cfRule type="cellIs" dxfId="2854" priority="631" operator="between">
      <formula>0</formula>
      <formula>29.5</formula>
    </cfRule>
    <cfRule type="cellIs" dxfId="2853" priority="632" operator="between">
      <formula>29.5</formula>
      <formula>44.5</formula>
    </cfRule>
    <cfRule type="cellIs" dxfId="2852" priority="633" operator="between">
      <formula>44.5</formula>
      <formula>59.5</formula>
    </cfRule>
    <cfRule type="cellIs" dxfId="2851" priority="634" operator="between">
      <formula>59.5</formula>
      <formula>74.5</formula>
    </cfRule>
    <cfRule type="cellIs" dxfId="2850" priority="635" operator="between">
      <formula>74.5</formula>
      <formula>100</formula>
    </cfRule>
  </conditionalFormatting>
  <conditionalFormatting sqref="F6">
    <cfRule type="cellIs" dxfId="2849" priority="626" operator="between">
      <formula>0</formula>
      <formula>29.5</formula>
    </cfRule>
    <cfRule type="cellIs" dxfId="2848" priority="627" operator="between">
      <formula>29.5</formula>
      <formula>44.5</formula>
    </cfRule>
    <cfRule type="cellIs" dxfId="2847" priority="628" operator="between">
      <formula>44.5</formula>
      <formula>59.5</formula>
    </cfRule>
    <cfRule type="cellIs" dxfId="2846" priority="629" operator="between">
      <formula>59.5</formula>
      <formula>74.5</formula>
    </cfRule>
    <cfRule type="cellIs" dxfId="2845" priority="630" operator="between">
      <formula>74.5</formula>
      <formula>100</formula>
    </cfRule>
  </conditionalFormatting>
  <conditionalFormatting sqref="D8">
    <cfRule type="cellIs" dxfId="2844" priority="621" operator="between">
      <formula>74.5</formula>
      <formula>100</formula>
    </cfRule>
    <cfRule type="cellIs" dxfId="2843" priority="622" operator="between">
      <formula>59.5</formula>
      <formula>74.5</formula>
    </cfRule>
    <cfRule type="cellIs" dxfId="2842" priority="623" operator="between">
      <formula>44.5</formula>
      <formula>59.5</formula>
    </cfRule>
    <cfRule type="cellIs" dxfId="2841" priority="624" operator="between">
      <formula>29.5</formula>
      <formula>44.5</formula>
    </cfRule>
    <cfRule type="cellIs" dxfId="2840" priority="625" operator="between">
      <formula>0</formula>
      <formula>29.5</formula>
    </cfRule>
  </conditionalFormatting>
  <conditionalFormatting sqref="F150">
    <cfRule type="cellIs" dxfId="2839" priority="606" operator="between">
      <formula>74.5</formula>
      <formula>100</formula>
    </cfRule>
    <cfRule type="cellIs" dxfId="2838" priority="607" operator="between">
      <formula>59.5</formula>
      <formula>74.5</formula>
    </cfRule>
    <cfRule type="cellIs" dxfId="2837" priority="608" operator="between">
      <formula>44.5</formula>
      <formula>59.5</formula>
    </cfRule>
    <cfRule type="cellIs" dxfId="2836" priority="609" operator="between">
      <formula>29.5</formula>
      <formula>44.5</formula>
    </cfRule>
    <cfRule type="cellIs" dxfId="2835" priority="610" operator="between">
      <formula>0</formula>
      <formula>29.5</formula>
    </cfRule>
  </conditionalFormatting>
  <conditionalFormatting sqref="F8">
    <cfRule type="cellIs" dxfId="2834" priority="616" operator="between">
      <formula>74.5</formula>
      <formula>100</formula>
    </cfRule>
    <cfRule type="cellIs" dxfId="2833" priority="617" operator="between">
      <formula>59.5</formula>
      <formula>74.5</formula>
    </cfRule>
    <cfRule type="cellIs" dxfId="2832" priority="618" operator="between">
      <formula>44.5</formula>
      <formula>59.5</formula>
    </cfRule>
    <cfRule type="cellIs" dxfId="2831" priority="619" operator="between">
      <formula>29.5</formula>
      <formula>44.5</formula>
    </cfRule>
    <cfRule type="cellIs" dxfId="2830" priority="620" operator="between">
      <formula>0</formula>
      <formula>29.5</formula>
    </cfRule>
  </conditionalFormatting>
  <conditionalFormatting sqref="D150">
    <cfRule type="cellIs" dxfId="2829" priority="611" operator="between">
      <formula>74.5</formula>
      <formula>100</formula>
    </cfRule>
    <cfRule type="cellIs" dxfId="2828" priority="612" operator="between">
      <formula>59.5</formula>
      <formula>74.5</formula>
    </cfRule>
    <cfRule type="cellIs" dxfId="2827" priority="613" operator="between">
      <formula>44.5</formula>
      <formula>59.5</formula>
    </cfRule>
    <cfRule type="cellIs" dxfId="2826" priority="614" operator="between">
      <formula>29.5</formula>
      <formula>44.5</formula>
    </cfRule>
    <cfRule type="cellIs" dxfId="2825" priority="615" operator="between">
      <formula>0</formula>
      <formula>29.5</formula>
    </cfRule>
  </conditionalFormatting>
  <conditionalFormatting sqref="F213">
    <cfRule type="cellIs" dxfId="2824" priority="1" operator="between">
      <formula>74.5</formula>
      <formula>100</formula>
    </cfRule>
    <cfRule type="cellIs" dxfId="2823" priority="2" operator="between">
      <formula>59.5</formula>
      <formula>74.5</formula>
    </cfRule>
    <cfRule type="cellIs" dxfId="2822" priority="3" operator="between">
      <formula>44.5</formula>
      <formula>59.5</formula>
    </cfRule>
    <cfRule type="cellIs" dxfId="2821" priority="4" operator="between">
      <formula>29.5</formula>
      <formula>44.5</formula>
    </cfRule>
    <cfRule type="cellIs" dxfId="2820" priority="5" operator="between">
      <formula>0</formula>
      <formula>29.5</formula>
    </cfRule>
  </conditionalFormatting>
  <conditionalFormatting sqref="D217">
    <cfRule type="cellIs" dxfId="2819" priority="601" operator="between">
      <formula>74.5</formula>
      <formula>100</formula>
    </cfRule>
    <cfRule type="cellIs" dxfId="2818" priority="602" operator="between">
      <formula>59.5</formula>
      <formula>74.5</formula>
    </cfRule>
    <cfRule type="cellIs" dxfId="2817" priority="603" operator="between">
      <formula>44.5</formula>
      <formula>59.5</formula>
    </cfRule>
    <cfRule type="cellIs" dxfId="2816" priority="604" operator="between">
      <formula>29.5</formula>
      <formula>44.5</formula>
    </cfRule>
    <cfRule type="cellIs" dxfId="2815" priority="605" operator="between">
      <formula>0</formula>
      <formula>29.5</formula>
    </cfRule>
  </conditionalFormatting>
  <conditionalFormatting sqref="F217">
    <cfRule type="cellIs" dxfId="2814" priority="596" operator="between">
      <formula>74.5</formula>
      <formula>100</formula>
    </cfRule>
    <cfRule type="cellIs" dxfId="2813" priority="597" operator="between">
      <formula>59.5</formula>
      <formula>74.5</formula>
    </cfRule>
    <cfRule type="cellIs" dxfId="2812" priority="598" operator="between">
      <formula>44.5</formula>
      <formula>59.5</formula>
    </cfRule>
    <cfRule type="cellIs" dxfId="2811" priority="599" operator="between">
      <formula>29.5</formula>
      <formula>44.5</formula>
    </cfRule>
    <cfRule type="cellIs" dxfId="2810" priority="600" operator="between">
      <formula>0</formula>
      <formula>29.5</formula>
    </cfRule>
  </conditionalFormatting>
  <conditionalFormatting sqref="D9">
    <cfRule type="cellIs" dxfId="2809" priority="591" operator="between">
      <formula>74.5</formula>
      <formula>100</formula>
    </cfRule>
    <cfRule type="cellIs" dxfId="2808" priority="592" operator="between">
      <formula>59.5</formula>
      <formula>74.5</formula>
    </cfRule>
    <cfRule type="cellIs" dxfId="2807" priority="593" operator="between">
      <formula>44.5</formula>
      <formula>59.5</formula>
    </cfRule>
    <cfRule type="cellIs" dxfId="2806" priority="594" operator="between">
      <formula>29.5</formula>
      <formula>44.5</formula>
    </cfRule>
    <cfRule type="cellIs" dxfId="2805" priority="595" operator="between">
      <formula>0</formula>
      <formula>29.5</formula>
    </cfRule>
  </conditionalFormatting>
  <conditionalFormatting sqref="F9">
    <cfRule type="cellIs" dxfId="2804" priority="586" operator="between">
      <formula>74.5</formula>
      <formula>100</formula>
    </cfRule>
    <cfRule type="cellIs" dxfId="2803" priority="587" operator="between">
      <formula>59.5</formula>
      <formula>74.5</formula>
    </cfRule>
    <cfRule type="cellIs" dxfId="2802" priority="588" operator="between">
      <formula>44.5</formula>
      <formula>59.5</formula>
    </cfRule>
    <cfRule type="cellIs" dxfId="2801" priority="589" operator="between">
      <formula>29.5</formula>
      <formula>44.5</formula>
    </cfRule>
    <cfRule type="cellIs" dxfId="2800" priority="590" operator="between">
      <formula>0</formula>
      <formula>29.5</formula>
    </cfRule>
  </conditionalFormatting>
  <conditionalFormatting sqref="D53">
    <cfRule type="cellIs" dxfId="2799" priority="581" operator="between">
      <formula>74.5</formula>
      <formula>100</formula>
    </cfRule>
    <cfRule type="cellIs" dxfId="2798" priority="582" operator="between">
      <formula>59.5</formula>
      <formula>74.5</formula>
    </cfRule>
    <cfRule type="cellIs" dxfId="2797" priority="583" operator="between">
      <formula>44.5</formula>
      <formula>59.5</formula>
    </cfRule>
    <cfRule type="cellIs" dxfId="2796" priority="584" operator="between">
      <formula>29.5</formula>
      <formula>44.5</formula>
    </cfRule>
    <cfRule type="cellIs" dxfId="2795" priority="585" operator="between">
      <formula>0</formula>
      <formula>29.5</formula>
    </cfRule>
  </conditionalFormatting>
  <conditionalFormatting sqref="F53">
    <cfRule type="cellIs" dxfId="2794" priority="576" operator="between">
      <formula>74.5</formula>
      <formula>100</formula>
    </cfRule>
    <cfRule type="cellIs" dxfId="2793" priority="577" operator="between">
      <formula>59.5</formula>
      <formula>74.5</formula>
    </cfRule>
    <cfRule type="cellIs" dxfId="2792" priority="578" operator="between">
      <formula>44.5</formula>
      <formula>59.5</formula>
    </cfRule>
    <cfRule type="cellIs" dxfId="2791" priority="579" operator="between">
      <formula>29.5</formula>
      <formula>44.5</formula>
    </cfRule>
    <cfRule type="cellIs" dxfId="2790" priority="580" operator="between">
      <formula>0</formula>
      <formula>29.5</formula>
    </cfRule>
  </conditionalFormatting>
  <conditionalFormatting sqref="D85">
    <cfRule type="cellIs" dxfId="2789" priority="571" operator="between">
      <formula>74.5</formula>
      <formula>100</formula>
    </cfRule>
    <cfRule type="cellIs" dxfId="2788" priority="572" operator="between">
      <formula>59.5</formula>
      <formula>74.5</formula>
    </cfRule>
    <cfRule type="cellIs" dxfId="2787" priority="573" operator="between">
      <formula>44.5</formula>
      <formula>59.5</formula>
    </cfRule>
    <cfRule type="cellIs" dxfId="2786" priority="574" operator="between">
      <formula>29.5</formula>
      <formula>44.5</formula>
    </cfRule>
    <cfRule type="cellIs" dxfId="2785" priority="575" operator="between">
      <formula>0</formula>
      <formula>29.5</formula>
    </cfRule>
  </conditionalFormatting>
  <conditionalFormatting sqref="F85">
    <cfRule type="cellIs" dxfId="2784" priority="566" operator="between">
      <formula>74.5</formula>
      <formula>100</formula>
    </cfRule>
    <cfRule type="cellIs" dxfId="2783" priority="567" operator="between">
      <formula>59.5</formula>
      <formula>74.5</formula>
    </cfRule>
    <cfRule type="cellIs" dxfId="2782" priority="568" operator="between">
      <formula>44.5</formula>
      <formula>59.5</formula>
    </cfRule>
    <cfRule type="cellIs" dxfId="2781" priority="569" operator="between">
      <formula>29.5</formula>
      <formula>44.5</formula>
    </cfRule>
    <cfRule type="cellIs" dxfId="2780" priority="570" operator="between">
      <formula>0</formula>
      <formula>29.5</formula>
    </cfRule>
  </conditionalFormatting>
  <conditionalFormatting sqref="D107">
    <cfRule type="cellIs" dxfId="2779" priority="561" operator="between">
      <formula>74.5</formula>
      <formula>100</formula>
    </cfRule>
    <cfRule type="cellIs" dxfId="2778" priority="562" operator="between">
      <formula>59.5</formula>
      <formula>74.5</formula>
    </cfRule>
    <cfRule type="cellIs" dxfId="2777" priority="563" operator="between">
      <formula>44.5</formula>
      <formula>59.5</formula>
    </cfRule>
    <cfRule type="cellIs" dxfId="2776" priority="564" operator="between">
      <formula>29.5</formula>
      <formula>44.5</formula>
    </cfRule>
    <cfRule type="cellIs" dxfId="2775" priority="565" operator="between">
      <formula>0</formula>
      <formula>29.5</formula>
    </cfRule>
  </conditionalFormatting>
  <conditionalFormatting sqref="F107">
    <cfRule type="cellIs" dxfId="2774" priority="556" operator="between">
      <formula>74.5</formula>
      <formula>100</formula>
    </cfRule>
    <cfRule type="cellIs" dxfId="2773" priority="557" operator="between">
      <formula>59.5</formula>
      <formula>74.5</formula>
    </cfRule>
    <cfRule type="cellIs" dxfId="2772" priority="558" operator="between">
      <formula>44.5</formula>
      <formula>59.5</formula>
    </cfRule>
    <cfRule type="cellIs" dxfId="2771" priority="559" operator="between">
      <formula>29.5</formula>
      <formula>44.5</formula>
    </cfRule>
    <cfRule type="cellIs" dxfId="2770" priority="560" operator="between">
      <formula>0</formula>
      <formula>29.5</formula>
    </cfRule>
  </conditionalFormatting>
  <conditionalFormatting sqref="D151">
    <cfRule type="cellIs" dxfId="2769" priority="551" operator="between">
      <formula>74.5</formula>
      <formula>100</formula>
    </cfRule>
    <cfRule type="cellIs" dxfId="2768" priority="552" operator="between">
      <formula>59.5</formula>
      <formula>74.5</formula>
    </cfRule>
    <cfRule type="cellIs" dxfId="2767" priority="553" operator="between">
      <formula>44.5</formula>
      <formula>59.5</formula>
    </cfRule>
    <cfRule type="cellIs" dxfId="2766" priority="554" operator="between">
      <formula>29.5</formula>
      <formula>44.5</formula>
    </cfRule>
    <cfRule type="cellIs" dxfId="2765" priority="555" operator="between">
      <formula>0</formula>
      <formula>29.5</formula>
    </cfRule>
  </conditionalFormatting>
  <conditionalFormatting sqref="F151">
    <cfRule type="cellIs" dxfId="2764" priority="546" operator="between">
      <formula>74.5</formula>
      <formula>100</formula>
    </cfRule>
    <cfRule type="cellIs" dxfId="2763" priority="547" operator="between">
      <formula>59.5</formula>
      <formula>74.5</formula>
    </cfRule>
    <cfRule type="cellIs" dxfId="2762" priority="548" operator="between">
      <formula>44.5</formula>
      <formula>59.5</formula>
    </cfRule>
    <cfRule type="cellIs" dxfId="2761" priority="549" operator="between">
      <formula>29.5</formula>
      <formula>44.5</formula>
    </cfRule>
    <cfRule type="cellIs" dxfId="2760" priority="550" operator="between">
      <formula>0</formula>
      <formula>29.5</formula>
    </cfRule>
  </conditionalFormatting>
  <conditionalFormatting sqref="D171">
    <cfRule type="cellIs" dxfId="2759" priority="541" operator="between">
      <formula>74.5</formula>
      <formula>100</formula>
    </cfRule>
    <cfRule type="cellIs" dxfId="2758" priority="542" operator="between">
      <formula>59.5</formula>
      <formula>74.5</formula>
    </cfRule>
    <cfRule type="cellIs" dxfId="2757" priority="543" operator="between">
      <formula>44.5</formula>
      <formula>59.5</formula>
    </cfRule>
    <cfRule type="cellIs" dxfId="2756" priority="544" operator="between">
      <formula>29.5</formula>
      <formula>44.5</formula>
    </cfRule>
    <cfRule type="cellIs" dxfId="2755" priority="545" operator="between">
      <formula>0</formula>
      <formula>29.5</formula>
    </cfRule>
  </conditionalFormatting>
  <conditionalFormatting sqref="F171">
    <cfRule type="cellIs" dxfId="2754" priority="536" operator="between">
      <formula>74.5</formula>
      <formula>100</formula>
    </cfRule>
    <cfRule type="cellIs" dxfId="2753" priority="537" operator="between">
      <formula>59.5</formula>
      <formula>74.5</formula>
    </cfRule>
    <cfRule type="cellIs" dxfId="2752" priority="538" operator="between">
      <formula>44.5</formula>
      <formula>59.5</formula>
    </cfRule>
    <cfRule type="cellIs" dxfId="2751" priority="539" operator="between">
      <formula>29.5</formula>
      <formula>44.5</formula>
    </cfRule>
    <cfRule type="cellIs" dxfId="2750" priority="540" operator="between">
      <formula>0</formula>
      <formula>29.5</formula>
    </cfRule>
  </conditionalFormatting>
  <conditionalFormatting sqref="D188">
    <cfRule type="cellIs" dxfId="2749" priority="531" operator="between">
      <formula>74.5</formula>
      <formula>100</formula>
    </cfRule>
    <cfRule type="cellIs" dxfId="2748" priority="532" operator="between">
      <formula>59.5</formula>
      <formula>74.5</formula>
    </cfRule>
    <cfRule type="cellIs" dxfId="2747" priority="533" operator="between">
      <formula>44.5</formula>
      <formula>59.5</formula>
    </cfRule>
    <cfRule type="cellIs" dxfId="2746" priority="534" operator="between">
      <formula>29.5</formula>
      <formula>44.5</formula>
    </cfRule>
    <cfRule type="cellIs" dxfId="2745" priority="535" operator="between">
      <formula>0</formula>
      <formula>29.5</formula>
    </cfRule>
  </conditionalFormatting>
  <conditionalFormatting sqref="F188">
    <cfRule type="cellIs" dxfId="2744" priority="526" operator="between">
      <formula>74.5</formula>
      <formula>100</formula>
    </cfRule>
    <cfRule type="cellIs" dxfId="2743" priority="527" operator="between">
      <formula>59.5</formula>
      <formula>74.5</formula>
    </cfRule>
    <cfRule type="cellIs" dxfId="2742" priority="528" operator="between">
      <formula>44.5</formula>
      <formula>59.5</formula>
    </cfRule>
    <cfRule type="cellIs" dxfId="2741" priority="529" operator="between">
      <formula>29.5</formula>
      <formula>44.5</formula>
    </cfRule>
    <cfRule type="cellIs" dxfId="2740" priority="530" operator="between">
      <formula>0</formula>
      <formula>29.5</formula>
    </cfRule>
  </conditionalFormatting>
  <conditionalFormatting sqref="D218">
    <cfRule type="cellIs" dxfId="2739" priority="521" operator="between">
      <formula>74.5</formula>
      <formula>100</formula>
    </cfRule>
    <cfRule type="cellIs" dxfId="2738" priority="522" operator="between">
      <formula>59.5</formula>
      <formula>74.5</formula>
    </cfRule>
    <cfRule type="cellIs" dxfId="2737" priority="523" operator="between">
      <formula>44.5</formula>
      <formula>59.5</formula>
    </cfRule>
    <cfRule type="cellIs" dxfId="2736" priority="524" operator="between">
      <formula>29.5</formula>
      <formula>44.5</formula>
    </cfRule>
    <cfRule type="cellIs" dxfId="2735" priority="525" operator="between">
      <formula>0</formula>
      <formula>29.5</formula>
    </cfRule>
  </conditionalFormatting>
  <conditionalFormatting sqref="D219:D224">
    <cfRule type="cellIs" dxfId="2734" priority="516" operator="between">
      <formula>74.5</formula>
      <formula>100</formula>
    </cfRule>
    <cfRule type="cellIs" dxfId="2733" priority="517" operator="between">
      <formula>59.5</formula>
      <formula>74.5</formula>
    </cfRule>
    <cfRule type="cellIs" dxfId="2732" priority="518" operator="between">
      <formula>44.5</formula>
      <formula>59.5</formula>
    </cfRule>
    <cfRule type="cellIs" dxfId="2731" priority="519" operator="between">
      <formula>29.5</formula>
      <formula>44.5</formula>
    </cfRule>
    <cfRule type="cellIs" dxfId="2730" priority="520" operator="between">
      <formula>0</formula>
      <formula>29.5</formula>
    </cfRule>
  </conditionalFormatting>
  <conditionalFormatting sqref="F218:F224">
    <cfRule type="cellIs" dxfId="2729" priority="511" operator="between">
      <formula>74.5</formula>
      <formula>100</formula>
    </cfRule>
    <cfRule type="cellIs" dxfId="2728" priority="512" operator="between">
      <formula>59.5</formula>
      <formula>74.5</formula>
    </cfRule>
    <cfRule type="cellIs" dxfId="2727" priority="513" operator="between">
      <formula>44.5</formula>
      <formula>59.5</formula>
    </cfRule>
    <cfRule type="cellIs" dxfId="2726" priority="514" operator="between">
      <formula>29.5</formula>
      <formula>44.5</formula>
    </cfRule>
    <cfRule type="cellIs" dxfId="2725" priority="515" operator="between">
      <formula>0</formula>
      <formula>29.5</formula>
    </cfRule>
  </conditionalFormatting>
  <conditionalFormatting sqref="D13">
    <cfRule type="cellIs" dxfId="2724" priority="506" operator="between">
      <formula>74.5</formula>
      <formula>100</formula>
    </cfRule>
    <cfRule type="cellIs" dxfId="2723" priority="507" operator="between">
      <formula>59.5</formula>
      <formula>74.5</formula>
    </cfRule>
    <cfRule type="cellIs" dxfId="2722" priority="508" operator="between">
      <formula>44.5</formula>
      <formula>59.5</formula>
    </cfRule>
    <cfRule type="cellIs" dxfId="2721" priority="509" operator="between">
      <formula>29.5</formula>
      <formula>44.5</formula>
    </cfRule>
    <cfRule type="cellIs" dxfId="2720" priority="510" operator="between">
      <formula>0</formula>
      <formula>29.5</formula>
    </cfRule>
  </conditionalFormatting>
  <conditionalFormatting sqref="F13">
    <cfRule type="cellIs" dxfId="2719" priority="501" operator="between">
      <formula>74.5</formula>
      <formula>100</formula>
    </cfRule>
    <cfRule type="cellIs" dxfId="2718" priority="502" operator="between">
      <formula>59.5</formula>
      <formula>74.5</formula>
    </cfRule>
    <cfRule type="cellIs" dxfId="2717" priority="503" operator="between">
      <formula>44.5</formula>
      <formula>59.5</formula>
    </cfRule>
    <cfRule type="cellIs" dxfId="2716" priority="504" operator="between">
      <formula>29.5</formula>
      <formula>44.5</formula>
    </cfRule>
    <cfRule type="cellIs" dxfId="2715" priority="505" operator="between">
      <formula>0</formula>
      <formula>29.5</formula>
    </cfRule>
  </conditionalFormatting>
  <conditionalFormatting sqref="D17">
    <cfRule type="cellIs" dxfId="2714" priority="496" operator="between">
      <formula>74.5</formula>
      <formula>100</formula>
    </cfRule>
    <cfRule type="cellIs" dxfId="2713" priority="497" operator="between">
      <formula>59.5</formula>
      <formula>74.5</formula>
    </cfRule>
    <cfRule type="cellIs" dxfId="2712" priority="498" operator="between">
      <formula>44.5</formula>
      <formula>59.5</formula>
    </cfRule>
    <cfRule type="cellIs" dxfId="2711" priority="499" operator="between">
      <formula>29.5</formula>
      <formula>44.5</formula>
    </cfRule>
    <cfRule type="cellIs" dxfId="2710" priority="500" operator="between">
      <formula>0</formula>
      <formula>29.5</formula>
    </cfRule>
  </conditionalFormatting>
  <conditionalFormatting sqref="F17">
    <cfRule type="cellIs" dxfId="2709" priority="491" operator="between">
      <formula>74.5</formula>
      <formula>100</formula>
    </cfRule>
    <cfRule type="cellIs" dxfId="2708" priority="492" operator="between">
      <formula>59.5</formula>
      <formula>74.5</formula>
    </cfRule>
    <cfRule type="cellIs" dxfId="2707" priority="493" operator="between">
      <formula>44.5</formula>
      <formula>59.5</formula>
    </cfRule>
    <cfRule type="cellIs" dxfId="2706" priority="494" operator="between">
      <formula>29.5</formula>
      <formula>44.5</formula>
    </cfRule>
    <cfRule type="cellIs" dxfId="2705" priority="495" operator="between">
      <formula>0</formula>
      <formula>29.5</formula>
    </cfRule>
  </conditionalFormatting>
  <conditionalFormatting sqref="D22">
    <cfRule type="cellIs" dxfId="2704" priority="486" operator="between">
      <formula>74.5</formula>
      <formula>100</formula>
    </cfRule>
    <cfRule type="cellIs" dxfId="2703" priority="487" operator="between">
      <formula>59.5</formula>
      <formula>74.5</formula>
    </cfRule>
    <cfRule type="cellIs" dxfId="2702" priority="488" operator="between">
      <formula>44.5</formula>
      <formula>59.5</formula>
    </cfRule>
    <cfRule type="cellIs" dxfId="2701" priority="489" operator="between">
      <formula>29.5</formula>
      <formula>44.5</formula>
    </cfRule>
    <cfRule type="cellIs" dxfId="2700" priority="490" operator="between">
      <formula>0</formula>
      <formula>29.5</formula>
    </cfRule>
  </conditionalFormatting>
  <conditionalFormatting sqref="F22">
    <cfRule type="cellIs" dxfId="2699" priority="481" operator="between">
      <formula>74.5</formula>
      <formula>100</formula>
    </cfRule>
    <cfRule type="cellIs" dxfId="2698" priority="482" operator="between">
      <formula>59.5</formula>
      <formula>74.5</formula>
    </cfRule>
    <cfRule type="cellIs" dxfId="2697" priority="483" operator="between">
      <formula>44.5</formula>
      <formula>59.5</formula>
    </cfRule>
    <cfRule type="cellIs" dxfId="2696" priority="484" operator="between">
      <formula>29.5</formula>
      <formula>44.5</formula>
    </cfRule>
    <cfRule type="cellIs" dxfId="2695" priority="485" operator="between">
      <formula>0</formula>
      <formula>29.5</formula>
    </cfRule>
  </conditionalFormatting>
  <conditionalFormatting sqref="D27">
    <cfRule type="cellIs" dxfId="2694" priority="476" operator="between">
      <formula>74.5</formula>
      <formula>100</formula>
    </cfRule>
    <cfRule type="cellIs" dxfId="2693" priority="477" operator="between">
      <formula>59.5</formula>
      <formula>74.5</formula>
    </cfRule>
    <cfRule type="cellIs" dxfId="2692" priority="478" operator="between">
      <formula>44.5</formula>
      <formula>59.5</formula>
    </cfRule>
    <cfRule type="cellIs" dxfId="2691" priority="479" operator="between">
      <formula>29.5</formula>
      <formula>44.5</formula>
    </cfRule>
    <cfRule type="cellIs" dxfId="2690" priority="480" operator="between">
      <formula>0</formula>
      <formula>29.5</formula>
    </cfRule>
  </conditionalFormatting>
  <conditionalFormatting sqref="F27">
    <cfRule type="cellIs" dxfId="2689" priority="471" operator="between">
      <formula>74.5</formula>
      <formula>100</formula>
    </cfRule>
    <cfRule type="cellIs" dxfId="2688" priority="472" operator="between">
      <formula>59.5</formula>
      <formula>74.5</formula>
    </cfRule>
    <cfRule type="cellIs" dxfId="2687" priority="473" operator="between">
      <formula>44.5</formula>
      <formula>59.5</formula>
    </cfRule>
    <cfRule type="cellIs" dxfId="2686" priority="474" operator="between">
      <formula>29.5</formula>
      <formula>44.5</formula>
    </cfRule>
    <cfRule type="cellIs" dxfId="2685" priority="475" operator="between">
      <formula>0</formula>
      <formula>29.5</formula>
    </cfRule>
  </conditionalFormatting>
  <conditionalFormatting sqref="D31">
    <cfRule type="cellIs" dxfId="2684" priority="466" operator="between">
      <formula>74.5</formula>
      <formula>100</formula>
    </cfRule>
    <cfRule type="cellIs" dxfId="2683" priority="467" operator="between">
      <formula>59.5</formula>
      <formula>74.5</formula>
    </cfRule>
    <cfRule type="cellIs" dxfId="2682" priority="468" operator="between">
      <formula>44.5</formula>
      <formula>59.5</formula>
    </cfRule>
    <cfRule type="cellIs" dxfId="2681" priority="469" operator="between">
      <formula>29.5</formula>
      <formula>44.5</formula>
    </cfRule>
    <cfRule type="cellIs" dxfId="2680" priority="470" operator="between">
      <formula>0</formula>
      <formula>29.5</formula>
    </cfRule>
  </conditionalFormatting>
  <conditionalFormatting sqref="F31">
    <cfRule type="cellIs" dxfId="2679" priority="461" operator="between">
      <formula>74.5</formula>
      <formula>100</formula>
    </cfRule>
    <cfRule type="cellIs" dxfId="2678" priority="462" operator="between">
      <formula>59.5</formula>
      <formula>74.5</formula>
    </cfRule>
    <cfRule type="cellIs" dxfId="2677" priority="463" operator="between">
      <formula>44.5</formula>
      <formula>59.5</formula>
    </cfRule>
    <cfRule type="cellIs" dxfId="2676" priority="464" operator="between">
      <formula>29.5</formula>
      <formula>44.5</formula>
    </cfRule>
    <cfRule type="cellIs" dxfId="2675" priority="465" operator="between">
      <formula>0</formula>
      <formula>29.5</formula>
    </cfRule>
  </conditionalFormatting>
  <conditionalFormatting sqref="D36">
    <cfRule type="cellIs" dxfId="2674" priority="456" operator="between">
      <formula>74.5</formula>
      <formula>100</formula>
    </cfRule>
    <cfRule type="cellIs" dxfId="2673" priority="457" operator="between">
      <formula>59.5</formula>
      <formula>74.5</formula>
    </cfRule>
    <cfRule type="cellIs" dxfId="2672" priority="458" operator="between">
      <formula>44.5</formula>
      <formula>59.5</formula>
    </cfRule>
    <cfRule type="cellIs" dxfId="2671" priority="459" operator="between">
      <formula>29.5</formula>
      <formula>44.5</formula>
    </cfRule>
    <cfRule type="cellIs" dxfId="2670" priority="460" operator="between">
      <formula>0</formula>
      <formula>29.5</formula>
    </cfRule>
  </conditionalFormatting>
  <conditionalFormatting sqref="F36">
    <cfRule type="cellIs" dxfId="2669" priority="451" operator="between">
      <formula>74.5</formula>
      <formula>100</formula>
    </cfRule>
    <cfRule type="cellIs" dxfId="2668" priority="452" operator="between">
      <formula>59.5</formula>
      <formula>74.5</formula>
    </cfRule>
    <cfRule type="cellIs" dxfId="2667" priority="453" operator="between">
      <formula>44.5</formula>
      <formula>59.5</formula>
    </cfRule>
    <cfRule type="cellIs" dxfId="2666" priority="454" operator="between">
      <formula>29.5</formula>
      <formula>44.5</formula>
    </cfRule>
    <cfRule type="cellIs" dxfId="2665" priority="455" operator="between">
      <formula>0</formula>
      <formula>29.5</formula>
    </cfRule>
  </conditionalFormatting>
  <conditionalFormatting sqref="D40">
    <cfRule type="cellIs" dxfId="2664" priority="446" operator="between">
      <formula>74.5</formula>
      <formula>100</formula>
    </cfRule>
    <cfRule type="cellIs" dxfId="2663" priority="447" operator="between">
      <formula>59.5</formula>
      <formula>74.5</formula>
    </cfRule>
    <cfRule type="cellIs" dxfId="2662" priority="448" operator="between">
      <formula>44.5</formula>
      <formula>59.5</formula>
    </cfRule>
    <cfRule type="cellIs" dxfId="2661" priority="449" operator="between">
      <formula>29.5</formula>
      <formula>44.5</formula>
    </cfRule>
    <cfRule type="cellIs" dxfId="2660" priority="450" operator="between">
      <formula>0</formula>
      <formula>29.5</formula>
    </cfRule>
  </conditionalFormatting>
  <conditionalFormatting sqref="F40">
    <cfRule type="cellIs" dxfId="2659" priority="441" operator="between">
      <formula>74.5</formula>
      <formula>100</formula>
    </cfRule>
    <cfRule type="cellIs" dxfId="2658" priority="442" operator="between">
      <formula>59.5</formula>
      <formula>74.5</formula>
    </cfRule>
    <cfRule type="cellIs" dxfId="2657" priority="443" operator="between">
      <formula>44.5</formula>
      <formula>59.5</formula>
    </cfRule>
    <cfRule type="cellIs" dxfId="2656" priority="444" operator="between">
      <formula>29.5</formula>
      <formula>44.5</formula>
    </cfRule>
    <cfRule type="cellIs" dxfId="2655" priority="445" operator="between">
      <formula>0</formula>
      <formula>29.5</formula>
    </cfRule>
  </conditionalFormatting>
  <conditionalFormatting sqref="D43">
    <cfRule type="cellIs" dxfId="2654" priority="436" operator="between">
      <formula>74.5</formula>
      <formula>100</formula>
    </cfRule>
    <cfRule type="cellIs" dxfId="2653" priority="437" operator="between">
      <formula>59.5</formula>
      <formula>74.5</formula>
    </cfRule>
    <cfRule type="cellIs" dxfId="2652" priority="438" operator="between">
      <formula>44.5</formula>
      <formula>59.5</formula>
    </cfRule>
    <cfRule type="cellIs" dxfId="2651" priority="439" operator="between">
      <formula>29.5</formula>
      <formula>44.5</formula>
    </cfRule>
    <cfRule type="cellIs" dxfId="2650" priority="440" operator="between">
      <formula>0</formula>
      <formula>29.5</formula>
    </cfRule>
  </conditionalFormatting>
  <conditionalFormatting sqref="F43">
    <cfRule type="cellIs" dxfId="2649" priority="431" operator="between">
      <formula>74.5</formula>
      <formula>100</formula>
    </cfRule>
    <cfRule type="cellIs" dxfId="2648" priority="432" operator="between">
      <formula>59.5</formula>
      <formula>74.5</formula>
    </cfRule>
    <cfRule type="cellIs" dxfId="2647" priority="433" operator="between">
      <formula>44.5</formula>
      <formula>59.5</formula>
    </cfRule>
    <cfRule type="cellIs" dxfId="2646" priority="434" operator="between">
      <formula>29.5</formula>
      <formula>44.5</formula>
    </cfRule>
    <cfRule type="cellIs" dxfId="2645" priority="435" operator="between">
      <formula>0</formula>
      <formula>29.5</formula>
    </cfRule>
  </conditionalFormatting>
  <conditionalFormatting sqref="D46">
    <cfRule type="cellIs" dxfId="2644" priority="426" operator="between">
      <formula>74.5</formula>
      <formula>100</formula>
    </cfRule>
    <cfRule type="cellIs" dxfId="2643" priority="427" operator="between">
      <formula>59.5</formula>
      <formula>74.5</formula>
    </cfRule>
    <cfRule type="cellIs" dxfId="2642" priority="428" operator="between">
      <formula>44.5</formula>
      <formula>59.5</formula>
    </cfRule>
    <cfRule type="cellIs" dxfId="2641" priority="429" operator="between">
      <formula>29.5</formula>
      <formula>44.5</formula>
    </cfRule>
    <cfRule type="cellIs" dxfId="2640" priority="430" operator="between">
      <formula>0</formula>
      <formula>29.5</formula>
    </cfRule>
  </conditionalFormatting>
  <conditionalFormatting sqref="D48">
    <cfRule type="cellIs" dxfId="2639" priority="421" operator="between">
      <formula>74.5</formula>
      <formula>100</formula>
    </cfRule>
    <cfRule type="cellIs" dxfId="2638" priority="422" operator="between">
      <formula>59.5</formula>
      <formula>74.5</formula>
    </cfRule>
    <cfRule type="cellIs" dxfId="2637" priority="423" operator="between">
      <formula>44.5</formula>
      <formula>59.5</formula>
    </cfRule>
    <cfRule type="cellIs" dxfId="2636" priority="424" operator="between">
      <formula>29.5</formula>
      <formula>44.5</formula>
    </cfRule>
    <cfRule type="cellIs" dxfId="2635" priority="425" operator="between">
      <formula>0</formula>
      <formula>29.5</formula>
    </cfRule>
  </conditionalFormatting>
  <conditionalFormatting sqref="F46">
    <cfRule type="cellIs" dxfId="2634" priority="416" operator="between">
      <formula>74.5</formula>
      <formula>100</formula>
    </cfRule>
    <cfRule type="cellIs" dxfId="2633" priority="417" operator="between">
      <formula>59.5</formula>
      <formula>74.5</formula>
    </cfRule>
    <cfRule type="cellIs" dxfId="2632" priority="418" operator="between">
      <formula>44.5</formula>
      <formula>59.5</formula>
    </cfRule>
    <cfRule type="cellIs" dxfId="2631" priority="419" operator="between">
      <formula>29.5</formula>
      <formula>44.5</formula>
    </cfRule>
    <cfRule type="cellIs" dxfId="2630" priority="420" operator="between">
      <formula>0</formula>
      <formula>29.5</formula>
    </cfRule>
  </conditionalFormatting>
  <conditionalFormatting sqref="F48">
    <cfRule type="cellIs" dxfId="2629" priority="411" operator="between">
      <formula>74.5</formula>
      <formula>100</formula>
    </cfRule>
    <cfRule type="cellIs" dxfId="2628" priority="412" operator="between">
      <formula>59.5</formula>
      <formula>74.5</formula>
    </cfRule>
    <cfRule type="cellIs" dxfId="2627" priority="413" operator="between">
      <formula>44.5</formula>
      <formula>59.5</formula>
    </cfRule>
    <cfRule type="cellIs" dxfId="2626" priority="414" operator="between">
      <formula>29.5</formula>
      <formula>44.5</formula>
    </cfRule>
    <cfRule type="cellIs" dxfId="2625" priority="415" operator="between">
      <formula>0</formula>
      <formula>29.5</formula>
    </cfRule>
  </conditionalFormatting>
  <conditionalFormatting sqref="D55">
    <cfRule type="cellIs" dxfId="2624" priority="406" operator="between">
      <formula>74.5</formula>
      <formula>100</formula>
    </cfRule>
    <cfRule type="cellIs" dxfId="2623" priority="407" operator="between">
      <formula>59.5</formula>
      <formula>74.5</formula>
    </cfRule>
    <cfRule type="cellIs" dxfId="2622" priority="408" operator="between">
      <formula>44.5</formula>
      <formula>59.5</formula>
    </cfRule>
    <cfRule type="cellIs" dxfId="2621" priority="409" operator="between">
      <formula>29.5</formula>
      <formula>44.5</formula>
    </cfRule>
    <cfRule type="cellIs" dxfId="2620" priority="410" operator="between">
      <formula>0</formula>
      <formula>29.5</formula>
    </cfRule>
  </conditionalFormatting>
  <conditionalFormatting sqref="F55">
    <cfRule type="cellIs" dxfId="2619" priority="401" operator="between">
      <formula>74.5</formula>
      <formula>100</formula>
    </cfRule>
    <cfRule type="cellIs" dxfId="2618" priority="402" operator="between">
      <formula>59.5</formula>
      <formula>74.5</formula>
    </cfRule>
    <cfRule type="cellIs" dxfId="2617" priority="403" operator="between">
      <formula>44.5</formula>
      <formula>59.5</formula>
    </cfRule>
    <cfRule type="cellIs" dxfId="2616" priority="404" operator="between">
      <formula>29.5</formula>
      <formula>44.5</formula>
    </cfRule>
    <cfRule type="cellIs" dxfId="2615" priority="405" operator="between">
      <formula>0</formula>
      <formula>29.5</formula>
    </cfRule>
  </conditionalFormatting>
  <conditionalFormatting sqref="D59">
    <cfRule type="cellIs" dxfId="2614" priority="396" operator="between">
      <formula>74.5</formula>
      <formula>100</formula>
    </cfRule>
    <cfRule type="cellIs" dxfId="2613" priority="397" operator="between">
      <formula>59.5</formula>
      <formula>74.5</formula>
    </cfRule>
    <cfRule type="cellIs" dxfId="2612" priority="398" operator="between">
      <formula>44.5</formula>
      <formula>59.5</formula>
    </cfRule>
    <cfRule type="cellIs" dxfId="2611" priority="399" operator="between">
      <formula>29.5</formula>
      <formula>44.5</formula>
    </cfRule>
    <cfRule type="cellIs" dxfId="2610" priority="400" operator="between">
      <formula>0</formula>
      <formula>29.5</formula>
    </cfRule>
  </conditionalFormatting>
  <conditionalFormatting sqref="F59">
    <cfRule type="cellIs" dxfId="2609" priority="391" operator="between">
      <formula>74.5</formula>
      <formula>100</formula>
    </cfRule>
    <cfRule type="cellIs" dxfId="2608" priority="392" operator="between">
      <formula>59.5</formula>
      <formula>74.5</formula>
    </cfRule>
    <cfRule type="cellIs" dxfId="2607" priority="393" operator="between">
      <formula>44.5</formula>
      <formula>59.5</formula>
    </cfRule>
    <cfRule type="cellIs" dxfId="2606" priority="394" operator="between">
      <formula>29.5</formula>
      <formula>44.5</formula>
    </cfRule>
    <cfRule type="cellIs" dxfId="2605" priority="395" operator="between">
      <formula>0</formula>
      <formula>29.5</formula>
    </cfRule>
  </conditionalFormatting>
  <conditionalFormatting sqref="D63">
    <cfRule type="cellIs" dxfId="2604" priority="386" operator="between">
      <formula>74.5</formula>
      <formula>100</formula>
    </cfRule>
    <cfRule type="cellIs" dxfId="2603" priority="387" operator="between">
      <formula>59.5</formula>
      <formula>74.5</formula>
    </cfRule>
    <cfRule type="cellIs" dxfId="2602" priority="388" operator="between">
      <formula>44.5</formula>
      <formula>59.5</formula>
    </cfRule>
    <cfRule type="cellIs" dxfId="2601" priority="389" operator="between">
      <formula>29.5</formula>
      <formula>44.5</formula>
    </cfRule>
    <cfRule type="cellIs" dxfId="2600" priority="390" operator="between">
      <formula>0</formula>
      <formula>29.5</formula>
    </cfRule>
  </conditionalFormatting>
  <conditionalFormatting sqref="F63">
    <cfRule type="cellIs" dxfId="2599" priority="381" operator="between">
      <formula>74.5</formula>
      <formula>100</formula>
    </cfRule>
    <cfRule type="cellIs" dxfId="2598" priority="382" operator="between">
      <formula>59.5</formula>
      <formula>74.5</formula>
    </cfRule>
    <cfRule type="cellIs" dxfId="2597" priority="383" operator="between">
      <formula>44.5</formula>
      <formula>59.5</formula>
    </cfRule>
    <cfRule type="cellIs" dxfId="2596" priority="384" operator="between">
      <formula>29.5</formula>
      <formula>44.5</formula>
    </cfRule>
    <cfRule type="cellIs" dxfId="2595" priority="385" operator="between">
      <formula>0</formula>
      <formula>29.5</formula>
    </cfRule>
  </conditionalFormatting>
  <conditionalFormatting sqref="D65">
    <cfRule type="cellIs" dxfId="2594" priority="376" operator="between">
      <formula>74.5</formula>
      <formula>100</formula>
    </cfRule>
    <cfRule type="cellIs" dxfId="2593" priority="377" operator="between">
      <formula>59.5</formula>
      <formula>74.5</formula>
    </cfRule>
    <cfRule type="cellIs" dxfId="2592" priority="378" operator="between">
      <formula>44.5</formula>
      <formula>59.5</formula>
    </cfRule>
    <cfRule type="cellIs" dxfId="2591" priority="379" operator="between">
      <formula>29.5</formula>
      <formula>44.5</formula>
    </cfRule>
    <cfRule type="cellIs" dxfId="2590" priority="380" operator="between">
      <formula>0</formula>
      <formula>29.5</formula>
    </cfRule>
  </conditionalFormatting>
  <conditionalFormatting sqref="F65">
    <cfRule type="cellIs" dxfId="2589" priority="371" operator="between">
      <formula>74.5</formula>
      <formula>100</formula>
    </cfRule>
    <cfRule type="cellIs" dxfId="2588" priority="372" operator="between">
      <formula>59.5</formula>
      <formula>74.5</formula>
    </cfRule>
    <cfRule type="cellIs" dxfId="2587" priority="373" operator="between">
      <formula>44.5</formula>
      <formula>59.5</formula>
    </cfRule>
    <cfRule type="cellIs" dxfId="2586" priority="374" operator="between">
      <formula>29.5</formula>
      <formula>44.5</formula>
    </cfRule>
    <cfRule type="cellIs" dxfId="2585" priority="375" operator="between">
      <formula>0</formula>
      <formula>29.5</formula>
    </cfRule>
  </conditionalFormatting>
  <conditionalFormatting sqref="D69">
    <cfRule type="cellIs" dxfId="2584" priority="366" operator="between">
      <formula>74.5</formula>
      <formula>100</formula>
    </cfRule>
    <cfRule type="cellIs" dxfId="2583" priority="367" operator="between">
      <formula>59.5</formula>
      <formula>74.5</formula>
    </cfRule>
    <cfRule type="cellIs" dxfId="2582" priority="368" operator="between">
      <formula>44.5</formula>
      <formula>59.5</formula>
    </cfRule>
    <cfRule type="cellIs" dxfId="2581" priority="369" operator="between">
      <formula>29.5</formula>
      <formula>44.5</formula>
    </cfRule>
    <cfRule type="cellIs" dxfId="2580" priority="370" operator="between">
      <formula>0</formula>
      <formula>29.5</formula>
    </cfRule>
  </conditionalFormatting>
  <conditionalFormatting sqref="F69">
    <cfRule type="cellIs" dxfId="2579" priority="361" operator="between">
      <formula>74.5</formula>
      <formula>100</formula>
    </cfRule>
    <cfRule type="cellIs" dxfId="2578" priority="362" operator="between">
      <formula>59.5</formula>
      <formula>74.5</formula>
    </cfRule>
    <cfRule type="cellIs" dxfId="2577" priority="363" operator="between">
      <formula>44.5</formula>
      <formula>59.5</formula>
    </cfRule>
    <cfRule type="cellIs" dxfId="2576" priority="364" operator="between">
      <formula>29.5</formula>
      <formula>44.5</formula>
    </cfRule>
    <cfRule type="cellIs" dxfId="2575" priority="365" operator="between">
      <formula>0</formula>
      <formula>29.5</formula>
    </cfRule>
  </conditionalFormatting>
  <conditionalFormatting sqref="D76">
    <cfRule type="cellIs" dxfId="2574" priority="356" operator="between">
      <formula>74.5</formula>
      <formula>100</formula>
    </cfRule>
    <cfRule type="cellIs" dxfId="2573" priority="357" operator="between">
      <formula>59.5</formula>
      <formula>74.5</formula>
    </cfRule>
    <cfRule type="cellIs" dxfId="2572" priority="358" operator="between">
      <formula>44.5</formula>
      <formula>59.5</formula>
    </cfRule>
    <cfRule type="cellIs" dxfId="2571" priority="359" operator="between">
      <formula>29.5</formula>
      <formula>44.5</formula>
    </cfRule>
    <cfRule type="cellIs" dxfId="2570" priority="360" operator="between">
      <formula>0</formula>
      <formula>29.5</formula>
    </cfRule>
  </conditionalFormatting>
  <conditionalFormatting sqref="F76">
    <cfRule type="cellIs" dxfId="2569" priority="351" operator="between">
      <formula>74.5</formula>
      <formula>100</formula>
    </cfRule>
    <cfRule type="cellIs" dxfId="2568" priority="352" operator="between">
      <formula>59.5</formula>
      <formula>74.5</formula>
    </cfRule>
    <cfRule type="cellIs" dxfId="2567" priority="353" operator="between">
      <formula>44.5</formula>
      <formula>59.5</formula>
    </cfRule>
    <cfRule type="cellIs" dxfId="2566" priority="354" operator="between">
      <formula>29.5</formula>
      <formula>44.5</formula>
    </cfRule>
    <cfRule type="cellIs" dxfId="2565" priority="355" operator="between">
      <formula>0</formula>
      <formula>29.5</formula>
    </cfRule>
  </conditionalFormatting>
  <conditionalFormatting sqref="D80">
    <cfRule type="cellIs" dxfId="2564" priority="346" operator="between">
      <formula>74.5</formula>
      <formula>100</formula>
    </cfRule>
    <cfRule type="cellIs" dxfId="2563" priority="347" operator="between">
      <formula>59.5</formula>
      <formula>74.5</formula>
    </cfRule>
    <cfRule type="cellIs" dxfId="2562" priority="348" operator="between">
      <formula>44.5</formula>
      <formula>59.5</formula>
    </cfRule>
    <cfRule type="cellIs" dxfId="2561" priority="349" operator="between">
      <formula>29.5</formula>
      <formula>44.5</formula>
    </cfRule>
    <cfRule type="cellIs" dxfId="2560" priority="350" operator="between">
      <formula>0</formula>
      <formula>29.5</formula>
    </cfRule>
  </conditionalFormatting>
  <conditionalFormatting sqref="F80">
    <cfRule type="cellIs" dxfId="2559" priority="341" operator="between">
      <formula>74.5</formula>
      <formula>100</formula>
    </cfRule>
    <cfRule type="cellIs" dxfId="2558" priority="342" operator="between">
      <formula>59.5</formula>
      <formula>74.5</formula>
    </cfRule>
    <cfRule type="cellIs" dxfId="2557" priority="343" operator="between">
      <formula>44.5</formula>
      <formula>59.5</formula>
    </cfRule>
    <cfRule type="cellIs" dxfId="2556" priority="344" operator="between">
      <formula>29.5</formula>
      <formula>44.5</formula>
    </cfRule>
    <cfRule type="cellIs" dxfId="2555" priority="345" operator="between">
      <formula>0</formula>
      <formula>29.5</formula>
    </cfRule>
  </conditionalFormatting>
  <conditionalFormatting sqref="D82">
    <cfRule type="cellIs" dxfId="2554" priority="336" operator="between">
      <formula>74.5</formula>
      <formula>100</formula>
    </cfRule>
    <cfRule type="cellIs" dxfId="2553" priority="337" operator="between">
      <formula>59.5</formula>
      <formula>74.5</formula>
    </cfRule>
    <cfRule type="cellIs" dxfId="2552" priority="338" operator="between">
      <formula>44.5</formula>
      <formula>59.5</formula>
    </cfRule>
    <cfRule type="cellIs" dxfId="2551" priority="339" operator="between">
      <formula>29.5</formula>
      <formula>44.5</formula>
    </cfRule>
    <cfRule type="cellIs" dxfId="2550" priority="340" operator="between">
      <formula>0</formula>
      <formula>29.5</formula>
    </cfRule>
  </conditionalFormatting>
  <conditionalFormatting sqref="F82">
    <cfRule type="cellIs" dxfId="2549" priority="331" operator="between">
      <formula>74.5</formula>
      <formula>100</formula>
    </cfRule>
    <cfRule type="cellIs" dxfId="2548" priority="332" operator="between">
      <formula>59.5</formula>
      <formula>74.5</formula>
    </cfRule>
    <cfRule type="cellIs" dxfId="2547" priority="333" operator="between">
      <formula>44.5</formula>
      <formula>59.5</formula>
    </cfRule>
    <cfRule type="cellIs" dxfId="2546" priority="334" operator="between">
      <formula>29.5</formula>
      <formula>44.5</formula>
    </cfRule>
    <cfRule type="cellIs" dxfId="2545" priority="335" operator="between">
      <formula>0</formula>
      <formula>29.5</formula>
    </cfRule>
  </conditionalFormatting>
  <conditionalFormatting sqref="D86">
    <cfRule type="cellIs" dxfId="2544" priority="326" operator="between">
      <formula>74.5</formula>
      <formula>100</formula>
    </cfRule>
    <cfRule type="cellIs" dxfId="2543" priority="327" operator="between">
      <formula>59.5</formula>
      <formula>74.5</formula>
    </cfRule>
    <cfRule type="cellIs" dxfId="2542" priority="328" operator="between">
      <formula>44.5</formula>
      <formula>59.5</formula>
    </cfRule>
    <cfRule type="cellIs" dxfId="2541" priority="329" operator="between">
      <formula>29.5</formula>
      <formula>44.5</formula>
    </cfRule>
    <cfRule type="cellIs" dxfId="2540" priority="330" operator="between">
      <formula>0</formula>
      <formula>29.5</formula>
    </cfRule>
  </conditionalFormatting>
  <conditionalFormatting sqref="F86">
    <cfRule type="cellIs" dxfId="2539" priority="321" operator="between">
      <formula>74.5</formula>
      <formula>100</formula>
    </cfRule>
    <cfRule type="cellIs" dxfId="2538" priority="322" operator="between">
      <formula>59.5</formula>
      <formula>74.5</formula>
    </cfRule>
    <cfRule type="cellIs" dxfId="2537" priority="323" operator="between">
      <formula>44.5</formula>
      <formula>59.5</formula>
    </cfRule>
    <cfRule type="cellIs" dxfId="2536" priority="324" operator="between">
      <formula>29.5</formula>
      <formula>44.5</formula>
    </cfRule>
    <cfRule type="cellIs" dxfId="2535" priority="325" operator="between">
      <formula>0</formula>
      <formula>29.5</formula>
    </cfRule>
  </conditionalFormatting>
  <conditionalFormatting sqref="D91">
    <cfRule type="cellIs" dxfId="2534" priority="316" operator="between">
      <formula>74.5</formula>
      <formula>100</formula>
    </cfRule>
    <cfRule type="cellIs" dxfId="2533" priority="317" operator="between">
      <formula>59.5</formula>
      <formula>74.5</formula>
    </cfRule>
    <cfRule type="cellIs" dxfId="2532" priority="318" operator="between">
      <formula>44.5</formula>
      <formula>59.5</formula>
    </cfRule>
    <cfRule type="cellIs" dxfId="2531" priority="319" operator="between">
      <formula>29.5</formula>
      <formula>44.5</formula>
    </cfRule>
    <cfRule type="cellIs" dxfId="2530" priority="320" operator="between">
      <formula>0</formula>
      <formula>29.5</formula>
    </cfRule>
  </conditionalFormatting>
  <conditionalFormatting sqref="F91">
    <cfRule type="cellIs" dxfId="2529" priority="311" operator="between">
      <formula>74.5</formula>
      <formula>100</formula>
    </cfRule>
    <cfRule type="cellIs" dxfId="2528" priority="312" operator="between">
      <formula>59.5</formula>
      <formula>74.5</formula>
    </cfRule>
    <cfRule type="cellIs" dxfId="2527" priority="313" operator="between">
      <formula>44.5</formula>
      <formula>59.5</formula>
    </cfRule>
    <cfRule type="cellIs" dxfId="2526" priority="314" operator="between">
      <formula>29.5</formula>
      <formula>44.5</formula>
    </cfRule>
    <cfRule type="cellIs" dxfId="2525" priority="315" operator="between">
      <formula>0</formula>
      <formula>29.5</formula>
    </cfRule>
  </conditionalFormatting>
  <conditionalFormatting sqref="D94">
    <cfRule type="cellIs" dxfId="2524" priority="306" operator="between">
      <formula>74.5</formula>
      <formula>100</formula>
    </cfRule>
    <cfRule type="cellIs" dxfId="2523" priority="307" operator="between">
      <formula>59.5</formula>
      <formula>74.5</formula>
    </cfRule>
    <cfRule type="cellIs" dxfId="2522" priority="308" operator="between">
      <formula>44.5</formula>
      <formula>59.5</formula>
    </cfRule>
    <cfRule type="cellIs" dxfId="2521" priority="309" operator="between">
      <formula>29.5</formula>
      <formula>44.5</formula>
    </cfRule>
    <cfRule type="cellIs" dxfId="2520" priority="310" operator="between">
      <formula>0</formula>
      <formula>29.5</formula>
    </cfRule>
  </conditionalFormatting>
  <conditionalFormatting sqref="F94">
    <cfRule type="cellIs" dxfId="2519" priority="301" operator="between">
      <formula>74.5</formula>
      <formula>100</formula>
    </cfRule>
    <cfRule type="cellIs" dxfId="2518" priority="302" operator="between">
      <formula>59.5</formula>
      <formula>74.5</formula>
    </cfRule>
    <cfRule type="cellIs" dxfId="2517" priority="303" operator="between">
      <formula>44.5</formula>
      <formula>59.5</formula>
    </cfRule>
    <cfRule type="cellIs" dxfId="2516" priority="304" operator="between">
      <formula>29.5</formula>
      <formula>44.5</formula>
    </cfRule>
    <cfRule type="cellIs" dxfId="2515" priority="305" operator="between">
      <formula>0</formula>
      <formula>29.5</formula>
    </cfRule>
  </conditionalFormatting>
  <conditionalFormatting sqref="D97">
    <cfRule type="cellIs" dxfId="2514" priority="296" operator="between">
      <formula>74.5</formula>
      <formula>100</formula>
    </cfRule>
    <cfRule type="cellIs" dxfId="2513" priority="297" operator="between">
      <formula>59.5</formula>
      <formula>74.5</formula>
    </cfRule>
    <cfRule type="cellIs" dxfId="2512" priority="298" operator="between">
      <formula>44.5</formula>
      <formula>59.5</formula>
    </cfRule>
    <cfRule type="cellIs" dxfId="2511" priority="299" operator="between">
      <formula>29.5</formula>
      <formula>44.5</formula>
    </cfRule>
    <cfRule type="cellIs" dxfId="2510" priority="300" operator="between">
      <formula>0</formula>
      <formula>29.5</formula>
    </cfRule>
  </conditionalFormatting>
  <conditionalFormatting sqref="F97">
    <cfRule type="cellIs" dxfId="2509" priority="291" operator="between">
      <formula>74.5</formula>
      <formula>100</formula>
    </cfRule>
    <cfRule type="cellIs" dxfId="2508" priority="292" operator="between">
      <formula>59.5</formula>
      <formula>74.5</formula>
    </cfRule>
    <cfRule type="cellIs" dxfId="2507" priority="293" operator="between">
      <formula>44.5</formula>
      <formula>59.5</formula>
    </cfRule>
    <cfRule type="cellIs" dxfId="2506" priority="294" operator="between">
      <formula>29.5</formula>
      <formula>44.5</formula>
    </cfRule>
    <cfRule type="cellIs" dxfId="2505" priority="295" operator="between">
      <formula>0</formula>
      <formula>29.5</formula>
    </cfRule>
  </conditionalFormatting>
  <conditionalFormatting sqref="D99">
    <cfRule type="cellIs" dxfId="2504" priority="286" operator="between">
      <formula>74.5</formula>
      <formula>100</formula>
    </cfRule>
    <cfRule type="cellIs" dxfId="2503" priority="287" operator="between">
      <formula>59.5</formula>
      <formula>74.5</formula>
    </cfRule>
    <cfRule type="cellIs" dxfId="2502" priority="288" operator="between">
      <formula>44.5</formula>
      <formula>59.5</formula>
    </cfRule>
    <cfRule type="cellIs" dxfId="2501" priority="289" operator="between">
      <formula>29.5</formula>
      <formula>44.5</formula>
    </cfRule>
    <cfRule type="cellIs" dxfId="2500" priority="290" operator="between">
      <formula>0</formula>
      <formula>29.5</formula>
    </cfRule>
  </conditionalFormatting>
  <conditionalFormatting sqref="D102">
    <cfRule type="cellIs" dxfId="2499" priority="281" operator="between">
      <formula>74.5</formula>
      <formula>100</formula>
    </cfRule>
    <cfRule type="cellIs" dxfId="2498" priority="282" operator="between">
      <formula>59.5</formula>
      <formula>74.5</formula>
    </cfRule>
    <cfRule type="cellIs" dxfId="2497" priority="283" operator="between">
      <formula>44.5</formula>
      <formula>59.5</formula>
    </cfRule>
    <cfRule type="cellIs" dxfId="2496" priority="284" operator="between">
      <formula>29.5</formula>
      <formula>44.5</formula>
    </cfRule>
    <cfRule type="cellIs" dxfId="2495" priority="285" operator="between">
      <formula>0</formula>
      <formula>29.5</formula>
    </cfRule>
  </conditionalFormatting>
  <conditionalFormatting sqref="D104">
    <cfRule type="cellIs" dxfId="2494" priority="276" operator="between">
      <formula>74.5</formula>
      <formula>100</formula>
    </cfRule>
    <cfRule type="cellIs" dxfId="2493" priority="277" operator="between">
      <formula>59.5</formula>
      <formula>74.5</formula>
    </cfRule>
    <cfRule type="cellIs" dxfId="2492" priority="278" operator="between">
      <formula>44.5</formula>
      <formula>59.5</formula>
    </cfRule>
    <cfRule type="cellIs" dxfId="2491" priority="279" operator="between">
      <formula>29.5</formula>
      <formula>44.5</formula>
    </cfRule>
    <cfRule type="cellIs" dxfId="2490" priority="280" operator="between">
      <formula>0</formula>
      <formula>29.5</formula>
    </cfRule>
  </conditionalFormatting>
  <conditionalFormatting sqref="F99">
    <cfRule type="cellIs" dxfId="2489" priority="271" operator="between">
      <formula>74.5</formula>
      <formula>100</formula>
    </cfRule>
    <cfRule type="cellIs" dxfId="2488" priority="272" operator="between">
      <formula>59.5</formula>
      <formula>74.5</formula>
    </cfRule>
    <cfRule type="cellIs" dxfId="2487" priority="273" operator="between">
      <formula>44.5</formula>
      <formula>59.5</formula>
    </cfRule>
    <cfRule type="cellIs" dxfId="2486" priority="274" operator="between">
      <formula>29.5</formula>
      <formula>44.5</formula>
    </cfRule>
    <cfRule type="cellIs" dxfId="2485" priority="275" operator="between">
      <formula>0</formula>
      <formula>29.5</formula>
    </cfRule>
  </conditionalFormatting>
  <conditionalFormatting sqref="F102">
    <cfRule type="cellIs" dxfId="2484" priority="266" operator="between">
      <formula>74.5</formula>
      <formula>100</formula>
    </cfRule>
    <cfRule type="cellIs" dxfId="2483" priority="267" operator="between">
      <formula>59.5</formula>
      <formula>74.5</formula>
    </cfRule>
    <cfRule type="cellIs" dxfId="2482" priority="268" operator="between">
      <formula>44.5</formula>
      <formula>59.5</formula>
    </cfRule>
    <cfRule type="cellIs" dxfId="2481" priority="269" operator="between">
      <formula>29.5</formula>
      <formula>44.5</formula>
    </cfRule>
    <cfRule type="cellIs" dxfId="2480" priority="270" operator="between">
      <formula>0</formula>
      <formula>29.5</formula>
    </cfRule>
  </conditionalFormatting>
  <conditionalFormatting sqref="F104">
    <cfRule type="cellIs" dxfId="2479" priority="261" operator="between">
      <formula>74.5</formula>
      <formula>100</formula>
    </cfRule>
    <cfRule type="cellIs" dxfId="2478" priority="262" operator="between">
      <formula>59.5</formula>
      <formula>74.5</formula>
    </cfRule>
    <cfRule type="cellIs" dxfId="2477" priority="263" operator="between">
      <formula>44.5</formula>
      <formula>59.5</formula>
    </cfRule>
    <cfRule type="cellIs" dxfId="2476" priority="264" operator="between">
      <formula>29.5</formula>
      <formula>44.5</formula>
    </cfRule>
    <cfRule type="cellIs" dxfId="2475" priority="265" operator="between">
      <formula>0</formula>
      <formula>29.5</formula>
    </cfRule>
  </conditionalFormatting>
  <conditionalFormatting sqref="D110">
    <cfRule type="cellIs" dxfId="2474" priority="256" operator="between">
      <formula>74.5</formula>
      <formula>100</formula>
    </cfRule>
    <cfRule type="cellIs" dxfId="2473" priority="257" operator="between">
      <formula>59.5</formula>
      <formula>74.5</formula>
    </cfRule>
    <cfRule type="cellIs" dxfId="2472" priority="258" operator="between">
      <formula>44.5</formula>
      <formula>59.5</formula>
    </cfRule>
    <cfRule type="cellIs" dxfId="2471" priority="259" operator="between">
      <formula>29.5</formula>
      <formula>44.5</formula>
    </cfRule>
    <cfRule type="cellIs" dxfId="2470" priority="260" operator="between">
      <formula>0</formula>
      <formula>29.5</formula>
    </cfRule>
  </conditionalFormatting>
  <conditionalFormatting sqref="F110">
    <cfRule type="cellIs" dxfId="2469" priority="251" operator="between">
      <formula>74.5</formula>
      <formula>100</formula>
    </cfRule>
    <cfRule type="cellIs" dxfId="2468" priority="252" operator="between">
      <formula>59.5</formula>
      <formula>74.5</formula>
    </cfRule>
    <cfRule type="cellIs" dxfId="2467" priority="253" operator="between">
      <formula>44.5</formula>
      <formula>59.5</formula>
    </cfRule>
    <cfRule type="cellIs" dxfId="2466" priority="254" operator="between">
      <formula>29.5</formula>
      <formula>44.5</formula>
    </cfRule>
    <cfRule type="cellIs" dxfId="2465" priority="255" operator="between">
      <formula>0</formula>
      <formula>29.5</formula>
    </cfRule>
  </conditionalFormatting>
  <conditionalFormatting sqref="D112">
    <cfRule type="cellIs" dxfId="2464" priority="246" operator="between">
      <formula>74.5</formula>
      <formula>100</formula>
    </cfRule>
    <cfRule type="cellIs" dxfId="2463" priority="247" operator="between">
      <formula>59.5</formula>
      <formula>74.5</formula>
    </cfRule>
    <cfRule type="cellIs" dxfId="2462" priority="248" operator="between">
      <formula>44.5</formula>
      <formula>59.5</formula>
    </cfRule>
    <cfRule type="cellIs" dxfId="2461" priority="249" operator="between">
      <formula>29.5</formula>
      <formula>44.5</formula>
    </cfRule>
    <cfRule type="cellIs" dxfId="2460" priority="250" operator="between">
      <formula>0</formula>
      <formula>29.5</formula>
    </cfRule>
  </conditionalFormatting>
  <conditionalFormatting sqref="F112">
    <cfRule type="cellIs" dxfId="2459" priority="241" operator="between">
      <formula>74.5</formula>
      <formula>100</formula>
    </cfRule>
    <cfRule type="cellIs" dxfId="2458" priority="242" operator="between">
      <formula>59.5</formula>
      <formula>74.5</formula>
    </cfRule>
    <cfRule type="cellIs" dxfId="2457" priority="243" operator="between">
      <formula>44.5</formula>
      <formula>59.5</formula>
    </cfRule>
    <cfRule type="cellIs" dxfId="2456" priority="244" operator="between">
      <formula>29.5</formula>
      <formula>44.5</formula>
    </cfRule>
    <cfRule type="cellIs" dxfId="2455" priority="245" operator="between">
      <formula>0</formula>
      <formula>29.5</formula>
    </cfRule>
  </conditionalFormatting>
  <conditionalFormatting sqref="D115">
    <cfRule type="cellIs" dxfId="2454" priority="236" operator="between">
      <formula>74.5</formula>
      <formula>100</formula>
    </cfRule>
    <cfRule type="cellIs" dxfId="2453" priority="237" operator="between">
      <formula>59.5</formula>
      <formula>74.5</formula>
    </cfRule>
    <cfRule type="cellIs" dxfId="2452" priority="238" operator="between">
      <formula>44.5</formula>
      <formula>59.5</formula>
    </cfRule>
    <cfRule type="cellIs" dxfId="2451" priority="239" operator="between">
      <formula>29.5</formula>
      <formula>44.5</formula>
    </cfRule>
    <cfRule type="cellIs" dxfId="2450" priority="240" operator="between">
      <formula>0</formula>
      <formula>29.5</formula>
    </cfRule>
  </conditionalFormatting>
  <conditionalFormatting sqref="F115">
    <cfRule type="cellIs" dxfId="2449" priority="231" operator="between">
      <formula>74.5</formula>
      <formula>100</formula>
    </cfRule>
    <cfRule type="cellIs" dxfId="2448" priority="232" operator="between">
      <formula>59.5</formula>
      <formula>74.5</formula>
    </cfRule>
    <cfRule type="cellIs" dxfId="2447" priority="233" operator="between">
      <formula>44.5</formula>
      <formula>59.5</formula>
    </cfRule>
    <cfRule type="cellIs" dxfId="2446" priority="234" operator="between">
      <formula>29.5</formula>
      <formula>44.5</formula>
    </cfRule>
    <cfRule type="cellIs" dxfId="2445" priority="235" operator="between">
      <formula>0</formula>
      <formula>29.5</formula>
    </cfRule>
  </conditionalFormatting>
  <conditionalFormatting sqref="D119">
    <cfRule type="cellIs" dxfId="2444" priority="226" operator="between">
      <formula>74.5</formula>
      <formula>100</formula>
    </cfRule>
    <cfRule type="cellIs" dxfId="2443" priority="227" operator="between">
      <formula>59.5</formula>
      <formula>74.5</formula>
    </cfRule>
    <cfRule type="cellIs" dxfId="2442" priority="228" operator="between">
      <formula>44.5</formula>
      <formula>59.5</formula>
    </cfRule>
    <cfRule type="cellIs" dxfId="2441" priority="229" operator="between">
      <formula>29.5</formula>
      <formula>44.5</formula>
    </cfRule>
    <cfRule type="cellIs" dxfId="2440" priority="230" operator="between">
      <formula>0</formula>
      <formula>29.5</formula>
    </cfRule>
  </conditionalFormatting>
  <conditionalFormatting sqref="F119">
    <cfRule type="cellIs" dxfId="2439" priority="221" operator="between">
      <formula>74.5</formula>
      <formula>100</formula>
    </cfRule>
    <cfRule type="cellIs" dxfId="2438" priority="222" operator="between">
      <formula>59.5</formula>
      <formula>74.5</formula>
    </cfRule>
    <cfRule type="cellIs" dxfId="2437" priority="223" operator="between">
      <formula>44.5</formula>
      <formula>59.5</formula>
    </cfRule>
    <cfRule type="cellIs" dxfId="2436" priority="224" operator="between">
      <formula>29.5</formula>
      <formula>44.5</formula>
    </cfRule>
    <cfRule type="cellIs" dxfId="2435" priority="225" operator="between">
      <formula>0</formula>
      <formula>29.5</formula>
    </cfRule>
  </conditionalFormatting>
  <conditionalFormatting sqref="D122">
    <cfRule type="cellIs" dxfId="2434" priority="216" operator="between">
      <formula>74.5</formula>
      <formula>100</formula>
    </cfRule>
    <cfRule type="cellIs" dxfId="2433" priority="217" operator="between">
      <formula>59.5</formula>
      <formula>74.5</formula>
    </cfRule>
    <cfRule type="cellIs" dxfId="2432" priority="218" operator="between">
      <formula>44.5</formula>
      <formula>59.5</formula>
    </cfRule>
    <cfRule type="cellIs" dxfId="2431" priority="219" operator="between">
      <formula>29.5</formula>
      <formula>44.5</formula>
    </cfRule>
    <cfRule type="cellIs" dxfId="2430" priority="220" operator="between">
      <formula>0</formula>
      <formula>29.5</formula>
    </cfRule>
  </conditionalFormatting>
  <conditionalFormatting sqref="F122">
    <cfRule type="cellIs" dxfId="2429" priority="211" operator="between">
      <formula>74.5</formula>
      <formula>100</formula>
    </cfRule>
    <cfRule type="cellIs" dxfId="2428" priority="212" operator="between">
      <formula>59.5</formula>
      <formula>74.5</formula>
    </cfRule>
    <cfRule type="cellIs" dxfId="2427" priority="213" operator="between">
      <formula>44.5</formula>
      <formula>59.5</formula>
    </cfRule>
    <cfRule type="cellIs" dxfId="2426" priority="214" operator="between">
      <formula>29.5</formula>
      <formula>44.5</formula>
    </cfRule>
    <cfRule type="cellIs" dxfId="2425" priority="215" operator="between">
      <formula>0</formula>
      <formula>29.5</formula>
    </cfRule>
  </conditionalFormatting>
  <conditionalFormatting sqref="D128">
    <cfRule type="cellIs" dxfId="2424" priority="206" operator="between">
      <formula>74.5</formula>
      <formula>100</formula>
    </cfRule>
    <cfRule type="cellIs" dxfId="2423" priority="207" operator="between">
      <formula>59.5</formula>
      <formula>74.5</formula>
    </cfRule>
    <cfRule type="cellIs" dxfId="2422" priority="208" operator="between">
      <formula>44.5</formula>
      <formula>59.5</formula>
    </cfRule>
    <cfRule type="cellIs" dxfId="2421" priority="209" operator="between">
      <formula>29.5</formula>
      <formula>44.5</formula>
    </cfRule>
    <cfRule type="cellIs" dxfId="2420" priority="210" operator="between">
      <formula>0</formula>
      <formula>29.5</formula>
    </cfRule>
  </conditionalFormatting>
  <conditionalFormatting sqref="F128">
    <cfRule type="cellIs" dxfId="2419" priority="201" operator="between">
      <formula>74.5</formula>
      <formula>100</formula>
    </cfRule>
    <cfRule type="cellIs" dxfId="2418" priority="202" operator="between">
      <formula>59.5</formula>
      <formula>74.5</formula>
    </cfRule>
    <cfRule type="cellIs" dxfId="2417" priority="203" operator="between">
      <formula>44.5</formula>
      <formula>59.5</formula>
    </cfRule>
    <cfRule type="cellIs" dxfId="2416" priority="204" operator="between">
      <formula>29.5</formula>
      <formula>44.5</formula>
    </cfRule>
    <cfRule type="cellIs" dxfId="2415" priority="205" operator="between">
      <formula>0</formula>
      <formula>29.5</formula>
    </cfRule>
  </conditionalFormatting>
  <conditionalFormatting sqref="D131">
    <cfRule type="cellIs" dxfId="2414" priority="196" operator="between">
      <formula>74.5</formula>
      <formula>100</formula>
    </cfRule>
    <cfRule type="cellIs" dxfId="2413" priority="197" operator="between">
      <formula>59.5</formula>
      <formula>74.5</formula>
    </cfRule>
    <cfRule type="cellIs" dxfId="2412" priority="198" operator="between">
      <formula>44.5</formula>
      <formula>59.5</formula>
    </cfRule>
    <cfRule type="cellIs" dxfId="2411" priority="199" operator="between">
      <formula>29.5</formula>
      <formula>44.5</formula>
    </cfRule>
    <cfRule type="cellIs" dxfId="2410" priority="200" operator="between">
      <formula>0</formula>
      <formula>29.5</formula>
    </cfRule>
  </conditionalFormatting>
  <conditionalFormatting sqref="F131">
    <cfRule type="cellIs" dxfId="2409" priority="191" operator="between">
      <formula>74.5</formula>
      <formula>100</formula>
    </cfRule>
    <cfRule type="cellIs" dxfId="2408" priority="192" operator="between">
      <formula>59.5</formula>
      <formula>74.5</formula>
    </cfRule>
    <cfRule type="cellIs" dxfId="2407" priority="193" operator="between">
      <formula>44.5</formula>
      <formula>59.5</formula>
    </cfRule>
    <cfRule type="cellIs" dxfId="2406" priority="194" operator="between">
      <formula>29.5</formula>
      <formula>44.5</formula>
    </cfRule>
    <cfRule type="cellIs" dxfId="2405" priority="195" operator="between">
      <formula>0</formula>
      <formula>29.5</formula>
    </cfRule>
  </conditionalFormatting>
  <conditionalFormatting sqref="D136">
    <cfRule type="cellIs" dxfId="2404" priority="186" operator="between">
      <formula>74.5</formula>
      <formula>100</formula>
    </cfRule>
    <cfRule type="cellIs" dxfId="2403" priority="187" operator="between">
      <formula>59.5</formula>
      <formula>74.5</formula>
    </cfRule>
    <cfRule type="cellIs" dxfId="2402" priority="188" operator="between">
      <formula>44.5</formula>
      <formula>59.5</formula>
    </cfRule>
    <cfRule type="cellIs" dxfId="2401" priority="189" operator="between">
      <formula>29.5</formula>
      <formula>44.5</formula>
    </cfRule>
    <cfRule type="cellIs" dxfId="2400" priority="190" operator="between">
      <formula>0</formula>
      <formula>29.5</formula>
    </cfRule>
  </conditionalFormatting>
  <conditionalFormatting sqref="F136">
    <cfRule type="cellIs" dxfId="2399" priority="181" operator="between">
      <formula>74.5</formula>
      <formula>100</formula>
    </cfRule>
    <cfRule type="cellIs" dxfId="2398" priority="182" operator="between">
      <formula>59.5</formula>
      <formula>74.5</formula>
    </cfRule>
    <cfRule type="cellIs" dxfId="2397" priority="183" operator="between">
      <formula>44.5</formula>
      <formula>59.5</formula>
    </cfRule>
    <cfRule type="cellIs" dxfId="2396" priority="184" operator="between">
      <formula>29.5</formula>
      <formula>44.5</formula>
    </cfRule>
    <cfRule type="cellIs" dxfId="2395" priority="185" operator="between">
      <formula>0</formula>
      <formula>29.5</formula>
    </cfRule>
  </conditionalFormatting>
  <conditionalFormatting sqref="D141">
    <cfRule type="cellIs" dxfId="2394" priority="176" operator="between">
      <formula>74.5</formula>
      <formula>100</formula>
    </cfRule>
    <cfRule type="cellIs" dxfId="2393" priority="177" operator="between">
      <formula>59.5</formula>
      <formula>74.5</formula>
    </cfRule>
    <cfRule type="cellIs" dxfId="2392" priority="178" operator="between">
      <formula>44.5</formula>
      <formula>59.5</formula>
    </cfRule>
    <cfRule type="cellIs" dxfId="2391" priority="179" operator="between">
      <formula>29.5</formula>
      <formula>44.5</formula>
    </cfRule>
    <cfRule type="cellIs" dxfId="2390" priority="180" operator="between">
      <formula>0</formula>
      <formula>29.5</formula>
    </cfRule>
  </conditionalFormatting>
  <conditionalFormatting sqref="F141">
    <cfRule type="cellIs" dxfId="2389" priority="171" operator="between">
      <formula>74.5</formula>
      <formula>100</formula>
    </cfRule>
    <cfRule type="cellIs" dxfId="2388" priority="172" operator="between">
      <formula>59.5</formula>
      <formula>74.5</formula>
    </cfRule>
    <cfRule type="cellIs" dxfId="2387" priority="173" operator="between">
      <formula>44.5</formula>
      <formula>59.5</formula>
    </cfRule>
    <cfRule type="cellIs" dxfId="2386" priority="174" operator="between">
      <formula>29.5</formula>
      <formula>44.5</formula>
    </cfRule>
    <cfRule type="cellIs" dxfId="2385" priority="175" operator="between">
      <formula>0</formula>
      <formula>29.5</formula>
    </cfRule>
  </conditionalFormatting>
  <conditionalFormatting sqref="D147">
    <cfRule type="cellIs" dxfId="2384" priority="166" operator="between">
      <formula>74.5</formula>
      <formula>100</formula>
    </cfRule>
    <cfRule type="cellIs" dxfId="2383" priority="167" operator="between">
      <formula>59.5</formula>
      <formula>74.5</formula>
    </cfRule>
    <cfRule type="cellIs" dxfId="2382" priority="168" operator="between">
      <formula>44.5</formula>
      <formula>59.5</formula>
    </cfRule>
    <cfRule type="cellIs" dxfId="2381" priority="169" operator="between">
      <formula>29.5</formula>
      <formula>44.5</formula>
    </cfRule>
    <cfRule type="cellIs" dxfId="2380" priority="170" operator="between">
      <formula>0</formula>
      <formula>29.5</formula>
    </cfRule>
  </conditionalFormatting>
  <conditionalFormatting sqref="F147">
    <cfRule type="cellIs" dxfId="2379" priority="161" operator="between">
      <formula>74.5</formula>
      <formula>100</formula>
    </cfRule>
    <cfRule type="cellIs" dxfId="2378" priority="162" operator="between">
      <formula>59.5</formula>
      <formula>74.5</formula>
    </cfRule>
    <cfRule type="cellIs" dxfId="2377" priority="163" operator="between">
      <formula>44.5</formula>
      <formula>59.5</formula>
    </cfRule>
    <cfRule type="cellIs" dxfId="2376" priority="164" operator="between">
      <formula>29.5</formula>
      <formula>44.5</formula>
    </cfRule>
    <cfRule type="cellIs" dxfId="2375" priority="165" operator="between">
      <formula>0</formula>
      <formula>29.5</formula>
    </cfRule>
  </conditionalFormatting>
  <conditionalFormatting sqref="D152">
    <cfRule type="cellIs" dxfId="2374" priority="156" operator="between">
      <formula>74.5</formula>
      <formula>100</formula>
    </cfRule>
    <cfRule type="cellIs" dxfId="2373" priority="157" operator="between">
      <formula>59.5</formula>
      <formula>74.5</formula>
    </cfRule>
    <cfRule type="cellIs" dxfId="2372" priority="158" operator="between">
      <formula>44.5</formula>
      <formula>59.5</formula>
    </cfRule>
    <cfRule type="cellIs" dxfId="2371" priority="159" operator="between">
      <formula>29.5</formula>
      <formula>44.5</formula>
    </cfRule>
    <cfRule type="cellIs" dxfId="2370" priority="160" operator="between">
      <formula>0</formula>
      <formula>29.5</formula>
    </cfRule>
  </conditionalFormatting>
  <conditionalFormatting sqref="F152">
    <cfRule type="cellIs" dxfId="2369" priority="151" operator="between">
      <formula>74.5</formula>
      <formula>100</formula>
    </cfRule>
    <cfRule type="cellIs" dxfId="2368" priority="152" operator="between">
      <formula>59.5</formula>
      <formula>74.5</formula>
    </cfRule>
    <cfRule type="cellIs" dxfId="2367" priority="153" operator="between">
      <formula>44.5</formula>
      <formula>59.5</formula>
    </cfRule>
    <cfRule type="cellIs" dxfId="2366" priority="154" operator="between">
      <formula>29.5</formula>
      <formula>44.5</formula>
    </cfRule>
    <cfRule type="cellIs" dxfId="2365" priority="155" operator="between">
      <formula>0</formula>
      <formula>29.5</formula>
    </cfRule>
  </conditionalFormatting>
  <conditionalFormatting sqref="D157">
    <cfRule type="cellIs" dxfId="2364" priority="146" operator="between">
      <formula>74.5</formula>
      <formula>100</formula>
    </cfRule>
    <cfRule type="cellIs" dxfId="2363" priority="147" operator="between">
      <formula>59.5</formula>
      <formula>74.5</formula>
    </cfRule>
    <cfRule type="cellIs" dxfId="2362" priority="148" operator="between">
      <formula>44.5</formula>
      <formula>59.5</formula>
    </cfRule>
    <cfRule type="cellIs" dxfId="2361" priority="149" operator="between">
      <formula>29.5</formula>
      <formula>44.5</formula>
    </cfRule>
    <cfRule type="cellIs" dxfId="2360" priority="150" operator="between">
      <formula>0</formula>
      <formula>29.5</formula>
    </cfRule>
  </conditionalFormatting>
  <conditionalFormatting sqref="F157">
    <cfRule type="cellIs" dxfId="2359" priority="141" operator="between">
      <formula>74.5</formula>
      <formula>100</formula>
    </cfRule>
    <cfRule type="cellIs" dxfId="2358" priority="142" operator="between">
      <formula>59.5</formula>
      <formula>74.5</formula>
    </cfRule>
    <cfRule type="cellIs" dxfId="2357" priority="143" operator="between">
      <formula>44.5</formula>
      <formula>59.5</formula>
    </cfRule>
    <cfRule type="cellIs" dxfId="2356" priority="144" operator="between">
      <formula>29.5</formula>
      <formula>44.5</formula>
    </cfRule>
    <cfRule type="cellIs" dxfId="2355" priority="145" operator="between">
      <formula>0</formula>
      <formula>29.5</formula>
    </cfRule>
  </conditionalFormatting>
  <conditionalFormatting sqref="D160">
    <cfRule type="cellIs" dxfId="2354" priority="136" operator="between">
      <formula>74.5</formula>
      <formula>100</formula>
    </cfRule>
    <cfRule type="cellIs" dxfId="2353" priority="137" operator="between">
      <formula>59.5</formula>
      <formula>74.5</formula>
    </cfRule>
    <cfRule type="cellIs" dxfId="2352" priority="138" operator="between">
      <formula>44.5</formula>
      <formula>59.5</formula>
    </cfRule>
    <cfRule type="cellIs" dxfId="2351" priority="139" operator="between">
      <formula>29.5</formula>
      <formula>44.5</formula>
    </cfRule>
    <cfRule type="cellIs" dxfId="2350" priority="140" operator="between">
      <formula>0</formula>
      <formula>29.5</formula>
    </cfRule>
  </conditionalFormatting>
  <conditionalFormatting sqref="F160">
    <cfRule type="cellIs" dxfId="2349" priority="131" operator="between">
      <formula>74.5</formula>
      <formula>100</formula>
    </cfRule>
    <cfRule type="cellIs" dxfId="2348" priority="132" operator="between">
      <formula>59.5</formula>
      <formula>74.5</formula>
    </cfRule>
    <cfRule type="cellIs" dxfId="2347" priority="133" operator="between">
      <formula>44.5</formula>
      <formula>59.5</formula>
    </cfRule>
    <cfRule type="cellIs" dxfId="2346" priority="134" operator="between">
      <formula>29.5</formula>
      <formula>44.5</formula>
    </cfRule>
    <cfRule type="cellIs" dxfId="2345" priority="135" operator="between">
      <formula>0</formula>
      <formula>29.5</formula>
    </cfRule>
  </conditionalFormatting>
  <conditionalFormatting sqref="D163">
    <cfRule type="cellIs" dxfId="2344" priority="126" operator="between">
      <formula>74.5</formula>
      <formula>100</formula>
    </cfRule>
    <cfRule type="cellIs" dxfId="2343" priority="127" operator="between">
      <formula>59.5</formula>
      <formula>74.5</formula>
    </cfRule>
    <cfRule type="cellIs" dxfId="2342" priority="128" operator="between">
      <formula>44.5</formula>
      <formula>59.5</formula>
    </cfRule>
    <cfRule type="cellIs" dxfId="2341" priority="129" operator="between">
      <formula>29.5</formula>
      <formula>44.5</formula>
    </cfRule>
    <cfRule type="cellIs" dxfId="2340" priority="130" operator="between">
      <formula>0</formula>
      <formula>29.5</formula>
    </cfRule>
  </conditionalFormatting>
  <conditionalFormatting sqref="F163">
    <cfRule type="cellIs" dxfId="2339" priority="121" operator="between">
      <formula>74.5</formula>
      <formula>100</formula>
    </cfRule>
    <cfRule type="cellIs" dxfId="2338" priority="122" operator="between">
      <formula>59.5</formula>
      <formula>74.5</formula>
    </cfRule>
    <cfRule type="cellIs" dxfId="2337" priority="123" operator="between">
      <formula>44.5</formula>
      <formula>59.5</formula>
    </cfRule>
    <cfRule type="cellIs" dxfId="2336" priority="124" operator="between">
      <formula>29.5</formula>
      <formula>44.5</formula>
    </cfRule>
    <cfRule type="cellIs" dxfId="2335" priority="125" operator="between">
      <formula>0</formula>
      <formula>29.5</formula>
    </cfRule>
  </conditionalFormatting>
  <conditionalFormatting sqref="D168">
    <cfRule type="cellIs" dxfId="2334" priority="116" operator="between">
      <formula>74.5</formula>
      <formula>100</formula>
    </cfRule>
    <cfRule type="cellIs" dxfId="2333" priority="117" operator="between">
      <formula>59.5</formula>
      <formula>74.5</formula>
    </cfRule>
    <cfRule type="cellIs" dxfId="2332" priority="118" operator="between">
      <formula>44.5</formula>
      <formula>59.5</formula>
    </cfRule>
    <cfRule type="cellIs" dxfId="2331" priority="119" operator="between">
      <formula>29.5</formula>
      <formula>44.5</formula>
    </cfRule>
    <cfRule type="cellIs" dxfId="2330" priority="120" operator="between">
      <formula>0</formula>
      <formula>29.5</formula>
    </cfRule>
  </conditionalFormatting>
  <conditionalFormatting sqref="F168">
    <cfRule type="cellIs" dxfId="2329" priority="111" operator="between">
      <formula>74.5</formula>
      <formula>100</formula>
    </cfRule>
    <cfRule type="cellIs" dxfId="2328" priority="112" operator="between">
      <formula>59.5</formula>
      <formula>74.5</formula>
    </cfRule>
    <cfRule type="cellIs" dxfId="2327" priority="113" operator="between">
      <formula>44.5</formula>
      <formula>59.5</formula>
    </cfRule>
    <cfRule type="cellIs" dxfId="2326" priority="114" operator="between">
      <formula>29.5</formula>
      <formula>44.5</formula>
    </cfRule>
    <cfRule type="cellIs" dxfId="2325" priority="115" operator="between">
      <formula>0</formula>
      <formula>29.5</formula>
    </cfRule>
  </conditionalFormatting>
  <conditionalFormatting sqref="D175">
    <cfRule type="cellIs" dxfId="2324" priority="106" operator="between">
      <formula>74.5</formula>
      <formula>100</formula>
    </cfRule>
    <cfRule type="cellIs" dxfId="2323" priority="107" operator="between">
      <formula>59.5</formula>
      <formula>74.5</formula>
    </cfRule>
    <cfRule type="cellIs" dxfId="2322" priority="108" operator="between">
      <formula>44.5</formula>
      <formula>59.5</formula>
    </cfRule>
    <cfRule type="cellIs" dxfId="2321" priority="109" operator="between">
      <formula>29.5</formula>
      <formula>44.5</formula>
    </cfRule>
    <cfRule type="cellIs" dxfId="2320" priority="110" operator="between">
      <formula>0</formula>
      <formula>29.5</formula>
    </cfRule>
  </conditionalFormatting>
  <conditionalFormatting sqref="F175">
    <cfRule type="cellIs" dxfId="2319" priority="101" operator="between">
      <formula>74.5</formula>
      <formula>100</formula>
    </cfRule>
    <cfRule type="cellIs" dxfId="2318" priority="102" operator="between">
      <formula>59.5</formula>
      <formula>74.5</formula>
    </cfRule>
    <cfRule type="cellIs" dxfId="2317" priority="103" operator="between">
      <formula>44.5</formula>
      <formula>59.5</formula>
    </cfRule>
    <cfRule type="cellIs" dxfId="2316" priority="104" operator="between">
      <formula>29.5</formula>
      <formula>44.5</formula>
    </cfRule>
    <cfRule type="cellIs" dxfId="2315" priority="105" operator="between">
      <formula>0</formula>
      <formula>29.5</formula>
    </cfRule>
  </conditionalFormatting>
  <conditionalFormatting sqref="D177">
    <cfRule type="cellIs" dxfId="2314" priority="96" operator="between">
      <formula>74.5</formula>
      <formula>100</formula>
    </cfRule>
    <cfRule type="cellIs" dxfId="2313" priority="97" operator="between">
      <formula>59.5</formula>
      <formula>74.5</formula>
    </cfRule>
    <cfRule type="cellIs" dxfId="2312" priority="98" operator="between">
      <formula>44.5</formula>
      <formula>59.5</formula>
    </cfRule>
    <cfRule type="cellIs" dxfId="2311" priority="99" operator="between">
      <formula>29.5</formula>
      <formula>44.5</formula>
    </cfRule>
    <cfRule type="cellIs" dxfId="2310" priority="100" operator="between">
      <formula>0</formula>
      <formula>29.5</formula>
    </cfRule>
  </conditionalFormatting>
  <conditionalFormatting sqref="F177">
    <cfRule type="cellIs" dxfId="2309" priority="91" operator="between">
      <formula>74.5</formula>
      <formula>100</formula>
    </cfRule>
    <cfRule type="cellIs" dxfId="2308" priority="92" operator="between">
      <formula>59.5</formula>
      <formula>74.5</formula>
    </cfRule>
    <cfRule type="cellIs" dxfId="2307" priority="93" operator="between">
      <formula>44.5</formula>
      <formula>59.5</formula>
    </cfRule>
    <cfRule type="cellIs" dxfId="2306" priority="94" operator="between">
      <formula>29.5</formula>
      <formula>44.5</formula>
    </cfRule>
    <cfRule type="cellIs" dxfId="2305" priority="95" operator="between">
      <formula>0</formula>
      <formula>29.5</formula>
    </cfRule>
  </conditionalFormatting>
  <conditionalFormatting sqref="D180">
    <cfRule type="cellIs" dxfId="2304" priority="86" operator="between">
      <formula>74.5</formula>
      <formula>100</formula>
    </cfRule>
    <cfRule type="cellIs" dxfId="2303" priority="87" operator="between">
      <formula>59.5</formula>
      <formula>74.5</formula>
    </cfRule>
    <cfRule type="cellIs" dxfId="2302" priority="88" operator="between">
      <formula>44.5</formula>
      <formula>59.5</formula>
    </cfRule>
    <cfRule type="cellIs" dxfId="2301" priority="89" operator="between">
      <formula>29.5</formula>
      <formula>44.5</formula>
    </cfRule>
    <cfRule type="cellIs" dxfId="2300" priority="90" operator="between">
      <formula>0</formula>
      <formula>29.5</formula>
    </cfRule>
  </conditionalFormatting>
  <conditionalFormatting sqref="F180">
    <cfRule type="cellIs" dxfId="2299" priority="81" operator="between">
      <formula>74.5</formula>
      <formula>100</formula>
    </cfRule>
    <cfRule type="cellIs" dxfId="2298" priority="82" operator="between">
      <formula>59.5</formula>
      <formula>74.5</formula>
    </cfRule>
    <cfRule type="cellIs" dxfId="2297" priority="83" operator="between">
      <formula>44.5</formula>
      <formula>59.5</formula>
    </cfRule>
    <cfRule type="cellIs" dxfId="2296" priority="84" operator="between">
      <formula>29.5</formula>
      <formula>44.5</formula>
    </cfRule>
    <cfRule type="cellIs" dxfId="2295" priority="85" operator="between">
      <formula>0</formula>
      <formula>29.5</formula>
    </cfRule>
  </conditionalFormatting>
  <conditionalFormatting sqref="D184">
    <cfRule type="cellIs" dxfId="2294" priority="76" operator="between">
      <formula>74.5</formula>
      <formula>100</formula>
    </cfRule>
    <cfRule type="cellIs" dxfId="2293" priority="77" operator="between">
      <formula>59.5</formula>
      <formula>74.5</formula>
    </cfRule>
    <cfRule type="cellIs" dxfId="2292" priority="78" operator="between">
      <formula>44.5</formula>
      <formula>59.5</formula>
    </cfRule>
    <cfRule type="cellIs" dxfId="2291" priority="79" operator="between">
      <formula>29.5</formula>
      <formula>44.5</formula>
    </cfRule>
    <cfRule type="cellIs" dxfId="2290" priority="80" operator="between">
      <formula>0</formula>
      <formula>29.5</formula>
    </cfRule>
  </conditionalFormatting>
  <conditionalFormatting sqref="F184">
    <cfRule type="cellIs" dxfId="2289" priority="71" operator="between">
      <formula>74.5</formula>
      <formula>100</formula>
    </cfRule>
    <cfRule type="cellIs" dxfId="2288" priority="72" operator="between">
      <formula>59.5</formula>
      <formula>74.5</formula>
    </cfRule>
    <cfRule type="cellIs" dxfId="2287" priority="73" operator="between">
      <formula>44.5</formula>
      <formula>59.5</formula>
    </cfRule>
    <cfRule type="cellIs" dxfId="2286" priority="74" operator="between">
      <formula>29.5</formula>
      <formula>44.5</formula>
    </cfRule>
    <cfRule type="cellIs" dxfId="2285" priority="75" operator="between">
      <formula>0</formula>
      <formula>29.5</formula>
    </cfRule>
  </conditionalFormatting>
  <conditionalFormatting sqref="D186">
    <cfRule type="cellIs" dxfId="2284" priority="66" operator="between">
      <formula>74.5</formula>
      <formula>100</formula>
    </cfRule>
    <cfRule type="cellIs" dxfId="2283" priority="67" operator="between">
      <formula>59.5</formula>
      <formula>74.5</formula>
    </cfRule>
    <cfRule type="cellIs" dxfId="2282" priority="68" operator="between">
      <formula>44.5</formula>
      <formula>59.5</formula>
    </cfRule>
    <cfRule type="cellIs" dxfId="2281" priority="69" operator="between">
      <formula>29.5</formula>
      <formula>44.5</formula>
    </cfRule>
    <cfRule type="cellIs" dxfId="2280" priority="70" operator="between">
      <formula>0</formula>
      <formula>29.5</formula>
    </cfRule>
  </conditionalFormatting>
  <conditionalFormatting sqref="F186">
    <cfRule type="cellIs" dxfId="2279" priority="61" operator="between">
      <formula>74.5</formula>
      <formula>100</formula>
    </cfRule>
    <cfRule type="cellIs" dxfId="2278" priority="62" operator="between">
      <formula>59.5</formula>
      <formula>74.5</formula>
    </cfRule>
    <cfRule type="cellIs" dxfId="2277" priority="63" operator="between">
      <formula>44.5</formula>
      <formula>59.5</formula>
    </cfRule>
    <cfRule type="cellIs" dxfId="2276" priority="64" operator="between">
      <formula>29.5</formula>
      <formula>44.5</formula>
    </cfRule>
    <cfRule type="cellIs" dxfId="2275" priority="65" operator="between">
      <formula>0</formula>
      <formula>29.5</formula>
    </cfRule>
  </conditionalFormatting>
  <conditionalFormatting sqref="D190">
    <cfRule type="cellIs" dxfId="2274" priority="56" operator="between">
      <formula>74.5</formula>
      <formula>100</formula>
    </cfRule>
    <cfRule type="cellIs" dxfId="2273" priority="57" operator="between">
      <formula>59.5</formula>
      <formula>74.5</formula>
    </cfRule>
    <cfRule type="cellIs" dxfId="2272" priority="58" operator="between">
      <formula>44.5</formula>
      <formula>59.5</formula>
    </cfRule>
    <cfRule type="cellIs" dxfId="2271" priority="59" operator="between">
      <formula>29.5</formula>
      <formula>44.5</formula>
    </cfRule>
    <cfRule type="cellIs" dxfId="2270" priority="60" operator="between">
      <formula>0</formula>
      <formula>29.5</formula>
    </cfRule>
  </conditionalFormatting>
  <conditionalFormatting sqref="F190">
    <cfRule type="cellIs" dxfId="2269" priority="51" operator="between">
      <formula>74.5</formula>
      <formula>100</formula>
    </cfRule>
    <cfRule type="cellIs" dxfId="2268" priority="52" operator="between">
      <formula>59.5</formula>
      <formula>74.5</formula>
    </cfRule>
    <cfRule type="cellIs" dxfId="2267" priority="53" operator="between">
      <formula>44.5</formula>
      <formula>59.5</formula>
    </cfRule>
    <cfRule type="cellIs" dxfId="2266" priority="54" operator="between">
      <formula>29.5</formula>
      <formula>44.5</formula>
    </cfRule>
    <cfRule type="cellIs" dxfId="2265" priority="55" operator="between">
      <formula>0</formula>
      <formula>29.5</formula>
    </cfRule>
  </conditionalFormatting>
  <conditionalFormatting sqref="D194">
    <cfRule type="cellIs" dxfId="2264" priority="46" operator="between">
      <formula>74.5</formula>
      <formula>100</formula>
    </cfRule>
    <cfRule type="cellIs" dxfId="2263" priority="47" operator="between">
      <formula>59.5</formula>
      <formula>74.5</formula>
    </cfRule>
    <cfRule type="cellIs" dxfId="2262" priority="48" operator="between">
      <formula>44.5</formula>
      <formula>59.5</formula>
    </cfRule>
    <cfRule type="cellIs" dxfId="2261" priority="49" operator="between">
      <formula>29.5</formula>
      <formula>44.5</formula>
    </cfRule>
    <cfRule type="cellIs" dxfId="2260" priority="50" operator="between">
      <formula>0</formula>
      <formula>29.5</formula>
    </cfRule>
  </conditionalFormatting>
  <conditionalFormatting sqref="F194">
    <cfRule type="cellIs" dxfId="2259" priority="41" operator="between">
      <formula>74.5</formula>
      <formula>100</formula>
    </cfRule>
    <cfRule type="cellIs" dxfId="2258" priority="42" operator="between">
      <formula>59.5</formula>
      <formula>74.5</formula>
    </cfRule>
    <cfRule type="cellIs" dxfId="2257" priority="43" operator="between">
      <formula>44.5</formula>
      <formula>59.5</formula>
    </cfRule>
    <cfRule type="cellIs" dxfId="2256" priority="44" operator="between">
      <formula>29.5</formula>
      <formula>44.5</formula>
    </cfRule>
    <cfRule type="cellIs" dxfId="2255" priority="45" operator="between">
      <formula>0</formula>
      <formula>29.5</formula>
    </cfRule>
  </conditionalFormatting>
  <conditionalFormatting sqref="D199">
    <cfRule type="cellIs" dxfId="2254" priority="36" operator="between">
      <formula>74.5</formula>
      <formula>100</formula>
    </cfRule>
    <cfRule type="cellIs" dxfId="2253" priority="37" operator="between">
      <formula>59.5</formula>
      <formula>74.5</formula>
    </cfRule>
    <cfRule type="cellIs" dxfId="2252" priority="38" operator="between">
      <formula>44.5</formula>
      <formula>59.5</formula>
    </cfRule>
    <cfRule type="cellIs" dxfId="2251" priority="39" operator="between">
      <formula>29.5</formula>
      <formula>44.5</formula>
    </cfRule>
    <cfRule type="cellIs" dxfId="2250" priority="40" operator="between">
      <formula>0</formula>
      <formula>29.5</formula>
    </cfRule>
  </conditionalFormatting>
  <conditionalFormatting sqref="F199">
    <cfRule type="cellIs" dxfId="2249" priority="31" operator="between">
      <formula>74.5</formula>
      <formula>100</formula>
    </cfRule>
    <cfRule type="cellIs" dxfId="2248" priority="32" operator="between">
      <formula>59.5</formula>
      <formula>74.5</formula>
    </cfRule>
    <cfRule type="cellIs" dxfId="2247" priority="33" operator="between">
      <formula>44.5</formula>
      <formula>59.5</formula>
    </cfRule>
    <cfRule type="cellIs" dxfId="2246" priority="34" operator="between">
      <formula>29.5</formula>
      <formula>44.5</formula>
    </cfRule>
    <cfRule type="cellIs" dxfId="2245" priority="35" operator="between">
      <formula>0</formula>
      <formula>29.5</formula>
    </cfRule>
  </conditionalFormatting>
  <conditionalFormatting sqref="D202">
    <cfRule type="cellIs" dxfId="2244" priority="26" operator="between">
      <formula>74.5</formula>
      <formula>100</formula>
    </cfRule>
    <cfRule type="cellIs" dxfId="2243" priority="27" operator="between">
      <formula>59.5</formula>
      <formula>74.5</formula>
    </cfRule>
    <cfRule type="cellIs" dxfId="2242" priority="28" operator="between">
      <formula>44.5</formula>
      <formula>59.5</formula>
    </cfRule>
    <cfRule type="cellIs" dxfId="2241" priority="29" operator="between">
      <formula>29.5</formula>
      <formula>44.5</formula>
    </cfRule>
    <cfRule type="cellIs" dxfId="2240" priority="30" operator="between">
      <formula>0</formula>
      <formula>29.5</formula>
    </cfRule>
  </conditionalFormatting>
  <conditionalFormatting sqref="F202">
    <cfRule type="cellIs" dxfId="2239" priority="21" operator="between">
      <formula>74.5</formula>
      <formula>100</formula>
    </cfRule>
    <cfRule type="cellIs" dxfId="2238" priority="22" operator="between">
      <formula>59.5</formula>
      <formula>74.5</formula>
    </cfRule>
    <cfRule type="cellIs" dxfId="2237" priority="23" operator="between">
      <formula>44.5</formula>
      <formula>59.5</formula>
    </cfRule>
    <cfRule type="cellIs" dxfId="2236" priority="24" operator="between">
      <formula>29.5</formula>
      <formula>44.5</formula>
    </cfRule>
    <cfRule type="cellIs" dxfId="2235" priority="25" operator="between">
      <formula>0</formula>
      <formula>29.5</formula>
    </cfRule>
  </conditionalFormatting>
  <conditionalFormatting sqref="D208">
    <cfRule type="cellIs" dxfId="2234" priority="16" operator="between">
      <formula>74.5</formula>
      <formula>100</formula>
    </cfRule>
    <cfRule type="cellIs" dxfId="2233" priority="17" operator="between">
      <formula>59.5</formula>
      <formula>74.5</formula>
    </cfRule>
    <cfRule type="cellIs" dxfId="2232" priority="18" operator="between">
      <formula>44.5</formula>
      <formula>59.5</formula>
    </cfRule>
    <cfRule type="cellIs" dxfId="2231" priority="19" operator="between">
      <formula>29.5</formula>
      <formula>44.5</formula>
    </cfRule>
    <cfRule type="cellIs" dxfId="2230" priority="20" operator="between">
      <formula>0</formula>
      <formula>29.5</formula>
    </cfRule>
  </conditionalFormatting>
  <conditionalFormatting sqref="F208">
    <cfRule type="cellIs" dxfId="2229" priority="11" operator="between">
      <formula>74.5</formula>
      <formula>100</formula>
    </cfRule>
    <cfRule type="cellIs" dxfId="2228" priority="12" operator="between">
      <formula>59.5</formula>
      <formula>74.5</formula>
    </cfRule>
    <cfRule type="cellIs" dxfId="2227" priority="13" operator="between">
      <formula>44.5</formula>
      <formula>59.5</formula>
    </cfRule>
    <cfRule type="cellIs" dxfId="2226" priority="14" operator="between">
      <formula>29.5</formula>
      <formula>44.5</formula>
    </cfRule>
    <cfRule type="cellIs" dxfId="2225" priority="15" operator="between">
      <formula>0</formula>
      <formula>29.5</formula>
    </cfRule>
  </conditionalFormatting>
  <conditionalFormatting sqref="D213">
    <cfRule type="cellIs" dxfId="2224" priority="6" operator="between">
      <formula>74.5</formula>
      <formula>100</formula>
    </cfRule>
    <cfRule type="cellIs" dxfId="2223" priority="7" operator="between">
      <formula>59.5</formula>
      <formula>74.5</formula>
    </cfRule>
    <cfRule type="cellIs" dxfId="2222" priority="8" operator="between">
      <formula>44.5</formula>
      <formula>59.5</formula>
    </cfRule>
    <cfRule type="cellIs" dxfId="2221" priority="9" operator="between">
      <formula>29.5</formula>
      <formula>44.5</formula>
    </cfRule>
    <cfRule type="cellIs" dxfId="2220" priority="10" operator="between">
      <formula>0</formula>
      <formula>29.5</formula>
    </cfRule>
  </conditionalFormatting>
  <hyperlinks>
    <hyperlink ref="B1" location="Welcome!A1" display="Back to Welcome page" xr:uid="{E53189B1-8C8F-454C-8686-8616B37F65AE}"/>
  </hyperlinks>
  <pageMargins left="0.7" right="0.7" top="0.75" bottom="0.75" header="0.3" footer="0.3"/>
  <pageSetup paperSize="9" orientation="portrait" horizontalDpi="4294967293" verticalDpi="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2E8A6-40B5-4EB5-A209-9CE4BA258FE0}">
  <sheetPr codeName="Sheet51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14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6067</v>
      </c>
      <c r="J10" s="19" t="s">
        <v>6068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57</v>
      </c>
      <c r="G11" s="56" t="s">
        <v>128</v>
      </c>
      <c r="H11" s="57" t="s">
        <v>792</v>
      </c>
      <c r="I11" s="57" t="s">
        <v>6069</v>
      </c>
      <c r="J11" s="19" t="s">
        <v>6068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79</v>
      </c>
      <c r="G12" s="56" t="s">
        <v>128</v>
      </c>
      <c r="H12" s="57" t="s">
        <v>1380</v>
      </c>
      <c r="I12" s="57" t="s">
        <v>6070</v>
      </c>
      <c r="J12" s="19" t="s">
        <v>6071</v>
      </c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9</v>
      </c>
      <c r="G14" s="56">
        <v>80</v>
      </c>
      <c r="H14" s="57" t="s">
        <v>817</v>
      </c>
      <c r="I14" s="57" t="s">
        <v>6072</v>
      </c>
      <c r="J14" s="19" t="s">
        <v>6073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57</v>
      </c>
      <c r="G15" s="56">
        <v>100</v>
      </c>
      <c r="H15" s="57" t="s">
        <v>807</v>
      </c>
      <c r="I15" s="57" t="s">
        <v>6074</v>
      </c>
      <c r="J15" s="19" t="s">
        <v>6075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79</v>
      </c>
      <c r="G16" s="56">
        <v>50</v>
      </c>
      <c r="H16" s="57" t="s">
        <v>1533</v>
      </c>
      <c r="I16" s="57" t="s">
        <v>6076</v>
      </c>
      <c r="J16" s="19" t="s">
        <v>6073</v>
      </c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79</v>
      </c>
      <c r="G18" s="62">
        <v>0</v>
      </c>
      <c r="H18" s="63" t="s">
        <v>689</v>
      </c>
      <c r="I18" s="63" t="s">
        <v>6077</v>
      </c>
      <c r="J18" s="64" t="s">
        <v>6078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79</v>
      </c>
      <c r="G19" s="62">
        <v>0</v>
      </c>
      <c r="H19" s="63" t="s">
        <v>689</v>
      </c>
      <c r="I19" s="63" t="s">
        <v>6079</v>
      </c>
      <c r="J19" s="64" t="s">
        <v>6080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79</v>
      </c>
      <c r="G20" s="62">
        <v>0</v>
      </c>
      <c r="H20" s="63" t="s">
        <v>689</v>
      </c>
      <c r="I20" s="63" t="s">
        <v>6079</v>
      </c>
      <c r="J20" s="64" t="s">
        <v>6080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98</v>
      </c>
      <c r="G21" s="62">
        <v>0</v>
      </c>
      <c r="H21" s="63" t="s">
        <v>689</v>
      </c>
      <c r="I21" s="63" t="s">
        <v>6079</v>
      </c>
      <c r="J21" s="64" t="s">
        <v>6080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6081</v>
      </c>
      <c r="J23" s="19" t="s">
        <v>6071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63</v>
      </c>
      <c r="G24" s="56">
        <v>0</v>
      </c>
      <c r="H24" s="57" t="s">
        <v>705</v>
      </c>
      <c r="I24" s="57" t="s">
        <v>6082</v>
      </c>
      <c r="J24" s="19" t="s">
        <v>6083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63</v>
      </c>
      <c r="G25" s="56">
        <v>0</v>
      </c>
      <c r="H25" s="57" t="s">
        <v>710</v>
      </c>
      <c r="I25" s="57" t="s">
        <v>6084</v>
      </c>
      <c r="J25" s="19" t="s">
        <v>6071</v>
      </c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69</v>
      </c>
      <c r="G26" s="56">
        <v>50</v>
      </c>
      <c r="H26" s="57" t="s">
        <v>6085</v>
      </c>
      <c r="I26" s="57" t="s">
        <v>6086</v>
      </c>
      <c r="J26" s="19" t="s">
        <v>6087</v>
      </c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98</v>
      </c>
      <c r="G28" s="56" t="s">
        <v>128</v>
      </c>
      <c r="H28" s="57" t="s">
        <v>1143</v>
      </c>
      <c r="I28" s="57" t="s">
        <v>6088</v>
      </c>
      <c r="J28" s="19" t="s">
        <v>6089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98</v>
      </c>
      <c r="G29" s="56" t="s">
        <v>128</v>
      </c>
      <c r="H29" s="57" t="s">
        <v>1143</v>
      </c>
      <c r="I29" s="57" t="s">
        <v>6090</v>
      </c>
      <c r="J29" s="19"/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98</v>
      </c>
      <c r="G30" s="56" t="s">
        <v>128</v>
      </c>
      <c r="H30" s="57" t="s">
        <v>1143</v>
      </c>
      <c r="I30" s="57" t="s">
        <v>6090</v>
      </c>
      <c r="J30" s="19"/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6091</v>
      </c>
      <c r="J32" s="19"/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63</v>
      </c>
      <c r="G33" s="62">
        <v>0</v>
      </c>
      <c r="H33" s="63" t="s">
        <v>735</v>
      </c>
      <c r="I33" s="63" t="s">
        <v>6092</v>
      </c>
      <c r="J33" s="64"/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63</v>
      </c>
      <c r="G34" s="62">
        <v>0</v>
      </c>
      <c r="H34" s="63" t="s">
        <v>739</v>
      </c>
      <c r="I34" s="63" t="s">
        <v>6093</v>
      </c>
      <c r="J34" s="64"/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57</v>
      </c>
      <c r="G35" s="56">
        <v>100</v>
      </c>
      <c r="H35" s="57" t="s">
        <v>743</v>
      </c>
      <c r="I35" s="57" t="s">
        <v>6094</v>
      </c>
      <c r="J35" s="19" t="s">
        <v>6095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98</v>
      </c>
      <c r="G37" s="62" t="s">
        <v>128</v>
      </c>
      <c r="H37" s="63" t="s">
        <v>1143</v>
      </c>
      <c r="I37" s="63" t="s">
        <v>6096</v>
      </c>
      <c r="J37" s="64"/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98</v>
      </c>
      <c r="G38" s="62" t="s">
        <v>128</v>
      </c>
      <c r="H38" s="63" t="s">
        <v>1143</v>
      </c>
      <c r="I38" s="63" t="s">
        <v>6096</v>
      </c>
      <c r="J38" s="64"/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98</v>
      </c>
      <c r="G39" s="56" t="s">
        <v>128</v>
      </c>
      <c r="H39" s="57" t="s">
        <v>1143</v>
      </c>
      <c r="I39" s="57" t="s">
        <v>6096</v>
      </c>
      <c r="J39" s="19"/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63</v>
      </c>
      <c r="G41" s="56">
        <v>20</v>
      </c>
      <c r="H41" s="57" t="s">
        <v>761</v>
      </c>
      <c r="I41" s="57" t="s">
        <v>5905</v>
      </c>
      <c r="J41" s="19" t="s">
        <v>6097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57</v>
      </c>
      <c r="G42" s="56">
        <v>100</v>
      </c>
      <c r="H42" s="57" t="s">
        <v>2007</v>
      </c>
      <c r="I42" s="57" t="s">
        <v>6098</v>
      </c>
      <c r="J42" s="19" t="s">
        <v>6099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6100</v>
      </c>
      <c r="J44" s="19" t="s">
        <v>6101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63</v>
      </c>
      <c r="G45" s="56">
        <v>20</v>
      </c>
      <c r="H45" s="57" t="s">
        <v>2236</v>
      </c>
      <c r="I45" s="57" t="s">
        <v>6102</v>
      </c>
      <c r="J45" s="19" t="s">
        <v>5911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57</v>
      </c>
      <c r="G47" s="56">
        <v>100</v>
      </c>
      <c r="H47" s="57" t="s">
        <v>1436</v>
      </c>
      <c r="I47" s="57" t="s">
        <v>6103</v>
      </c>
      <c r="J47" s="19" t="s">
        <v>6104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79</v>
      </c>
      <c r="G49" s="56">
        <v>0</v>
      </c>
      <c r="H49" s="57" t="s">
        <v>2428</v>
      </c>
      <c r="I49" s="57" t="s">
        <v>6105</v>
      </c>
      <c r="J49" s="19" t="s">
        <v>6106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3</v>
      </c>
      <c r="G50" s="56">
        <v>0</v>
      </c>
      <c r="H50" s="57" t="s">
        <v>2430</v>
      </c>
      <c r="I50" s="57" t="s">
        <v>6105</v>
      </c>
      <c r="J50" s="19" t="s">
        <v>6107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69</v>
      </c>
      <c r="G51" s="56" t="s">
        <v>128</v>
      </c>
      <c r="H51" s="57" t="s">
        <v>1377</v>
      </c>
      <c r="I51" s="57" t="s">
        <v>6108</v>
      </c>
      <c r="J51" s="19" t="s">
        <v>6068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6109</v>
      </c>
      <c r="J52" s="19" t="s">
        <v>6110</v>
      </c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79</v>
      </c>
      <c r="G54" s="56" t="s">
        <v>128</v>
      </c>
      <c r="H54" s="57" t="s">
        <v>2244</v>
      </c>
      <c r="I54" s="57" t="s">
        <v>6111</v>
      </c>
      <c r="J54" s="19" t="s">
        <v>6068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57</v>
      </c>
      <c r="G56" s="56">
        <v>100</v>
      </c>
      <c r="H56" s="57" t="s">
        <v>1734</v>
      </c>
      <c r="I56" s="57" t="s">
        <v>6112</v>
      </c>
      <c r="J56" s="19" t="s">
        <v>5911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6113</v>
      </c>
      <c r="J57" s="19" t="s">
        <v>6075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79</v>
      </c>
      <c r="G58" s="56">
        <v>50</v>
      </c>
      <c r="H58" s="57" t="s">
        <v>1533</v>
      </c>
      <c r="I58" s="57" t="s">
        <v>6114</v>
      </c>
      <c r="J58" s="19"/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79</v>
      </c>
      <c r="G60" s="56" t="s">
        <v>128</v>
      </c>
      <c r="H60" s="57" t="s">
        <v>1143</v>
      </c>
      <c r="I60" s="57" t="s">
        <v>6115</v>
      </c>
      <c r="J60" s="19" t="s">
        <v>5911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98</v>
      </c>
      <c r="G61" s="56" t="s">
        <v>128</v>
      </c>
      <c r="H61" s="57" t="s">
        <v>1143</v>
      </c>
      <c r="I61" s="57" t="s">
        <v>6115</v>
      </c>
      <c r="J61" s="19"/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3203</v>
      </c>
      <c r="G62" s="56" t="s">
        <v>128</v>
      </c>
      <c r="H62" s="57" t="s">
        <v>1143</v>
      </c>
      <c r="I62" s="57" t="s">
        <v>6115</v>
      </c>
      <c r="J62" s="19"/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57</v>
      </c>
      <c r="G64" s="56">
        <v>100</v>
      </c>
      <c r="H64" s="57" t="s">
        <v>2029</v>
      </c>
      <c r="I64" s="57" t="s">
        <v>6116</v>
      </c>
      <c r="J64" s="19"/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9</v>
      </c>
      <c r="G66" s="56">
        <v>80</v>
      </c>
      <c r="H66" s="57" t="s">
        <v>804</v>
      </c>
      <c r="I66" s="57" t="s">
        <v>6117</v>
      </c>
      <c r="J66" s="19"/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69</v>
      </c>
      <c r="G67" s="56">
        <v>80</v>
      </c>
      <c r="H67" s="57" t="s">
        <v>835</v>
      </c>
      <c r="I67" s="57" t="s">
        <v>6118</v>
      </c>
      <c r="J67" s="19"/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69</v>
      </c>
      <c r="G68" s="56">
        <v>80</v>
      </c>
      <c r="H68" s="57" t="s">
        <v>804</v>
      </c>
      <c r="I68" s="57" t="s">
        <v>6119</v>
      </c>
      <c r="J68" s="19"/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6120</v>
      </c>
      <c r="J70" s="19" t="s">
        <v>5934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6121</v>
      </c>
      <c r="J71" s="19"/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57</v>
      </c>
      <c r="G72" s="56">
        <v>100</v>
      </c>
      <c r="H72" s="57" t="s">
        <v>1754</v>
      </c>
      <c r="I72" s="57" t="s">
        <v>6122</v>
      </c>
      <c r="J72" s="19"/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6123</v>
      </c>
      <c r="J73" s="19" t="s">
        <v>5934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69</v>
      </c>
      <c r="G74" s="56">
        <v>50</v>
      </c>
      <c r="H74" s="57" t="s">
        <v>6124</v>
      </c>
      <c r="I74" s="57" t="s">
        <v>6125</v>
      </c>
      <c r="J74" s="19" t="s">
        <v>6126</v>
      </c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6127</v>
      </c>
      <c r="J75" s="19" t="s">
        <v>6128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6129</v>
      </c>
      <c r="J77" s="19" t="s">
        <v>6130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6131</v>
      </c>
      <c r="J78" s="19" t="s">
        <v>6132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6133</v>
      </c>
      <c r="J79" s="19" t="s">
        <v>6134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57</v>
      </c>
      <c r="G81" s="56">
        <v>100</v>
      </c>
      <c r="H81" s="57" t="s">
        <v>1487</v>
      </c>
      <c r="I81" s="57" t="s">
        <v>6135</v>
      </c>
      <c r="J81" s="19" t="s">
        <v>6136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69</v>
      </c>
      <c r="G83" s="56">
        <v>70</v>
      </c>
      <c r="H83" s="57" t="s">
        <v>2048</v>
      </c>
      <c r="I83" s="57" t="s">
        <v>6137</v>
      </c>
      <c r="J83" s="19" t="s">
        <v>6138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69</v>
      </c>
      <c r="G84" s="56">
        <v>70</v>
      </c>
      <c r="H84" s="57" t="s">
        <v>888</v>
      </c>
      <c r="I84" s="57" t="s">
        <v>6139</v>
      </c>
      <c r="J84" s="19" t="s">
        <v>6140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6141</v>
      </c>
      <c r="J87" s="19" t="s">
        <v>5964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63</v>
      </c>
      <c r="G88" s="56">
        <v>0</v>
      </c>
      <c r="H88" s="57" t="s">
        <v>897</v>
      </c>
      <c r="I88" s="57" t="s">
        <v>5953</v>
      </c>
      <c r="J88" s="19"/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69</v>
      </c>
      <c r="G89" s="56">
        <v>50</v>
      </c>
      <c r="H89" s="57" t="s">
        <v>6142</v>
      </c>
      <c r="I89" s="57" t="s">
        <v>6143</v>
      </c>
      <c r="J89" s="19" t="s">
        <v>6144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63</v>
      </c>
      <c r="G90" s="56">
        <v>0</v>
      </c>
      <c r="H90" s="57" t="s">
        <v>905</v>
      </c>
      <c r="I90" s="57" t="s">
        <v>6145</v>
      </c>
      <c r="J90" s="19"/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3</v>
      </c>
      <c r="G92" s="56">
        <v>0</v>
      </c>
      <c r="H92" s="57" t="s">
        <v>2056</v>
      </c>
      <c r="I92" s="57" t="s">
        <v>6146</v>
      </c>
      <c r="J92" s="19"/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63</v>
      </c>
      <c r="G93" s="56">
        <v>0</v>
      </c>
      <c r="H93" s="57" t="s">
        <v>2058</v>
      </c>
      <c r="I93" s="57" t="s">
        <v>6147</v>
      </c>
      <c r="J93" s="19"/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6148</v>
      </c>
      <c r="J95" s="19"/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57</v>
      </c>
      <c r="G96" s="56">
        <v>100</v>
      </c>
      <c r="H96" s="57" t="s">
        <v>1511</v>
      </c>
      <c r="I96" s="57" t="s">
        <v>6149</v>
      </c>
      <c r="J96" s="19" t="s">
        <v>5913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3</v>
      </c>
      <c r="G98" s="56">
        <v>0</v>
      </c>
      <c r="H98" s="57" t="s">
        <v>926</v>
      </c>
      <c r="I98" s="57" t="s">
        <v>6150</v>
      </c>
      <c r="J98" s="19"/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6151</v>
      </c>
      <c r="J100" s="19" t="s">
        <v>5964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6152</v>
      </c>
      <c r="J101" s="19" t="s">
        <v>6068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98</v>
      </c>
      <c r="G103" s="62" t="s">
        <v>128</v>
      </c>
      <c r="H103" s="63" t="s">
        <v>1143</v>
      </c>
      <c r="I103" s="63" t="s">
        <v>6153</v>
      </c>
      <c r="J103" s="64"/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69</v>
      </c>
      <c r="G105" s="62">
        <v>50</v>
      </c>
      <c r="H105" s="63" t="s">
        <v>3293</v>
      </c>
      <c r="I105" s="63" t="s">
        <v>6154</v>
      </c>
      <c r="J105" s="64" t="s">
        <v>6155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6156</v>
      </c>
      <c r="J106" s="19" t="s">
        <v>6157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57</v>
      </c>
      <c r="G108" s="62" t="s">
        <v>128</v>
      </c>
      <c r="H108" s="63" t="s">
        <v>949</v>
      </c>
      <c r="I108" s="63" t="s">
        <v>6158</v>
      </c>
      <c r="J108" s="64" t="s">
        <v>6068</v>
      </c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57</v>
      </c>
      <c r="G109" s="69" t="s">
        <v>128</v>
      </c>
      <c r="H109" s="70" t="s">
        <v>954</v>
      </c>
      <c r="I109" s="70" t="s">
        <v>6159</v>
      </c>
      <c r="J109" s="71" t="s">
        <v>6068</v>
      </c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6160</v>
      </c>
      <c r="J111" s="64" t="s">
        <v>6161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69</v>
      </c>
      <c r="G113" s="62">
        <v>80</v>
      </c>
      <c r="H113" s="63" t="s">
        <v>2888</v>
      </c>
      <c r="I113" s="63" t="s">
        <v>6162</v>
      </c>
      <c r="J113" s="64" t="s">
        <v>5911</v>
      </c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69</v>
      </c>
      <c r="G114" s="56">
        <v>80</v>
      </c>
      <c r="H114" s="57" t="s">
        <v>2888</v>
      </c>
      <c r="I114" s="57" t="s">
        <v>6163</v>
      </c>
      <c r="J114" s="19" t="s">
        <v>6164</v>
      </c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57</v>
      </c>
      <c r="G116" s="62">
        <v>100</v>
      </c>
      <c r="H116" s="63" t="s">
        <v>971</v>
      </c>
      <c r="I116" s="63" t="s">
        <v>6165</v>
      </c>
      <c r="J116" s="64" t="s">
        <v>5978</v>
      </c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6166</v>
      </c>
      <c r="J117" s="64" t="s">
        <v>6134</v>
      </c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6167</v>
      </c>
      <c r="J118" s="19" t="s">
        <v>5946</v>
      </c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63</v>
      </c>
      <c r="G120" s="56">
        <v>0</v>
      </c>
      <c r="H120" s="57" t="s">
        <v>984</v>
      </c>
      <c r="I120" s="57" t="s">
        <v>6168</v>
      </c>
      <c r="J120" s="19"/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63</v>
      </c>
      <c r="G121" s="56">
        <v>0</v>
      </c>
      <c r="H121" s="57" t="s">
        <v>2081</v>
      </c>
      <c r="I121" s="57" t="s">
        <v>6169</v>
      </c>
      <c r="J121" s="19"/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6170</v>
      </c>
      <c r="J123" s="19"/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57</v>
      </c>
      <c r="G124" s="56">
        <v>100</v>
      </c>
      <c r="H124" s="57" t="s">
        <v>997</v>
      </c>
      <c r="I124" s="57" t="s">
        <v>6171</v>
      </c>
      <c r="J124" s="19" t="s">
        <v>5911</v>
      </c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57</v>
      </c>
      <c r="G125" s="62">
        <v>100</v>
      </c>
      <c r="H125" s="63" t="s">
        <v>1001</v>
      </c>
      <c r="I125" s="63" t="s">
        <v>6171</v>
      </c>
      <c r="J125" s="64"/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57</v>
      </c>
      <c r="G126" s="62">
        <v>100</v>
      </c>
      <c r="H126" s="63" t="s">
        <v>1005</v>
      </c>
      <c r="I126" s="63" t="s">
        <v>6171</v>
      </c>
      <c r="J126" s="64"/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57</v>
      </c>
      <c r="G127" s="62">
        <v>100</v>
      </c>
      <c r="H127" s="63" t="s">
        <v>1009</v>
      </c>
      <c r="I127" s="63" t="s">
        <v>6172</v>
      </c>
      <c r="J127" s="64"/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69</v>
      </c>
      <c r="G129" s="62">
        <v>80</v>
      </c>
      <c r="H129" s="63" t="s">
        <v>4584</v>
      </c>
      <c r="I129" s="63" t="s">
        <v>6173</v>
      </c>
      <c r="J129" s="64" t="s">
        <v>5911</v>
      </c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69</v>
      </c>
      <c r="G130" s="62">
        <v>80</v>
      </c>
      <c r="H130" s="63" t="s">
        <v>4358</v>
      </c>
      <c r="I130" s="63" t="s">
        <v>6174</v>
      </c>
      <c r="J130" s="64" t="s">
        <v>5911</v>
      </c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69</v>
      </c>
      <c r="G132" s="56">
        <v>0</v>
      </c>
      <c r="H132" s="57" t="s">
        <v>1022</v>
      </c>
      <c r="I132" s="57" t="s">
        <v>6175</v>
      </c>
      <c r="J132" s="19" t="s">
        <v>6176</v>
      </c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57</v>
      </c>
      <c r="G133" s="56">
        <v>100</v>
      </c>
      <c r="H133" s="57" t="s">
        <v>2096</v>
      </c>
      <c r="I133" s="57" t="s">
        <v>6177</v>
      </c>
      <c r="J133" s="19" t="s">
        <v>6178</v>
      </c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69</v>
      </c>
      <c r="G134" s="56">
        <v>0</v>
      </c>
      <c r="H134" s="57" t="s">
        <v>1030</v>
      </c>
      <c r="I134" s="57" t="s">
        <v>6179</v>
      </c>
      <c r="J134" s="19" t="s">
        <v>6130</v>
      </c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57</v>
      </c>
      <c r="G135" s="56">
        <v>100</v>
      </c>
      <c r="H135" s="57" t="s">
        <v>2099</v>
      </c>
      <c r="I135" s="57" t="s">
        <v>6180</v>
      </c>
      <c r="J135" s="19" t="s">
        <v>6130</v>
      </c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98</v>
      </c>
      <c r="G137" s="56" t="s">
        <v>128</v>
      </c>
      <c r="H137" s="57" t="s">
        <v>1143</v>
      </c>
      <c r="I137" s="57" t="s">
        <v>6181</v>
      </c>
      <c r="J137" s="19" t="s">
        <v>5911</v>
      </c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98</v>
      </c>
      <c r="G138" s="56" t="s">
        <v>128</v>
      </c>
      <c r="H138" s="57" t="s">
        <v>1143</v>
      </c>
      <c r="I138" s="57" t="s">
        <v>6181</v>
      </c>
      <c r="J138" s="19" t="s">
        <v>5911</v>
      </c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79</v>
      </c>
      <c r="G139" s="56" t="s">
        <v>128</v>
      </c>
      <c r="H139" s="57" t="s">
        <v>1143</v>
      </c>
      <c r="I139" s="57" t="s">
        <v>6182</v>
      </c>
      <c r="J139" s="19" t="s">
        <v>5911</v>
      </c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79</v>
      </c>
      <c r="G140" s="56" t="s">
        <v>128</v>
      </c>
      <c r="H140" s="57" t="s">
        <v>1143</v>
      </c>
      <c r="I140" s="57" t="s">
        <v>6183</v>
      </c>
      <c r="J140" s="19" t="s">
        <v>5911</v>
      </c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69</v>
      </c>
      <c r="G142" s="56">
        <v>80</v>
      </c>
      <c r="H142" s="57" t="s">
        <v>2105</v>
      </c>
      <c r="I142" s="57" t="s">
        <v>6184</v>
      </c>
      <c r="J142" s="19"/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69</v>
      </c>
      <c r="G143" s="56">
        <v>80</v>
      </c>
      <c r="H143" s="57" t="s">
        <v>2107</v>
      </c>
      <c r="I143" s="57" t="s">
        <v>6184</v>
      </c>
      <c r="J143" s="19"/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69</v>
      </c>
      <c r="G144" s="56">
        <v>80</v>
      </c>
      <c r="H144" s="57" t="s">
        <v>2312</v>
      </c>
      <c r="I144" s="57" t="s">
        <v>6185</v>
      </c>
      <c r="J144" s="19"/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57</v>
      </c>
      <c r="G145" s="56">
        <v>100</v>
      </c>
      <c r="H145" s="57" t="s">
        <v>1065</v>
      </c>
      <c r="I145" s="57" t="s">
        <v>6186</v>
      </c>
      <c r="J145" s="19" t="s">
        <v>6187</v>
      </c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79</v>
      </c>
      <c r="G146" s="56">
        <v>0</v>
      </c>
      <c r="H146" s="57" t="s">
        <v>1068</v>
      </c>
      <c r="I146" s="57" t="s">
        <v>6188</v>
      </c>
      <c r="J146" s="19"/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9</v>
      </c>
      <c r="G148" s="56">
        <v>0</v>
      </c>
      <c r="H148" s="57" t="s">
        <v>2112</v>
      </c>
      <c r="I148" s="57" t="s">
        <v>6189</v>
      </c>
      <c r="J148" s="19"/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79</v>
      </c>
      <c r="G149" s="56" t="s">
        <v>128</v>
      </c>
      <c r="H149" s="57" t="s">
        <v>1143</v>
      </c>
      <c r="I149" s="57" t="s">
        <v>6190</v>
      </c>
      <c r="J149" s="19"/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6191</v>
      </c>
      <c r="J153" s="19"/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6192</v>
      </c>
      <c r="J154" s="19"/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6192</v>
      </c>
      <c r="J155" s="19"/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6192</v>
      </c>
      <c r="J156" s="19"/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57</v>
      </c>
      <c r="G158" s="56">
        <v>100</v>
      </c>
      <c r="H158" s="57" t="s">
        <v>1093</v>
      </c>
      <c r="I158" s="57" t="s">
        <v>6012</v>
      </c>
      <c r="J158" s="19" t="s">
        <v>6193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63</v>
      </c>
      <c r="G159" s="56">
        <v>0</v>
      </c>
      <c r="H159" s="57" t="s">
        <v>6013</v>
      </c>
      <c r="I159" s="57" t="s">
        <v>6194</v>
      </c>
      <c r="J159" s="19" t="s">
        <v>6130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79</v>
      </c>
      <c r="G161" s="56" t="s">
        <v>128</v>
      </c>
      <c r="H161" s="57" t="s">
        <v>1143</v>
      </c>
      <c r="I161" s="57" t="s">
        <v>6195</v>
      </c>
      <c r="J161" s="19" t="s">
        <v>6196</v>
      </c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79</v>
      </c>
      <c r="G162" s="56" t="s">
        <v>128</v>
      </c>
      <c r="H162" s="57" t="s">
        <v>1143</v>
      </c>
      <c r="I162" s="57" t="s">
        <v>6197</v>
      </c>
      <c r="J162" s="19" t="s">
        <v>6198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6199</v>
      </c>
      <c r="J164" s="19" t="s">
        <v>6200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6201</v>
      </c>
      <c r="J165" s="19" t="s">
        <v>6196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6202</v>
      </c>
      <c r="J166" s="19" t="s">
        <v>6196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69</v>
      </c>
      <c r="G167" s="56">
        <v>0</v>
      </c>
      <c r="H167" s="57" t="s">
        <v>4616</v>
      </c>
      <c r="I167" s="57" t="s">
        <v>6203</v>
      </c>
      <c r="J167" s="19" t="s">
        <v>6204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6205</v>
      </c>
      <c r="J169" s="19" t="s">
        <v>6206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69</v>
      </c>
      <c r="G170" s="56">
        <v>0</v>
      </c>
      <c r="H170" s="57" t="s">
        <v>1134</v>
      </c>
      <c r="I170" s="57" t="s">
        <v>6207</v>
      </c>
      <c r="J170" s="19" t="s">
        <v>6196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57</v>
      </c>
      <c r="G172" s="56" t="s">
        <v>128</v>
      </c>
      <c r="H172" s="57" t="s">
        <v>1558</v>
      </c>
      <c r="I172" s="57" t="s">
        <v>6208</v>
      </c>
      <c r="J172" s="19" t="s">
        <v>6209</v>
      </c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69</v>
      </c>
      <c r="G173" s="56" t="s">
        <v>128</v>
      </c>
      <c r="H173" s="57" t="s">
        <v>6026</v>
      </c>
      <c r="I173" s="57" t="s">
        <v>6210</v>
      </c>
      <c r="J173" s="19" t="s">
        <v>6211</v>
      </c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9</v>
      </c>
      <c r="G174" s="56" t="s">
        <v>128</v>
      </c>
      <c r="H174" s="57" t="s">
        <v>2507</v>
      </c>
      <c r="I174" s="57" t="s">
        <v>6212</v>
      </c>
      <c r="J174" s="19"/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63</v>
      </c>
      <c r="G176" s="56">
        <v>0</v>
      </c>
      <c r="H176" s="57" t="s">
        <v>2339</v>
      </c>
      <c r="I176" s="57" t="s">
        <v>6213</v>
      </c>
      <c r="J176" s="19" t="s">
        <v>6161</v>
      </c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63</v>
      </c>
      <c r="G178" s="56">
        <v>0</v>
      </c>
      <c r="H178" s="57" t="s">
        <v>6214</v>
      </c>
      <c r="I178" s="57" t="s">
        <v>6215</v>
      </c>
      <c r="J178" s="19" t="s">
        <v>6216</v>
      </c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63</v>
      </c>
      <c r="G179" s="56" t="s">
        <v>128</v>
      </c>
      <c r="H179" s="57" t="s">
        <v>1143</v>
      </c>
      <c r="I179" s="57" t="s">
        <v>6215</v>
      </c>
      <c r="J179" s="19" t="s">
        <v>6161</v>
      </c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57</v>
      </c>
      <c r="G181" s="56">
        <v>100</v>
      </c>
      <c r="H181" s="57" t="s">
        <v>1575</v>
      </c>
      <c r="I181" s="57" t="s">
        <v>6217</v>
      </c>
      <c r="J181" s="19" t="s">
        <v>6196</v>
      </c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57</v>
      </c>
      <c r="G182" s="56">
        <v>100</v>
      </c>
      <c r="H182" s="57" t="s">
        <v>1578</v>
      </c>
      <c r="I182" s="57" t="s">
        <v>6218</v>
      </c>
      <c r="J182" s="19" t="s">
        <v>6219</v>
      </c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57</v>
      </c>
      <c r="G183" s="56">
        <v>100</v>
      </c>
      <c r="H183" s="57" t="s">
        <v>1580</v>
      </c>
      <c r="I183" s="57" t="s">
        <v>6220</v>
      </c>
      <c r="J183" s="19" t="s">
        <v>6219</v>
      </c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57</v>
      </c>
      <c r="G185" s="56">
        <v>100</v>
      </c>
      <c r="H185" s="57" t="s">
        <v>1581</v>
      </c>
      <c r="I185" s="57" t="s">
        <v>6221</v>
      </c>
      <c r="J185" s="19" t="s">
        <v>6222</v>
      </c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57</v>
      </c>
      <c r="G187" s="56">
        <v>100</v>
      </c>
      <c r="H187" s="57" t="s">
        <v>1583</v>
      </c>
      <c r="I187" s="57" t="s">
        <v>6223</v>
      </c>
      <c r="J187" s="19" t="s">
        <v>6224</v>
      </c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9</v>
      </c>
      <c r="G189" s="77" t="s">
        <v>128</v>
      </c>
      <c r="H189" s="78" t="s">
        <v>1166</v>
      </c>
      <c r="I189" s="78" t="s">
        <v>6225</v>
      </c>
      <c r="J189" s="79" t="s">
        <v>6161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57</v>
      </c>
      <c r="G191" s="77">
        <v>100</v>
      </c>
      <c r="H191" s="78" t="s">
        <v>1170</v>
      </c>
      <c r="I191" s="78" t="s">
        <v>6226</v>
      </c>
      <c r="J191" s="79" t="s">
        <v>6161</v>
      </c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57</v>
      </c>
      <c r="G192" s="77">
        <v>100</v>
      </c>
      <c r="H192" s="78" t="s">
        <v>1174</v>
      </c>
      <c r="I192" s="78" t="s">
        <v>6227</v>
      </c>
      <c r="J192" s="79" t="s">
        <v>6161</v>
      </c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63</v>
      </c>
      <c r="G193" s="77">
        <v>0</v>
      </c>
      <c r="H193" s="78" t="s">
        <v>2142</v>
      </c>
      <c r="I193" s="78" t="s">
        <v>6228</v>
      </c>
      <c r="J193" s="79" t="s">
        <v>6161</v>
      </c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6229</v>
      </c>
      <c r="J195" s="79"/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6229</v>
      </c>
      <c r="J196" s="79"/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98</v>
      </c>
      <c r="G197" s="77">
        <v>0</v>
      </c>
      <c r="H197" s="78" t="s">
        <v>2147</v>
      </c>
      <c r="I197" s="78" t="s">
        <v>6230</v>
      </c>
      <c r="J197" s="79"/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6229</v>
      </c>
      <c r="J198" s="79"/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57</v>
      </c>
      <c r="G200" s="77">
        <v>100</v>
      </c>
      <c r="H200" s="78" t="s">
        <v>1199</v>
      </c>
      <c r="I200" s="78" t="s">
        <v>6231</v>
      </c>
      <c r="J200" s="79" t="s">
        <v>6161</v>
      </c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57</v>
      </c>
      <c r="G201" s="77">
        <v>100</v>
      </c>
      <c r="H201" s="78" t="s">
        <v>1601</v>
      </c>
      <c r="I201" s="78" t="s">
        <v>6232</v>
      </c>
      <c r="J201" s="79" t="s">
        <v>6161</v>
      </c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6233</v>
      </c>
      <c r="J203" s="79" t="s">
        <v>6234</v>
      </c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6235</v>
      </c>
      <c r="J204" s="79" t="s">
        <v>6234</v>
      </c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6236</v>
      </c>
      <c r="J205" s="79" t="s">
        <v>6234</v>
      </c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79</v>
      </c>
      <c r="G206" s="77" t="s">
        <v>128</v>
      </c>
      <c r="H206" s="78" t="s">
        <v>1143</v>
      </c>
      <c r="I206" s="78" t="s">
        <v>6237</v>
      </c>
      <c r="J206" s="79"/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6237</v>
      </c>
      <c r="J207" s="79" t="s">
        <v>6234</v>
      </c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57</v>
      </c>
      <c r="G209" s="77">
        <v>100</v>
      </c>
      <c r="H209" s="78" t="s">
        <v>1227</v>
      </c>
      <c r="I209" s="78" t="s">
        <v>6238</v>
      </c>
      <c r="J209" s="79" t="s">
        <v>6161</v>
      </c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57</v>
      </c>
      <c r="G210" s="77">
        <v>100</v>
      </c>
      <c r="H210" s="78" t="s">
        <v>1231</v>
      </c>
      <c r="I210" s="78" t="s">
        <v>6239</v>
      </c>
      <c r="J210" s="79" t="s">
        <v>6161</v>
      </c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57</v>
      </c>
      <c r="G211" s="77">
        <v>100</v>
      </c>
      <c r="H211" s="78" t="s">
        <v>1235</v>
      </c>
      <c r="I211" s="78" t="s">
        <v>6240</v>
      </c>
      <c r="J211" s="79" t="s">
        <v>6161</v>
      </c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57</v>
      </c>
      <c r="G212" s="77">
        <v>100</v>
      </c>
      <c r="H212" s="78" t="s">
        <v>1618</v>
      </c>
      <c r="I212" s="78" t="s">
        <v>6241</v>
      </c>
      <c r="J212" s="79" t="s">
        <v>6161</v>
      </c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6236</v>
      </c>
      <c r="J214" s="79" t="s">
        <v>6234</v>
      </c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6236</v>
      </c>
      <c r="J215" s="79" t="s">
        <v>6234</v>
      </c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6236</v>
      </c>
      <c r="J216" s="79" t="s">
        <v>6234</v>
      </c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20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6242</v>
      </c>
      <c r="J219" s="19" t="s">
        <v>6243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6244</v>
      </c>
      <c r="J220" s="19" t="s">
        <v>6245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57</v>
      </c>
      <c r="G221" s="56" t="s">
        <v>128</v>
      </c>
      <c r="H221" s="57" t="s">
        <v>2165</v>
      </c>
      <c r="I221" s="57" t="s">
        <v>6246</v>
      </c>
      <c r="J221" s="19" t="s">
        <v>6144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69</v>
      </c>
      <c r="G222" s="56" t="s">
        <v>128</v>
      </c>
      <c r="H222" s="57" t="s">
        <v>4790</v>
      </c>
      <c r="I222" s="57" t="s">
        <v>6247</v>
      </c>
      <c r="J222" s="19" t="s">
        <v>6178</v>
      </c>
    </row>
    <row r="223" spans="2:10" ht="15">
      <c r="B223" s="58" t="s">
        <v>557</v>
      </c>
      <c r="C223" s="58" t="s">
        <v>128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6248</v>
      </c>
      <c r="J224" s="19" t="s">
        <v>6249</v>
      </c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6250</v>
      </c>
      <c r="J225" s="19" t="s">
        <v>6249</v>
      </c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6251</v>
      </c>
      <c r="J227" s="64" t="s">
        <v>6252</v>
      </c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79</v>
      </c>
      <c r="G228" s="62">
        <v>20</v>
      </c>
      <c r="H228" s="63" t="s">
        <v>1641</v>
      </c>
      <c r="I228" s="63" t="s">
        <v>6253</v>
      </c>
      <c r="J228" s="64" t="s">
        <v>5911</v>
      </c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79</v>
      </c>
      <c r="G229" s="62">
        <v>20</v>
      </c>
      <c r="H229" s="63" t="s">
        <v>1294</v>
      </c>
      <c r="I229" s="63" t="s">
        <v>6254</v>
      </c>
      <c r="J229" s="64"/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79</v>
      </c>
      <c r="G231" s="56" t="s">
        <v>128</v>
      </c>
      <c r="H231" s="57" t="s">
        <v>1143</v>
      </c>
      <c r="I231" s="57" t="s">
        <v>4194</v>
      </c>
      <c r="J231" s="19"/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6255</v>
      </c>
      <c r="J232" s="19"/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6256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98</v>
      </c>
      <c r="G235" s="56" t="s">
        <v>128</v>
      </c>
      <c r="H235" s="57" t="s">
        <v>1143</v>
      </c>
      <c r="I235" s="57" t="s">
        <v>6257</v>
      </c>
      <c r="J235" s="19" t="s">
        <v>5911</v>
      </c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63</v>
      </c>
      <c r="G236" s="56">
        <v>20</v>
      </c>
      <c r="H236" s="57" t="s">
        <v>4804</v>
      </c>
      <c r="I236" s="57" t="s">
        <v>6258</v>
      </c>
      <c r="J236" s="19" t="s">
        <v>5911</v>
      </c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6259</v>
      </c>
      <c r="J238" s="19" t="s">
        <v>6249</v>
      </c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6259</v>
      </c>
      <c r="J239" s="19" t="s">
        <v>6249</v>
      </c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3</v>
      </c>
      <c r="G241" s="56">
        <v>0</v>
      </c>
      <c r="H241" s="57" t="s">
        <v>1661</v>
      </c>
      <c r="I241" s="57" t="s">
        <v>6260</v>
      </c>
      <c r="J241" s="19" t="s">
        <v>6261</v>
      </c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6262</v>
      </c>
      <c r="J242" s="19" t="s">
        <v>6261</v>
      </c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6063</v>
      </c>
      <c r="J244" s="19" t="s">
        <v>6263</v>
      </c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6064</v>
      </c>
      <c r="J245" s="19" t="s">
        <v>6144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79</v>
      </c>
      <c r="G247" s="56">
        <v>0</v>
      </c>
      <c r="H247" s="57" t="s">
        <v>1348</v>
      </c>
      <c r="I247" s="57" t="s">
        <v>6264</v>
      </c>
      <c r="J247" s="19" t="s">
        <v>6265</v>
      </c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79</v>
      </c>
      <c r="G248" s="56">
        <v>0</v>
      </c>
      <c r="H248" s="57" t="s">
        <v>1348</v>
      </c>
      <c r="I248" s="57" t="s">
        <v>6264</v>
      </c>
      <c r="J248" s="19" t="s">
        <v>6265</v>
      </c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79</v>
      </c>
      <c r="G249" s="62">
        <v>0</v>
      </c>
      <c r="H249" s="63" t="s">
        <v>1352</v>
      </c>
      <c r="I249" s="63" t="s">
        <v>6266</v>
      </c>
      <c r="J249" s="64" t="s">
        <v>6265</v>
      </c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63</v>
      </c>
      <c r="G250" s="62">
        <v>0</v>
      </c>
      <c r="H250" s="63" t="s">
        <v>1356</v>
      </c>
      <c r="I250" s="63" t="s">
        <v>6267</v>
      </c>
      <c r="J250" s="64" t="s">
        <v>6268</v>
      </c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79</v>
      </c>
      <c r="G251" s="62">
        <v>0</v>
      </c>
      <c r="H251" s="63" t="s">
        <v>1360</v>
      </c>
      <c r="I251" s="63" t="s">
        <v>6269</v>
      </c>
      <c r="J251" s="64"/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79</v>
      </c>
      <c r="G252" s="62">
        <v>0</v>
      </c>
      <c r="H252" s="63" t="s">
        <v>1348</v>
      </c>
      <c r="I252" s="63" t="s">
        <v>6270</v>
      </c>
      <c r="J252" s="64"/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3</v>
      </c>
      <c r="G254" s="56">
        <v>0</v>
      </c>
      <c r="H254" s="57" t="s">
        <v>2193</v>
      </c>
      <c r="I254" s="57" t="s">
        <v>6271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63</v>
      </c>
      <c r="G255" s="56">
        <v>0</v>
      </c>
      <c r="H255" s="57" t="s">
        <v>2195</v>
      </c>
      <c r="I255" s="57" t="s">
        <v>6271</v>
      </c>
      <c r="J255" s="19"/>
    </row>
  </sheetData>
  <mergeCells count="1">
    <mergeCell ref="B1:D1"/>
  </mergeCells>
  <hyperlinks>
    <hyperlink ref="J8" xr:uid="{0B59E310-A78A-468C-A1A7-DA60C0CE9BA2}"/>
    <hyperlink ref="J9" xr:uid="{07C53FD2-29AC-424C-B6CA-655525DD63A2}"/>
    <hyperlink ref="J10" r:id="rId1" xr:uid="{3A96E63D-4B0B-45CA-AA38-774CC1B9DF81}"/>
    <hyperlink ref="J11" r:id="rId2" xr:uid="{D6968D5F-D988-4738-B2E3-580EE7963EEE}"/>
    <hyperlink ref="J12" r:id="rId3" xr:uid="{42CCB9D7-E515-496F-9D92-E7FFB185B934}"/>
    <hyperlink ref="J13" xr:uid="{9EE4987F-DEB8-422C-BFB4-F0842E47B911}"/>
    <hyperlink ref="J14" r:id="rId4" xr:uid="{E84F83CA-9200-4002-8F4D-E592CA5DBC23}"/>
    <hyperlink ref="J15" r:id="rId5" xr:uid="{8AFF9F6B-4CDD-46F4-A26E-1C3DE92ED657}"/>
    <hyperlink ref="J16" r:id="rId6" xr:uid="{E8C2D3CE-4488-47E6-AB32-EA1FB4B2937A}"/>
    <hyperlink ref="J17" xr:uid="{525A5976-532E-49F2-8047-C92C00E40FC9}"/>
    <hyperlink ref="J18" r:id="rId7" display="https://resourcedata.org/document/rgi21-activity-maphttps://resourcedata.org/document/rgi21-active-psas-and-licences" xr:uid="{2494AC34-F7F8-4E69-AF4E-FC8DE1C2E672}"/>
    <hyperlink ref="J19" r:id="rId8" xr:uid="{B92A9E83-3A52-4E3A-926C-C6E58F36FC3A}"/>
    <hyperlink ref="J20" r:id="rId9" xr:uid="{4A443283-74AD-4C44-BBE9-F8EC942443DA}"/>
    <hyperlink ref="J21" r:id="rId10" xr:uid="{7D7F744F-C2D7-4475-A9EE-784C0DD369B7}"/>
    <hyperlink ref="J22" xr:uid="{F6C75DFD-7E0F-427A-8D65-7198885BF8C3}"/>
    <hyperlink ref="J23" r:id="rId11" xr:uid="{1C148427-5C8D-4C40-9FD0-649633FD47E9}"/>
    <hyperlink ref="J24" r:id="rId12" display="https://resourcedata.org/document/rgi21-petroleumreconnaissance-and-tenderimg-regulations-2019https://resourcedata.org/document/rgi21-model-production-sharing-agreement-2013" xr:uid="{D8523FC4-F392-4DEF-941B-CB11DEB58E4B}"/>
    <hyperlink ref="J25" r:id="rId13" xr:uid="{26649BBD-1E05-4A19-9967-E2013A6D8ED7}"/>
    <hyperlink ref="J26" r:id="rId14" xr:uid="{1BC711B5-4079-43F4-B902-262A810F9344}"/>
    <hyperlink ref="J27" xr:uid="{C1D91429-2002-44D0-87F0-A25265657686}"/>
    <hyperlink ref="J28" r:id="rId15" display="https://resourcedata.org/document/rgi21-licensing-processes-post2015https://resourcedata.org/document/rgi21-the-10th-teiti-report-july-1-2017-to-june-30-2018" xr:uid="{D914A7B0-037C-4C57-BF57-7D9162634B69}"/>
    <hyperlink ref="J29" xr:uid="{07F67BF3-A7D7-4D35-826C-DF5D5C0FA42A}"/>
    <hyperlink ref="J30" xr:uid="{09572995-CAFE-46B6-BD17-48583C6964A5}"/>
    <hyperlink ref="J31" xr:uid="{1604C067-C983-4C80-BDD9-86E9833846B9}"/>
    <hyperlink ref="J32" xr:uid="{1749F745-8356-4672-BD3A-9F1072E24EC4}"/>
    <hyperlink ref="J33" xr:uid="{4B42649A-DCFB-4E70-AB0A-CC7813B27805}"/>
    <hyperlink ref="J34" xr:uid="{454EB4E5-CAED-4722-B636-41BB1CA91E2F}"/>
    <hyperlink ref="J35" r:id="rId16" display="https://resourcedata.org/document/rgi21-public-procurement-act-2011https://resourcedata.org/document/rgi21-petroleumreconnaissance-and-tenderimg-regulations-2019https://resourcedata.org/document/rgi21-the-income-tax-act-cap-332" xr:uid="{EF1F0761-BDA7-48A0-BE61-63231AE3470A}"/>
    <hyperlink ref="J36" xr:uid="{5ADFFAA5-1996-4F87-9A6A-BC0B63AD3A02}"/>
    <hyperlink ref="J37" xr:uid="{C7A0BD27-3D7C-44C8-9589-8CD42B55E49C}"/>
    <hyperlink ref="J38" xr:uid="{073E229E-7F0F-48AB-9FB9-04621C0D1F05}"/>
    <hyperlink ref="J39" xr:uid="{B599992B-AC13-43C1-8282-9226D4E3F260}"/>
    <hyperlink ref="J40" xr:uid="{15F0BF26-25E8-48E2-9CAD-AA3945529A1F}"/>
    <hyperlink ref="J41" r:id="rId17" xr:uid="{EB81DEFE-50DB-4E34-8367-63F1243F6BC1}"/>
    <hyperlink ref="J42" r:id="rId18" xr:uid="{9E29CEF7-EFBE-4CEF-BDBD-1B2CAA976346}"/>
    <hyperlink ref="J43" xr:uid="{9D1CFEBA-3C8B-4C88-B933-292FB9B06FCD}"/>
    <hyperlink ref="J44" r:id="rId19" display="https://resourcedata.org/document/rgi21-public-leadership-code-of-ethics-act-cap-398https://resourcedata.org/document/rgi21-teita-act-2015" xr:uid="{9B8311E7-9DB9-42B2-9CB1-055658C8A74F}"/>
    <hyperlink ref="J45" r:id="rId20" xr:uid="{13B2DC12-035B-4CB4-A148-C41C542BCA0E}"/>
    <hyperlink ref="J46" xr:uid="{994DE87F-92F0-4F66-9C1C-F7F178C8595F}"/>
    <hyperlink ref="J47" r:id="rId21" display="https://resourcedata.org/document/rgi21-teita-act-2015https://resourcedata.org/document/rgi21-tanzania-extractive-industrytranspraency-and-accountability-act-2015" xr:uid="{F5F6E7D0-C042-4F16-AC48-9AECBE068D10}"/>
    <hyperlink ref="J48" xr:uid="{C935374A-0F78-47E3-8C7F-483B0681A6AB}"/>
    <hyperlink ref="J49" r:id="rId22" display="https://resourcedata.org/document/rgi21-tpdc-officials-released-after-arrest-order-queriedhttps://resourcedata.org/document/rgi21-teita-act-2015" xr:uid="{3E1EA5B6-72F1-4CC4-9898-03E14DCAA96E}"/>
    <hyperlink ref="J50" r:id="rId23" xr:uid="{41538F58-6731-4A04-AFD0-A89FBF9FDD60}"/>
    <hyperlink ref="J51" r:id="rId24" xr:uid="{DF953418-837C-47D1-8A33-5ED162DB967A}"/>
    <hyperlink ref="J52" r:id="rId25" xr:uid="{36177711-D4F8-4893-8E06-E16AEC63ECDF}"/>
    <hyperlink ref="J53" xr:uid="{78A940BD-9AB0-432E-B537-A85233443632}"/>
    <hyperlink ref="J54" r:id="rId26" xr:uid="{91127E44-241D-4397-BFD8-9C27D4493B86}"/>
    <hyperlink ref="J55" xr:uid="{E262A9D0-3992-41ED-8CC2-D74625AE968F}"/>
    <hyperlink ref="J56" r:id="rId27" xr:uid="{68E94BDD-8C07-4960-BB2F-C707862BB602}"/>
    <hyperlink ref="J57" r:id="rId28" xr:uid="{3572F981-64FD-4F38-9BDF-5C8EDB3C2ABC}"/>
    <hyperlink ref="J58" xr:uid="{A52148EF-133E-4AEC-BA2D-F153023653C8}"/>
    <hyperlink ref="J59" xr:uid="{A97BE31C-5188-4F47-9C1C-3A617098477F}"/>
    <hyperlink ref="J60" r:id="rId29" xr:uid="{5B357171-14D6-47F2-AFFF-C2F093F304A9}"/>
    <hyperlink ref="J61" xr:uid="{1CC4E622-FAA1-4066-A5C4-C186143222FA}"/>
    <hyperlink ref="J62" xr:uid="{A9291C73-C4C7-4700-87C2-4FBA04EE1466}"/>
    <hyperlink ref="J63" xr:uid="{39AFF8D7-30B0-46E1-8437-73B472F6439C}"/>
    <hyperlink ref="J64" xr:uid="{0BE95AF3-5B52-4124-A2FB-B2D3512EE202}"/>
    <hyperlink ref="J65" xr:uid="{68CCEB9C-5581-4A64-B2C0-42F3640E9BAC}"/>
    <hyperlink ref="J66" xr:uid="{8A034B78-B4A9-4CA2-A80C-3B375160A36E}"/>
    <hyperlink ref="J67" xr:uid="{A41A1E21-3E6F-4649-8D32-CE0159EC2E9C}"/>
    <hyperlink ref="J68" xr:uid="{22DADB27-2DEE-4205-99A2-C32442AE3439}"/>
    <hyperlink ref="J69" xr:uid="{9F546E3F-5673-415C-B8FE-B6CF45469E18}"/>
    <hyperlink ref="J70" r:id="rId30" xr:uid="{BF7B71A4-DDB1-4DC2-B933-7B3F27019AFA}"/>
    <hyperlink ref="J71" xr:uid="{C5C96084-D679-47A6-9C2D-8B54FAD88448}"/>
    <hyperlink ref="J72" xr:uid="{B6DF24BF-7773-46F4-9D64-F03AB2826420}"/>
    <hyperlink ref="J73" r:id="rId31" xr:uid="{730508F0-CEA7-44C4-AA8D-EBAD94F720ED}"/>
    <hyperlink ref="J74" r:id="rId32" xr:uid="{6FBECA03-31F5-448F-906D-2EEC78228933}"/>
    <hyperlink ref="J75" r:id="rId33" display="https://resourcedata.org/document/rgi21-the-oil-and-gas-revenue-management-act-2015https://resourcedata.org/document/rgi21-tanzania-revenue-authority-act-cap-399" xr:uid="{EAFA0672-3D1B-41B2-93CD-F799A21BD799}"/>
    <hyperlink ref="J76" xr:uid="{35C350B0-8482-47B7-8C87-106CB7A9F973}"/>
    <hyperlink ref="J77" r:id="rId34" xr:uid="{1798C261-8402-45EA-9A27-A2CBF421A78A}"/>
    <hyperlink ref="J78" r:id="rId35" xr:uid="{AFA0AA64-AF39-446D-B04A-0E1C5F1AE230}"/>
    <hyperlink ref="J79" r:id="rId36" display="https://resourcedata.org/document/rgi21-public-audit-act-2008https://resourcedata.org/document/rgi21-public-finance-act-2001" xr:uid="{026982FB-CD26-4290-9639-5E3918D15B26}"/>
    <hyperlink ref="J80" xr:uid="{5D9CDF28-AFCE-4192-8DB1-293EE6CFDFEA}"/>
    <hyperlink ref="J81" r:id="rId37" xr:uid="{51B2DE70-DF99-4BB0-9F02-6B5024402A10}"/>
    <hyperlink ref="J82" xr:uid="{103EE06D-1155-4216-BC25-68E875B4AD89}"/>
    <hyperlink ref="J83" r:id="rId38" xr:uid="{1F134DC0-EEFF-41C1-AC00-304E59D6260B}"/>
    <hyperlink ref="J84" r:id="rId39" display="https://resourcedata.org/document/rgi21-final-secretariat-assessment-tanzania-2nd-validationhttps://resourcedata.org/document/rgi21-the-10th-teiti-report-july-1-2017-to-june-30-2018" xr:uid="{0628F469-D320-411C-B14D-B488B748A866}"/>
    <hyperlink ref="J85" xr:uid="{50E6D9EB-B840-4E99-87C4-B71D41E6C51F}"/>
    <hyperlink ref="J86" xr:uid="{2506B402-BB1C-4DC6-960B-2C450D994563}"/>
    <hyperlink ref="J87" r:id="rId40" xr:uid="{93C744D2-BB87-4250-9442-012FE0C46D97}"/>
    <hyperlink ref="J88" xr:uid="{D4E08310-DBF0-4E6C-8D22-7E0A621658FA}"/>
    <hyperlink ref="J89" r:id="rId41" xr:uid="{0D6F4CCF-7F71-4958-B83A-7A55FF3A16EA}"/>
    <hyperlink ref="J90" xr:uid="{8FB3BF36-E4C7-456E-B723-888EF307BDA7}"/>
    <hyperlink ref="J91" xr:uid="{0FB2542C-C640-4EF9-8FB7-9246CB1DC4C8}"/>
    <hyperlink ref="J92" xr:uid="{AC47C83A-A48B-4C6D-B742-CBE71EDE472C}"/>
    <hyperlink ref="J93" xr:uid="{997B24EA-49E8-438D-87A6-737CA29277FC}"/>
    <hyperlink ref="J94" xr:uid="{C0081C3E-725B-41F3-9B36-5CC3F041B31A}"/>
    <hyperlink ref="J95" xr:uid="{DE077657-A93F-447F-B1BA-6BA073DB44A4}"/>
    <hyperlink ref="J96" r:id="rId42" xr:uid="{0BB939D0-7194-4A8F-B44E-C26D0986D1D7}"/>
    <hyperlink ref="J97" xr:uid="{6E3C2EB5-C163-45C3-A526-EC1B53353CBA}"/>
    <hyperlink ref="J98" xr:uid="{F601D04E-8CBE-4901-8E09-0F41173D63CB}"/>
    <hyperlink ref="J99" xr:uid="{8B44B3D5-80E1-4D10-83EB-F56B6A90CF0A}"/>
    <hyperlink ref="J100" r:id="rId43" xr:uid="{5AD8334B-7BCE-46F9-92AB-242C14DE423D}"/>
    <hyperlink ref="J101" r:id="rId44" xr:uid="{5FB52576-5FA4-4C49-8C7D-42ED60EA1394}"/>
    <hyperlink ref="J102" xr:uid="{198C7F5E-236E-46CF-A927-6795B92046CD}"/>
    <hyperlink ref="J103" xr:uid="{3E5CFFEF-DF4D-4086-85AE-E16FDC4E8453}"/>
    <hyperlink ref="J104" xr:uid="{3187519C-664C-41D5-963D-D3691E19D0C6}"/>
    <hyperlink ref="J105" r:id="rId45" display="https://resourcedata.org/document/rgi21-land-act-1999-cap-113https://resourcedata.org/document/rgi21-village-land-act-1999-cap-114https://resourcedata.org/document/rgi21-land-acquisition-act-cap-118" xr:uid="{7FE4DF1D-4BFA-48F1-A461-FC68E9F8E7D9}"/>
    <hyperlink ref="J106" r:id="rId46" display="https://resourcedata.org/document/rgi21-petroleum-act-2015https://resourcedata.org/document/rgi21-land-act-1999-cap-113https://resourcedata.org/document/rgi21-village-land-act-1999-cap-114https://resourcedata.org/document/rgi21-land-acquisition-act-cap-118" xr:uid="{378E5D27-D363-4CE3-B721-440967D0951F}"/>
    <hyperlink ref="J107" xr:uid="{947378BC-70FF-4D21-8124-12FA67E9AAD0}"/>
    <hyperlink ref="J108" r:id="rId47" xr:uid="{B6C55CBD-BCB4-432D-875C-BD3F5700939B}"/>
    <hyperlink ref="J109" r:id="rId48" xr:uid="{1B6CD93B-8BDC-4FE7-A1ED-28595ED57D0C}"/>
    <hyperlink ref="J110" xr:uid="{1E0CC085-5F8B-4A74-9B9E-CD4A53E5D61C}"/>
    <hyperlink ref="J111" r:id="rId49" xr:uid="{F0EC53E6-69CE-41EE-AD37-4F5AAF029BEC}"/>
    <hyperlink ref="J112" xr:uid="{2D903A10-3F9E-4CCB-8FF3-FAA6B1C130DB}"/>
    <hyperlink ref="J113" r:id="rId50" xr:uid="{5F8432FF-E8E7-47FE-885F-0A495FD742E2}"/>
    <hyperlink ref="J114" r:id="rId51" xr:uid="{433CC1C5-343D-4E81-A9D9-511D9A463DF5}"/>
    <hyperlink ref="J115" xr:uid="{E900B812-0955-4205-B22F-BD08E0015385}"/>
    <hyperlink ref="J116" r:id="rId52" xr:uid="{B21EECFB-2B71-41D0-822F-051C24957AC4}"/>
    <hyperlink ref="J117" r:id="rId53" display="https://resourcedata.org/document/rgi21-public-audit-act-2008https://resourcedata.org/document/rgi21-public-finance-act-2001" xr:uid="{E4B04FFB-AAB0-410E-AC9D-7318022FF44E}"/>
    <hyperlink ref="J118" r:id="rId54" xr:uid="{47612765-E24C-44DD-BF2E-64BC6BB56AE4}"/>
    <hyperlink ref="J119" xr:uid="{40051785-98ED-4B1D-AFC4-BD619A78D79C}"/>
    <hyperlink ref="J120" xr:uid="{C64B84E7-C572-41F6-93FE-F945836F20BF}"/>
    <hyperlink ref="J121" xr:uid="{3C0CE984-73CA-46AF-9621-4BAEC772E791}"/>
    <hyperlink ref="J122" xr:uid="{81C6A60B-9407-4205-9B73-50DE6794AAFF}"/>
    <hyperlink ref="J123" xr:uid="{95791AF1-D2E7-4AAC-A3CC-B8E29462DE61}"/>
    <hyperlink ref="J124" r:id="rId55" xr:uid="{4461BDF7-A1A3-4D91-A30A-03B0E92050D5}"/>
    <hyperlink ref="J125" xr:uid="{2A655D54-0666-4647-B579-527C99C5F608}"/>
    <hyperlink ref="J126" xr:uid="{84DADFDF-B719-4DD2-AB18-7357A0B501AD}"/>
    <hyperlink ref="J127" xr:uid="{B23AE328-08BE-4E71-9E98-601CD40F7059}"/>
    <hyperlink ref="J128" xr:uid="{9B921177-5362-494D-8634-42F675E89E1A}"/>
    <hyperlink ref="J129" r:id="rId56" xr:uid="{AE2165E3-F1E3-4371-9E49-35AD45AF5A78}"/>
    <hyperlink ref="J130" r:id="rId57" xr:uid="{D74C479E-CC82-42C9-9F28-961F652DB53F}"/>
    <hyperlink ref="J131" xr:uid="{097FB1EF-6B9B-41FF-A613-6B4746D399D5}"/>
    <hyperlink ref="J132" r:id="rId58" display="https://resourcedata.org/document/rgi21-petroleum-act-2015https://resourcedata.org/document/rgi21-the-public-corporation-act-1992" xr:uid="{4F6A5A85-0BDC-4775-9AB2-009F779D8B87}"/>
    <hyperlink ref="J133" r:id="rId59" xr:uid="{5314BD09-7478-4819-B031-4488C79CB68B}"/>
    <hyperlink ref="J134" r:id="rId60" xr:uid="{7E1F2B7C-3126-4FB7-BDB7-20B4CEB6DDDA}"/>
    <hyperlink ref="J135" r:id="rId61" xr:uid="{F6210412-F8D9-494D-BD06-12E95E241B0D}"/>
    <hyperlink ref="J136" xr:uid="{645DE723-4282-4921-9A4E-55EEF844B354}"/>
    <hyperlink ref="J137" r:id="rId62" xr:uid="{3F523BE4-AF4C-4752-86D3-E76C07806A69}"/>
    <hyperlink ref="J138" r:id="rId63" xr:uid="{14F659BD-AFF3-4680-ACE9-A8137C461639}"/>
    <hyperlink ref="J139" r:id="rId64" xr:uid="{77453726-63D0-4BE3-8AD0-601C9F2B3402}"/>
    <hyperlink ref="J140" r:id="rId65" xr:uid="{6E16C1DB-F380-44B8-9EE9-B089C4E1CD9A}"/>
    <hyperlink ref="J141" xr:uid="{CE352B12-6E8D-4851-AECF-18033889ECAC}"/>
    <hyperlink ref="J142" xr:uid="{2D3F262A-0FEA-442C-92B0-E7E03AB4EA86}"/>
    <hyperlink ref="J143" xr:uid="{55EC06A5-AECB-43A1-8029-D0FDEEF6174E}"/>
    <hyperlink ref="J144" xr:uid="{54043F5B-CB3B-4AA7-9CDD-3E121E6E4975}"/>
    <hyperlink ref="J145" r:id="rId66" xr:uid="{C41F0537-80BD-45DA-9CD8-10BA1EBCEC3E}"/>
    <hyperlink ref="J146" xr:uid="{B587DEA3-85B0-41D4-A079-1368D1B07574}"/>
    <hyperlink ref="J147" xr:uid="{A58D7253-F2B8-4963-8DD6-84F5BBAD9007}"/>
    <hyperlink ref="J148" xr:uid="{EED6DF60-2287-459C-B037-9C42A1A1CAFF}"/>
    <hyperlink ref="J149" xr:uid="{958BFFE5-C5F9-4F56-A015-D570F144CA89}"/>
    <hyperlink ref="J150" xr:uid="{42876FFD-6153-4D1D-93BA-C85E1F9D5378}"/>
    <hyperlink ref="J151" xr:uid="{8554247A-EBDD-4443-A0FF-D48B06BD4F25}"/>
    <hyperlink ref="J152" xr:uid="{B6054443-64CF-482E-9C85-0FD32D8EA898}"/>
    <hyperlink ref="J153" xr:uid="{C1D758A9-2300-415D-AECE-02370B5AA2BC}"/>
    <hyperlink ref="J154" xr:uid="{3B0D148E-CB75-43DB-B501-584470DCAC6D}"/>
    <hyperlink ref="J155" xr:uid="{F1AB923E-5965-4997-B328-D50A4F23A1F0}"/>
    <hyperlink ref="J156" xr:uid="{FF61446A-2646-4B9D-9AEA-11EFD452BAF8}"/>
    <hyperlink ref="J157" xr:uid="{310EF6FA-8861-46E7-986A-37F5883A4352}"/>
    <hyperlink ref="J158" r:id="rId67" display="https://resourcedata.org/document/rgi21-the-oil-and-gas-revenue-management-act-2015https://resourcedata.org/document/rgi21-protocol-on-the-of-the-establishment-of-the-east-african-monetary-union" xr:uid="{F374B618-8476-41B3-A1A9-81B9A067C949}"/>
    <hyperlink ref="J159" r:id="rId68" xr:uid="{6D9F5309-9EDA-436D-BD44-BFBD381C4329}"/>
    <hyperlink ref="J160" xr:uid="{4051A2CF-7706-4F92-A2D4-2FA87B426A7E}"/>
    <hyperlink ref="J161" r:id="rId69" xr:uid="{776011E8-E2A1-406D-8EDA-232BDF001410}"/>
    <hyperlink ref="J162" r:id="rId70" xr:uid="{498B2C1F-0721-4D06-B3E7-0100E70B3982}"/>
    <hyperlink ref="J163" xr:uid="{71330BA6-3378-4CCD-9743-143648D00E19}"/>
    <hyperlink ref="J164" r:id="rId71" xr:uid="{07976823-194A-4FB3-A964-167910573E7A}"/>
    <hyperlink ref="J165" r:id="rId72" xr:uid="{CBE721D6-CF42-468F-8111-108A6CE410DA}"/>
    <hyperlink ref="J166" r:id="rId73" xr:uid="{5A35436F-4BFD-4B55-8BC8-CCF6DE175A3C}"/>
    <hyperlink ref="J167" r:id="rId74" display="https://resourcedata.org/document/rgi21-national-budget-speech-202021https://resourcedata.org/document/rgi21-the-10th-teiti-report-july-1-2017-to-june-30-2018" xr:uid="{E8AD2B71-BF3D-448C-9AA2-8F30B115FB8F}"/>
    <hyperlink ref="J168" xr:uid="{05781BD9-0A73-43EE-8E05-C3A1BBA375C5}"/>
    <hyperlink ref="J169" r:id="rId75" display="https://resourcedata.org/document/rgi21-national-budget-speech-202021https://resourcedata.org/document/rgi21-bank-of-tanzania-annual-report-201819" xr:uid="{67EE77B0-F59A-4A76-A220-D1DF35EFC68B}"/>
    <hyperlink ref="J170" r:id="rId76" xr:uid="{918A828B-8C77-42B7-A293-72649ABD9D89}"/>
    <hyperlink ref="J171" xr:uid="{162E2C9A-3522-43BC-9235-2CA36317E771}"/>
    <hyperlink ref="J172" r:id="rId77" display="https://resourcedata.org/document/rgi21-appropriation-acthttps://resourcedata.org/document/rgi21-oil-and-gas-revenue-management-act-2015" xr:uid="{9057077B-967B-4042-88CC-C3741D53CDA1}"/>
    <hyperlink ref="J173" r:id="rId78" xr:uid="{49712999-456C-4919-A32A-2D60D71CFE7B}"/>
    <hyperlink ref="J174" xr:uid="{74533797-6E9B-4DC4-B1A2-9604C1FC83EC}"/>
    <hyperlink ref="J175" xr:uid="{0D168D33-7C9D-4198-910B-A59956D42D12}"/>
    <hyperlink ref="J176" r:id="rId79" xr:uid="{767FD316-CB88-4EF8-9D6E-F80E45446A78}"/>
    <hyperlink ref="J177" xr:uid="{1C880EC3-6DDB-43B3-B1D3-690056C0C367}"/>
    <hyperlink ref="J178" r:id="rId80" display="https://resourcedata.org/document/rgi21-oil-and-gas-revenue-management-act-2015https://resourcedata.org/document/rgi21-oil-and-gas-revenue-management-regulations" xr:uid="{3AB65C0E-91A8-45F0-BE00-0D1C6F15FD8D}"/>
    <hyperlink ref="J179" r:id="rId81" xr:uid="{03D9F98E-A03B-4AD4-ABEC-79D7531EE503}"/>
    <hyperlink ref="J180" xr:uid="{EA069CF8-3DB7-4345-8B23-036525FCB715}"/>
    <hyperlink ref="J181" r:id="rId82" xr:uid="{625A0D49-FD34-415E-8A07-356BDC64EA58}"/>
    <hyperlink ref="J182" r:id="rId83" xr:uid="{1DB0944F-2ECA-4FE4-A4AB-7EAAAEF5B414}"/>
    <hyperlink ref="J183" r:id="rId84" xr:uid="{08048147-6226-481B-B148-C8DB1F723387}"/>
    <hyperlink ref="J184" xr:uid="{01288422-4ED0-4885-A6CF-EB54BBB9E5DB}"/>
    <hyperlink ref="J185" r:id="rId85" display="https://resourcedata.org/document/rgi21-the-local-finance-act-1982https://resourcedata.org/document/rgi21-executive-budget-proposal-202021-vol-ii" xr:uid="{70AAB1B8-41F9-407F-9195-69942C9B4C19}"/>
    <hyperlink ref="J186" xr:uid="{EBA5F69B-2FA9-4564-A89F-083C3473BD6F}"/>
    <hyperlink ref="J187" r:id="rId86" xr:uid="{2D03BAED-7118-45D8-A3C3-AD0051EB2A6F}"/>
    <hyperlink ref="J188" xr:uid="{131531C2-BACF-4735-943F-3467D31F6994}"/>
    <hyperlink ref="J189" r:id="rId87" xr:uid="{0BDC890B-BC99-4F6D-AABB-078271C8E151}"/>
    <hyperlink ref="J190" xr:uid="{39802D02-14C2-4105-8B5B-9BDB0478BE3F}"/>
    <hyperlink ref="J191" r:id="rId88" xr:uid="{D5427FDE-9A1B-498A-9016-0815F5C124EB}"/>
    <hyperlink ref="J192" r:id="rId89" xr:uid="{728311CA-A942-4F6B-BF97-4D70AB567670}"/>
    <hyperlink ref="J193" r:id="rId90" xr:uid="{DFD7ECBD-8D2E-4D96-BC32-67B0A48719A2}"/>
    <hyperlink ref="J194" xr:uid="{A1A53672-4119-48AF-8754-6931E0EED4BD}"/>
    <hyperlink ref="J195" xr:uid="{D5B1A632-4FD5-451D-AB06-B83B397C018C}"/>
    <hyperlink ref="J196" xr:uid="{7FEBBEF9-A7EF-44E1-A032-40F3406CFD6F}"/>
    <hyperlink ref="J197" xr:uid="{DDBAD13D-758B-427D-806D-AB7485EE8E15}"/>
    <hyperlink ref="J198" xr:uid="{E3279274-7F39-4ED5-B481-ED71A4BF53E3}"/>
    <hyperlink ref="J199" xr:uid="{634AFB36-2EB8-46B0-88E6-B8DE5C98F592}"/>
    <hyperlink ref="J200" r:id="rId91" xr:uid="{E9EFA41D-525D-470F-A876-C12A216BA990}"/>
    <hyperlink ref="J201" r:id="rId92" xr:uid="{03AAD3E6-03C0-4799-8064-B9FDD5CB3485}"/>
    <hyperlink ref="J202" xr:uid="{0CD97D3C-7F72-4F8A-A3B8-6A857973BD85}"/>
    <hyperlink ref="J203" r:id="rId93" xr:uid="{0A879F74-E473-4896-9CF9-0A908DAA1B32}"/>
    <hyperlink ref="J204" r:id="rId94" xr:uid="{B39904FF-8EC7-404C-9618-84D32186F8BF}"/>
    <hyperlink ref="J205" r:id="rId95" xr:uid="{90D90524-8725-4A6C-BAF9-01A2C8F0959D}"/>
    <hyperlink ref="J206" xr:uid="{2D297D20-A73C-4BC9-AAB1-5E33056C7669}"/>
    <hyperlink ref="J207" r:id="rId96" xr:uid="{308C55A2-69C4-4FA5-BD2D-477056ABE1A2}"/>
    <hyperlink ref="J208" xr:uid="{B7F9A0DF-E7C3-402F-9765-C0B9A3D057DB}"/>
    <hyperlink ref="J209" r:id="rId97" xr:uid="{D60C4C33-C5B7-4594-9FAB-2DDF2B27945E}"/>
    <hyperlink ref="J210" r:id="rId98" xr:uid="{D4EF88DA-6278-41A1-BAA5-4C3F5AEF242D}"/>
    <hyperlink ref="J211" r:id="rId99" xr:uid="{868B85D8-AE6E-4206-8F1E-9304C55DBE62}"/>
    <hyperlink ref="J212" r:id="rId100" xr:uid="{7E2AACAE-47D9-4FB5-8132-C8D71E0465BE}"/>
    <hyperlink ref="J213" xr:uid="{C27DF4A6-1A0C-49FE-B1F0-CA815176043D}"/>
    <hyperlink ref="J214" r:id="rId101" xr:uid="{1AEFCBFA-7BE6-4022-B53A-76A3BC30E0A9}"/>
    <hyperlink ref="J215" r:id="rId102" xr:uid="{03C6B47A-DDDE-4148-BD7D-617116F729C1}"/>
    <hyperlink ref="J216" r:id="rId103" xr:uid="{7C68F70A-6CE7-4F09-9A46-D9C66D9FAACD}"/>
    <hyperlink ref="J217" xr:uid="{57DECF5A-98E6-4D7E-9C3B-E03E0A0AAE53}"/>
    <hyperlink ref="J218" xr:uid="{21496C2A-932C-4C1F-8555-87DB8E4C23A5}"/>
    <hyperlink ref="J219" r:id="rId104" display="https://resourcedata.org/document/rgi21-petroleum-act-2015https://resourcedata.org/document/rgi21-petroleum-local-content-regulations-2018https://resourcedata.org/document/rgi21-national-energy-policy-2015" xr:uid="{94837F5E-B82F-4D23-8AC3-A978CD66B364}"/>
    <hyperlink ref="J220" r:id="rId105" display="https://resourcedata.org/document/rgi21-petroleum-act-2015https://resourcedata.org/document/rgi21-petroleum-local-content-regulations-2018" xr:uid="{DE9F7217-AA09-4BFF-843B-8EE3F560DA03}"/>
    <hyperlink ref="J221" r:id="rId106" xr:uid="{949DF4A1-D6CD-4D21-8015-348BFCEE69EC}"/>
    <hyperlink ref="J222" r:id="rId107" xr:uid="{68A36FAB-8EE7-412D-97F4-7FB294442AD2}"/>
    <hyperlink ref="J223" xr:uid="{F4E2884D-D842-4AC5-8025-017BDC57E860}"/>
    <hyperlink ref="J224" r:id="rId108" xr:uid="{6F738571-0E41-48AC-A85B-D1B81A9EA889}"/>
    <hyperlink ref="J225" r:id="rId109" xr:uid="{E3C29E06-43B2-4DEE-8337-31943646D819}"/>
    <hyperlink ref="J226" xr:uid="{F95FC51D-049C-4729-AADE-35A3AA237521}"/>
    <hyperlink ref="J227" r:id="rId110" xr:uid="{AD868E0B-D214-4741-AAF4-4FB8533CF9AB}"/>
    <hyperlink ref="J228" r:id="rId111" xr:uid="{E938E867-DDE2-41AF-876E-A9CC7275C9D4}"/>
    <hyperlink ref="J229" xr:uid="{4A735E82-2CE8-4DEF-8D10-7DD34162FCE2}"/>
    <hyperlink ref="J230" xr:uid="{B48E7E03-DBF8-410F-A2DE-38A8F3B09C2B}"/>
    <hyperlink ref="J231" xr:uid="{38DE9B3D-6066-40A7-BBE7-F5E434CFD544}"/>
    <hyperlink ref="J232" xr:uid="{559EAAD7-AF8B-4903-B904-5FEE96AF6D76}"/>
    <hyperlink ref="J233" xr:uid="{FD64802E-01AB-45BC-B873-C9EC771E8666}"/>
    <hyperlink ref="J234" xr:uid="{9A86F043-5E78-4072-899D-2BEDCCAE03DA}"/>
    <hyperlink ref="J235" r:id="rId112" xr:uid="{34FC4274-5B1E-4379-880C-16A26366B37D}"/>
    <hyperlink ref="J236" r:id="rId113" xr:uid="{1E394FCF-6112-48AA-A0D3-34DF9793421B}"/>
    <hyperlink ref="J237" xr:uid="{ED98F41B-5F66-4015-A266-5AB70F1E23DB}"/>
    <hyperlink ref="J238" r:id="rId114" xr:uid="{E6F57CBC-E694-46FB-A52F-6A99C943855D}"/>
    <hyperlink ref="J239" r:id="rId115" xr:uid="{6898329E-1653-430D-94A6-B94AE42950FA}"/>
    <hyperlink ref="J240" xr:uid="{716505E0-4A17-4038-876E-AE33C4545141}"/>
    <hyperlink ref="J241" r:id="rId116" xr:uid="{1FE5C1C2-A531-4049-B10C-C585524017C2}"/>
    <hyperlink ref="J242" r:id="rId117" xr:uid="{CAD0A4BE-C7D4-4338-8005-4BFD91184A4D}"/>
    <hyperlink ref="J243" xr:uid="{093CD787-57E9-41F5-AEF3-5DA7CD1F397A}"/>
    <hyperlink ref="J244" r:id="rId118" xr:uid="{DFEDA278-937A-4B88-9FA9-168B39993F78}"/>
    <hyperlink ref="J245" r:id="rId119" xr:uid="{45C2156C-F1D9-43D3-93EB-9946AD6A672C}"/>
    <hyperlink ref="J246" xr:uid="{93D16EDA-2C6D-4B3F-9DB3-80F2173415A2}"/>
    <hyperlink ref="J247" r:id="rId120" xr:uid="{DDC256B7-30F6-4BB7-B2E9-62615350DDEA}"/>
    <hyperlink ref="J248" r:id="rId121" xr:uid="{5C31EC0E-8D68-4428-9012-61808A5D3935}"/>
    <hyperlink ref="J249" r:id="rId122" xr:uid="{C5F4E7B8-196A-4310-A937-CFDDDC8C96E1}"/>
    <hyperlink ref="J250" r:id="rId123" xr:uid="{93B57219-B44B-4241-85B6-61F20C81A486}"/>
    <hyperlink ref="J251" xr:uid="{92813E88-8482-4279-AA70-083E13E9F0B7}"/>
    <hyperlink ref="J252" xr:uid="{5817CE03-264D-4E36-9A03-12A5F8C58585}"/>
    <hyperlink ref="J253" xr:uid="{431F84CE-292F-4BD9-ACA1-F1E528A15078}"/>
    <hyperlink ref="J254" xr:uid="{72CAD23B-8613-4037-B722-F6377416B35A}"/>
    <hyperlink ref="J255" xr:uid="{9D80512B-CD76-43BC-8509-8E812CD1D3C9}"/>
    <hyperlink ref="B1" location="Welcome!A1" display="Back to Welcome page" xr:uid="{1B7A27BC-38E6-4495-BE1F-EBF168E242BB}"/>
  </hyperlinks>
  <pageMargins left="0.7" right="0.7" top="0.75" bottom="0.75" header="0.3" footer="0.3"/>
  <pageSetup paperSize="9" orientation="portrait" horizontalDpi="4294967293" verticalDpi="0" r:id="rId124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3D4F1-0BB0-4592-B6EC-D2358EF8F21F}">
  <sheetPr codeName="Sheet52"/>
  <dimension ref="A1:L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115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46</v>
      </c>
      <c r="E6" s="117"/>
      <c r="F6" s="133">
        <v>50</v>
      </c>
      <c r="G6" s="118"/>
      <c r="H6" s="142">
        <v>4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40</v>
      </c>
      <c r="E8" s="114"/>
      <c r="F8" s="130">
        <v>48</v>
      </c>
      <c r="G8" s="114"/>
      <c r="H8" s="130">
        <v>8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43</v>
      </c>
      <c r="E9" s="121"/>
      <c r="F9" s="135">
        <v>71</v>
      </c>
      <c r="G9" s="121"/>
      <c r="H9" s="138">
        <v>28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77</v>
      </c>
      <c r="E13" s="110"/>
      <c r="F13" s="137">
        <v>70</v>
      </c>
      <c r="G13" s="110"/>
      <c r="H13" s="137">
        <v>-7</v>
      </c>
    </row>
    <row r="14" spans="1:12">
      <c r="B14" s="105" t="s">
        <v>136</v>
      </c>
      <c r="C14" s="109" t="s">
        <v>138</v>
      </c>
      <c r="D14" s="136">
        <v>80</v>
      </c>
      <c r="E14" s="111"/>
      <c r="F14" s="136">
        <v>80</v>
      </c>
      <c r="G14" s="111"/>
      <c r="H14" s="136">
        <v>0</v>
      </c>
    </row>
    <row r="15" spans="1:12">
      <c r="B15" s="105" t="s">
        <v>139</v>
      </c>
      <c r="C15" s="109" t="s">
        <v>140</v>
      </c>
      <c r="D15" s="136">
        <v>100</v>
      </c>
      <c r="E15" s="111"/>
      <c r="F15" s="136">
        <v>80</v>
      </c>
      <c r="G15" s="111"/>
      <c r="H15" s="136">
        <v>-20</v>
      </c>
    </row>
    <row r="16" spans="1:12">
      <c r="B16" s="105" t="s">
        <v>141</v>
      </c>
      <c r="C16" s="109" t="s">
        <v>142</v>
      </c>
      <c r="D16" s="136">
        <v>50</v>
      </c>
      <c r="E16" s="111"/>
      <c r="F16" s="136">
        <v>50</v>
      </c>
      <c r="G16" s="111"/>
      <c r="H16" s="136">
        <v>0</v>
      </c>
    </row>
    <row r="17" spans="2:8">
      <c r="B17" s="104" t="s">
        <v>143</v>
      </c>
      <c r="C17" s="102" t="s">
        <v>144</v>
      </c>
      <c r="D17" s="137">
        <v>75</v>
      </c>
      <c r="E17" s="110"/>
      <c r="F17" s="137">
        <v>88</v>
      </c>
      <c r="G17" s="110"/>
      <c r="H17" s="137">
        <v>13</v>
      </c>
    </row>
    <row r="18" spans="2:8">
      <c r="B18" s="105" t="s">
        <v>145</v>
      </c>
      <c r="C18" s="109" t="s">
        <v>146</v>
      </c>
      <c r="D18" s="136">
        <v>50</v>
      </c>
      <c r="E18" s="111"/>
      <c r="F18" s="136">
        <v>100</v>
      </c>
      <c r="G18" s="111"/>
      <c r="H18" s="136">
        <v>50</v>
      </c>
    </row>
    <row r="19" spans="2:8">
      <c r="B19" s="105" t="s">
        <v>147</v>
      </c>
      <c r="C19" s="109" t="s">
        <v>148</v>
      </c>
      <c r="D19" s="136">
        <v>100</v>
      </c>
      <c r="E19" s="111"/>
      <c r="F19" s="136">
        <v>100</v>
      </c>
      <c r="G19" s="111"/>
      <c r="H19" s="136">
        <v>0</v>
      </c>
    </row>
    <row r="20" spans="2:8">
      <c r="B20" s="105" t="s">
        <v>149</v>
      </c>
      <c r="C20" s="109" t="s">
        <v>150</v>
      </c>
      <c r="D20" s="136">
        <v>50</v>
      </c>
      <c r="E20" s="111"/>
      <c r="F20" s="136">
        <v>50</v>
      </c>
      <c r="G20" s="111"/>
      <c r="H20" s="136">
        <v>0</v>
      </c>
    </row>
    <row r="21" spans="2:8">
      <c r="B21" s="105" t="s">
        <v>151</v>
      </c>
      <c r="C21" s="109" t="s">
        <v>152</v>
      </c>
      <c r="D21" s="136">
        <v>100</v>
      </c>
      <c r="E21" s="111"/>
      <c r="F21" s="136">
        <v>100</v>
      </c>
      <c r="G21" s="111"/>
      <c r="H21" s="136">
        <v>0</v>
      </c>
    </row>
    <row r="22" spans="2:8">
      <c r="B22" s="104" t="s">
        <v>153</v>
      </c>
      <c r="C22" s="102" t="s">
        <v>155</v>
      </c>
      <c r="D22" s="137">
        <v>25</v>
      </c>
      <c r="E22" s="110"/>
      <c r="F22" s="137">
        <v>100</v>
      </c>
      <c r="G22" s="110"/>
      <c r="H22" s="137">
        <v>75</v>
      </c>
    </row>
    <row r="23" spans="2:8">
      <c r="B23" s="105" t="s">
        <v>156</v>
      </c>
      <c r="C23" s="109" t="s">
        <v>158</v>
      </c>
      <c r="D23" s="136">
        <v>0</v>
      </c>
      <c r="E23" s="111"/>
      <c r="F23" s="136">
        <v>100</v>
      </c>
      <c r="G23" s="111"/>
      <c r="H23" s="136">
        <v>100</v>
      </c>
    </row>
    <row r="24" spans="2:8">
      <c r="B24" s="105" t="s">
        <v>159</v>
      </c>
      <c r="C24" s="109" t="s">
        <v>160</v>
      </c>
      <c r="D24" s="136">
        <v>0</v>
      </c>
      <c r="E24" s="111"/>
      <c r="F24" s="136" t="s">
        <v>128</v>
      </c>
      <c r="G24" s="111"/>
      <c r="H24" s="136" t="s">
        <v>128</v>
      </c>
    </row>
    <row r="25" spans="2:8">
      <c r="B25" s="105" t="s">
        <v>161</v>
      </c>
      <c r="C25" s="109" t="s">
        <v>162</v>
      </c>
      <c r="D25" s="136">
        <v>0</v>
      </c>
      <c r="E25" s="111"/>
      <c r="F25" s="136" t="s">
        <v>128</v>
      </c>
      <c r="G25" s="111"/>
      <c r="H25" s="136" t="s">
        <v>128</v>
      </c>
    </row>
    <row r="26" spans="2:8">
      <c r="B26" s="105" t="s">
        <v>163</v>
      </c>
      <c r="C26" s="109" t="s">
        <v>164</v>
      </c>
      <c r="D26" s="136">
        <v>100</v>
      </c>
      <c r="E26" s="111"/>
      <c r="F26" s="136">
        <v>100</v>
      </c>
      <c r="G26" s="111"/>
      <c r="H26" s="136">
        <v>0</v>
      </c>
    </row>
    <row r="27" spans="2:8">
      <c r="B27" s="104" t="s">
        <v>165</v>
      </c>
      <c r="C27" s="102" t="s">
        <v>166</v>
      </c>
      <c r="D27" s="137">
        <v>0</v>
      </c>
      <c r="E27" s="110"/>
      <c r="F27" s="137">
        <v>100</v>
      </c>
      <c r="G27" s="110"/>
      <c r="H27" s="137">
        <v>100</v>
      </c>
    </row>
    <row r="28" spans="2:8">
      <c r="B28" s="105" t="s">
        <v>167</v>
      </c>
      <c r="C28" s="109" t="s">
        <v>168</v>
      </c>
      <c r="D28" s="136">
        <v>0</v>
      </c>
      <c r="E28" s="111"/>
      <c r="F28" s="136">
        <v>100</v>
      </c>
      <c r="G28" s="111"/>
      <c r="H28" s="136">
        <v>100</v>
      </c>
    </row>
    <row r="29" spans="2:8">
      <c r="B29" s="105" t="s">
        <v>169</v>
      </c>
      <c r="C29" s="109" t="s">
        <v>170</v>
      </c>
      <c r="D29" s="136">
        <v>0</v>
      </c>
      <c r="E29" s="111"/>
      <c r="F29" s="136">
        <v>100</v>
      </c>
      <c r="G29" s="111"/>
      <c r="H29" s="136">
        <v>100</v>
      </c>
    </row>
    <row r="30" spans="2:8">
      <c r="B30" s="105" t="s">
        <v>171</v>
      </c>
      <c r="C30" s="109" t="s">
        <v>172</v>
      </c>
      <c r="D30" s="136">
        <v>0</v>
      </c>
      <c r="E30" s="111"/>
      <c r="F30" s="136">
        <v>100</v>
      </c>
      <c r="G30" s="111"/>
      <c r="H30" s="136">
        <v>100</v>
      </c>
    </row>
    <row r="31" spans="2:8">
      <c r="B31" s="104" t="s">
        <v>173</v>
      </c>
      <c r="C31" s="102" t="s">
        <v>174</v>
      </c>
      <c r="D31" s="137">
        <v>75</v>
      </c>
      <c r="E31" s="110"/>
      <c r="F31" s="137">
        <v>75</v>
      </c>
      <c r="G31" s="110"/>
      <c r="H31" s="137">
        <v>0</v>
      </c>
    </row>
    <row r="32" spans="2:8">
      <c r="B32" s="105" t="s">
        <v>175</v>
      </c>
      <c r="C32" s="109" t="s">
        <v>176</v>
      </c>
      <c r="D32" s="136">
        <v>0</v>
      </c>
      <c r="E32" s="111"/>
      <c r="F32" s="136">
        <v>0</v>
      </c>
      <c r="G32" s="111"/>
      <c r="H32" s="136">
        <v>0</v>
      </c>
    </row>
    <row r="33" spans="2:8">
      <c r="B33" s="105" t="s">
        <v>177</v>
      </c>
      <c r="C33" s="109" t="s">
        <v>178</v>
      </c>
      <c r="D33" s="136">
        <v>100</v>
      </c>
      <c r="E33" s="111"/>
      <c r="F33" s="136">
        <v>100</v>
      </c>
      <c r="G33" s="111"/>
      <c r="H33" s="136">
        <v>0</v>
      </c>
    </row>
    <row r="34" spans="2:8">
      <c r="B34" s="105" t="s">
        <v>179</v>
      </c>
      <c r="C34" s="109" t="s">
        <v>180</v>
      </c>
      <c r="D34" s="136">
        <v>100</v>
      </c>
      <c r="E34" s="111"/>
      <c r="F34" s="136">
        <v>100</v>
      </c>
      <c r="G34" s="111"/>
      <c r="H34" s="136">
        <v>0</v>
      </c>
    </row>
    <row r="35" spans="2:8">
      <c r="B35" s="105" t="s">
        <v>181</v>
      </c>
      <c r="C35" s="109" t="s">
        <v>182</v>
      </c>
      <c r="D35" s="136">
        <v>100</v>
      </c>
      <c r="E35" s="111"/>
      <c r="F35" s="136">
        <v>100</v>
      </c>
      <c r="G35" s="111"/>
      <c r="H35" s="136">
        <v>0</v>
      </c>
    </row>
    <row r="36" spans="2:8">
      <c r="B36" s="104" t="s">
        <v>183</v>
      </c>
      <c r="C36" s="102" t="s">
        <v>184</v>
      </c>
      <c r="D36" s="137">
        <v>67</v>
      </c>
      <c r="E36" s="110"/>
      <c r="F36" s="137">
        <v>67</v>
      </c>
      <c r="G36" s="110"/>
      <c r="H36" s="137">
        <v>0</v>
      </c>
    </row>
    <row r="37" spans="2:8">
      <c r="B37" s="105" t="s">
        <v>185</v>
      </c>
      <c r="C37" s="109" t="s">
        <v>186</v>
      </c>
      <c r="D37" s="136">
        <v>0</v>
      </c>
      <c r="E37" s="111"/>
      <c r="F37" s="136">
        <v>0</v>
      </c>
      <c r="G37" s="111"/>
      <c r="H37" s="136">
        <v>0</v>
      </c>
    </row>
    <row r="38" spans="2:8">
      <c r="B38" s="105" t="s">
        <v>187</v>
      </c>
      <c r="C38" s="109" t="s">
        <v>188</v>
      </c>
      <c r="D38" s="136">
        <v>100</v>
      </c>
      <c r="E38" s="111"/>
      <c r="F38" s="136">
        <v>100</v>
      </c>
      <c r="G38" s="111"/>
      <c r="H38" s="136">
        <v>0</v>
      </c>
    </row>
    <row r="39" spans="2:8">
      <c r="B39" s="105" t="s">
        <v>189</v>
      </c>
      <c r="C39" s="109" t="s">
        <v>190</v>
      </c>
      <c r="D39" s="136">
        <v>100</v>
      </c>
      <c r="E39" s="111"/>
      <c r="F39" s="136">
        <v>100</v>
      </c>
      <c r="G39" s="111"/>
      <c r="H39" s="136">
        <v>0</v>
      </c>
    </row>
    <row r="40" spans="2:8">
      <c r="B40" s="104" t="s">
        <v>191</v>
      </c>
      <c r="C40" s="102" t="s">
        <v>192</v>
      </c>
      <c r="D40" s="137">
        <v>10</v>
      </c>
      <c r="E40" s="110"/>
      <c r="F40" s="137">
        <v>10</v>
      </c>
      <c r="G40" s="110"/>
      <c r="H40" s="137">
        <v>0</v>
      </c>
    </row>
    <row r="41" spans="2:8">
      <c r="B41" s="105" t="s">
        <v>193</v>
      </c>
      <c r="C41" s="109" t="s">
        <v>194</v>
      </c>
      <c r="D41" s="136">
        <v>20</v>
      </c>
      <c r="E41" s="111"/>
      <c r="F41" s="136">
        <v>20</v>
      </c>
      <c r="G41" s="111"/>
      <c r="H41" s="136">
        <v>0</v>
      </c>
    </row>
    <row r="42" spans="2:8">
      <c r="B42" s="105" t="s">
        <v>195</v>
      </c>
      <c r="C42" s="109" t="s">
        <v>196</v>
      </c>
      <c r="D42" s="136">
        <v>0</v>
      </c>
      <c r="E42" s="111"/>
      <c r="F42" s="136">
        <v>0</v>
      </c>
      <c r="G42" s="111"/>
      <c r="H42" s="136">
        <v>0</v>
      </c>
    </row>
    <row r="43" spans="2:8">
      <c r="B43" s="104" t="s">
        <v>197</v>
      </c>
      <c r="C43" s="102" t="s">
        <v>198</v>
      </c>
      <c r="D43" s="137">
        <v>0</v>
      </c>
      <c r="E43" s="110"/>
      <c r="F43" s="137">
        <v>0</v>
      </c>
      <c r="G43" s="110"/>
      <c r="H43" s="137">
        <v>0</v>
      </c>
    </row>
    <row r="44" spans="2:8">
      <c r="B44" s="105" t="s">
        <v>199</v>
      </c>
      <c r="C44" s="109" t="s">
        <v>200</v>
      </c>
      <c r="D44" s="136">
        <v>0</v>
      </c>
      <c r="E44" s="111"/>
      <c r="F44" s="136">
        <v>0</v>
      </c>
      <c r="G44" s="111"/>
      <c r="H44" s="136">
        <v>0</v>
      </c>
    </row>
    <row r="45" spans="2:8">
      <c r="B45" s="105" t="s">
        <v>201</v>
      </c>
      <c r="C45" s="109" t="s">
        <v>202</v>
      </c>
      <c r="D45" s="136">
        <v>0</v>
      </c>
      <c r="E45" s="111"/>
      <c r="F45" s="136">
        <v>0</v>
      </c>
      <c r="G45" s="111"/>
      <c r="H45" s="136">
        <v>0</v>
      </c>
    </row>
    <row r="46" spans="2:8">
      <c r="B46" s="104" t="s">
        <v>203</v>
      </c>
      <c r="C46" s="102" t="s">
        <v>204</v>
      </c>
      <c r="D46" s="137">
        <v>0</v>
      </c>
      <c r="E46" s="110"/>
      <c r="F46" s="137">
        <v>100</v>
      </c>
      <c r="G46" s="110"/>
      <c r="H46" s="137">
        <v>100</v>
      </c>
    </row>
    <row r="47" spans="2:8">
      <c r="B47" s="105" t="s">
        <v>205</v>
      </c>
      <c r="C47" s="109" t="s">
        <v>206</v>
      </c>
      <c r="D47" s="136">
        <v>0</v>
      </c>
      <c r="E47" s="111"/>
      <c r="F47" s="136">
        <v>100</v>
      </c>
      <c r="G47" s="111"/>
      <c r="H47" s="136">
        <v>100</v>
      </c>
    </row>
    <row r="48" spans="2:8">
      <c r="B48" s="104" t="s">
        <v>207</v>
      </c>
      <c r="C48" s="102" t="s">
        <v>208</v>
      </c>
      <c r="D48" s="137">
        <v>100</v>
      </c>
      <c r="E48" s="110"/>
      <c r="F48" s="137">
        <v>100</v>
      </c>
      <c r="G48" s="110"/>
      <c r="H48" s="137">
        <v>0</v>
      </c>
    </row>
    <row r="49" spans="2:8">
      <c r="B49" s="105" t="s">
        <v>209</v>
      </c>
      <c r="C49" s="109" t="s">
        <v>210</v>
      </c>
      <c r="D49" s="136">
        <v>100</v>
      </c>
      <c r="E49" s="111"/>
      <c r="F49" s="136">
        <v>100</v>
      </c>
      <c r="G49" s="111"/>
      <c r="H49" s="136">
        <v>0</v>
      </c>
    </row>
    <row r="50" spans="2:8">
      <c r="B50" s="105" t="s">
        <v>211</v>
      </c>
      <c r="C50" s="109" t="s">
        <v>212</v>
      </c>
      <c r="D50" s="136">
        <v>100</v>
      </c>
      <c r="E50" s="111"/>
      <c r="F50" s="136">
        <v>10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59</v>
      </c>
      <c r="E53" s="121"/>
      <c r="F53" s="135">
        <v>54</v>
      </c>
      <c r="G53" s="121"/>
      <c r="H53" s="138">
        <v>-5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83</v>
      </c>
      <c r="E55" s="110"/>
      <c r="F55" s="137">
        <v>100</v>
      </c>
      <c r="G55" s="110"/>
      <c r="H55" s="137">
        <v>17</v>
      </c>
    </row>
    <row r="56" spans="2:8">
      <c r="B56" s="105" t="s">
        <v>222</v>
      </c>
      <c r="C56" s="109" t="s">
        <v>223</v>
      </c>
      <c r="D56" s="136">
        <v>50</v>
      </c>
      <c r="E56" s="111"/>
      <c r="F56" s="136">
        <v>100</v>
      </c>
      <c r="G56" s="111"/>
      <c r="H56" s="136">
        <v>50</v>
      </c>
    </row>
    <row r="57" spans="2:8">
      <c r="B57" s="105" t="s">
        <v>224</v>
      </c>
      <c r="C57" s="109" t="s">
        <v>225</v>
      </c>
      <c r="D57" s="136">
        <v>100</v>
      </c>
      <c r="E57" s="111"/>
      <c r="F57" s="136">
        <v>100</v>
      </c>
      <c r="G57" s="111"/>
      <c r="H57" s="136">
        <v>0</v>
      </c>
    </row>
    <row r="58" spans="2:8">
      <c r="B58" s="105" t="s">
        <v>226</v>
      </c>
      <c r="C58" s="109" t="s">
        <v>227</v>
      </c>
      <c r="D58" s="136">
        <v>100</v>
      </c>
      <c r="E58" s="111"/>
      <c r="F58" s="136">
        <v>100</v>
      </c>
      <c r="G58" s="111"/>
      <c r="H58" s="136">
        <v>0</v>
      </c>
    </row>
    <row r="59" spans="2:8">
      <c r="B59" s="104" t="s">
        <v>228</v>
      </c>
      <c r="C59" s="102" t="s">
        <v>229</v>
      </c>
      <c r="D59" s="137">
        <v>80</v>
      </c>
      <c r="E59" s="110"/>
      <c r="F59" s="137">
        <v>83</v>
      </c>
      <c r="G59" s="110"/>
      <c r="H59" s="137">
        <v>3</v>
      </c>
    </row>
    <row r="60" spans="2:8">
      <c r="B60" s="105" t="s">
        <v>230</v>
      </c>
      <c r="C60" s="109" t="s">
        <v>231</v>
      </c>
      <c r="D60" s="136">
        <v>50</v>
      </c>
      <c r="E60" s="111"/>
      <c r="F60" s="136">
        <v>50</v>
      </c>
      <c r="G60" s="111"/>
      <c r="H60" s="136">
        <v>0</v>
      </c>
    </row>
    <row r="61" spans="2:8">
      <c r="B61" s="105" t="s">
        <v>232</v>
      </c>
      <c r="C61" s="109" t="s">
        <v>233</v>
      </c>
      <c r="D61" s="136">
        <v>100</v>
      </c>
      <c r="E61" s="111"/>
      <c r="F61" s="136">
        <v>100</v>
      </c>
      <c r="G61" s="111"/>
      <c r="H61" s="136">
        <v>0</v>
      </c>
    </row>
    <row r="62" spans="2:8">
      <c r="B62" s="105" t="s">
        <v>234</v>
      </c>
      <c r="C62" s="109" t="s">
        <v>235</v>
      </c>
      <c r="D62" s="136">
        <v>90</v>
      </c>
      <c r="E62" s="111"/>
      <c r="F62" s="136">
        <v>100</v>
      </c>
      <c r="G62" s="111"/>
      <c r="H62" s="136">
        <v>10</v>
      </c>
    </row>
    <row r="63" spans="2:8">
      <c r="B63" s="104" t="s">
        <v>236</v>
      </c>
      <c r="C63" s="102" t="s">
        <v>237</v>
      </c>
      <c r="D63" s="137">
        <v>0</v>
      </c>
      <c r="E63" s="110"/>
      <c r="F63" s="137">
        <v>0</v>
      </c>
      <c r="G63" s="110"/>
      <c r="H63" s="137">
        <v>0</v>
      </c>
    </row>
    <row r="64" spans="2:8">
      <c r="B64" s="105" t="s">
        <v>238</v>
      </c>
      <c r="C64" s="109" t="s">
        <v>239</v>
      </c>
      <c r="D64" s="136">
        <v>0</v>
      </c>
      <c r="E64" s="111"/>
      <c r="F64" s="136">
        <v>0</v>
      </c>
      <c r="G64" s="111"/>
      <c r="H64" s="136">
        <v>0</v>
      </c>
    </row>
    <row r="65" spans="2:8">
      <c r="B65" s="104" t="s">
        <v>240</v>
      </c>
      <c r="C65" s="102" t="s">
        <v>241</v>
      </c>
      <c r="D65" s="137">
        <v>0</v>
      </c>
      <c r="E65" s="110"/>
      <c r="F65" s="137">
        <v>23</v>
      </c>
      <c r="G65" s="110"/>
      <c r="H65" s="137">
        <v>23</v>
      </c>
    </row>
    <row r="66" spans="2:8">
      <c r="B66" s="105" t="s">
        <v>242</v>
      </c>
      <c r="C66" s="109" t="s">
        <v>243</v>
      </c>
      <c r="D66" s="136">
        <v>0</v>
      </c>
      <c r="E66" s="111"/>
      <c r="F66" s="136">
        <v>50</v>
      </c>
      <c r="G66" s="111"/>
      <c r="H66" s="136">
        <v>50</v>
      </c>
    </row>
    <row r="67" spans="2:8">
      <c r="B67" s="105" t="s">
        <v>244</v>
      </c>
      <c r="C67" s="109" t="s">
        <v>245</v>
      </c>
      <c r="D67" s="136">
        <v>0</v>
      </c>
      <c r="E67" s="111"/>
      <c r="F67" s="136">
        <v>0</v>
      </c>
      <c r="G67" s="111"/>
      <c r="H67" s="136">
        <v>0</v>
      </c>
    </row>
    <row r="68" spans="2:8">
      <c r="B68" s="105" t="s">
        <v>246</v>
      </c>
      <c r="C68" s="109" t="s">
        <v>247</v>
      </c>
      <c r="D68" s="136">
        <v>0</v>
      </c>
      <c r="E68" s="111"/>
      <c r="F68" s="136">
        <v>20</v>
      </c>
      <c r="G68" s="111"/>
      <c r="H68" s="136">
        <v>20</v>
      </c>
    </row>
    <row r="69" spans="2:8">
      <c r="B69" s="104" t="s">
        <v>248</v>
      </c>
      <c r="C69" s="102" t="s">
        <v>249</v>
      </c>
      <c r="D69" s="137">
        <v>75</v>
      </c>
      <c r="E69" s="110"/>
      <c r="F69" s="137">
        <v>75</v>
      </c>
      <c r="G69" s="110"/>
      <c r="H69" s="137">
        <v>0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100</v>
      </c>
      <c r="E71" s="111"/>
      <c r="F71" s="136">
        <v>100</v>
      </c>
      <c r="G71" s="111"/>
      <c r="H71" s="136">
        <v>0</v>
      </c>
    </row>
    <row r="72" spans="2:8">
      <c r="B72" s="105" t="s">
        <v>254</v>
      </c>
      <c r="C72" s="109" t="s">
        <v>255</v>
      </c>
      <c r="D72" s="136">
        <v>0</v>
      </c>
      <c r="E72" s="111"/>
      <c r="F72" s="136">
        <v>0</v>
      </c>
      <c r="G72" s="111"/>
      <c r="H72" s="136">
        <v>0</v>
      </c>
    </row>
    <row r="73" spans="2:8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0</v>
      </c>
    </row>
    <row r="74" spans="2:8">
      <c r="B74" s="105" t="s">
        <v>258</v>
      </c>
      <c r="C74" s="109" t="s">
        <v>259</v>
      </c>
      <c r="D74" s="136" t="s">
        <v>128</v>
      </c>
      <c r="E74" s="111"/>
      <c r="F74" s="136" t="s">
        <v>128</v>
      </c>
      <c r="G74" s="111"/>
      <c r="H74" s="136" t="s">
        <v>128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100</v>
      </c>
      <c r="E76" s="110"/>
      <c r="F76" s="137">
        <v>100</v>
      </c>
      <c r="G76" s="110"/>
      <c r="H76" s="137">
        <v>0</v>
      </c>
    </row>
    <row r="77" spans="2:8">
      <c r="B77" s="105" t="s">
        <v>264</v>
      </c>
      <c r="C77" s="109" t="s">
        <v>265</v>
      </c>
      <c r="D77" s="136">
        <v>100</v>
      </c>
      <c r="E77" s="111"/>
      <c r="F77" s="136">
        <v>100</v>
      </c>
      <c r="G77" s="111"/>
      <c r="H77" s="136">
        <v>0</v>
      </c>
    </row>
    <row r="78" spans="2:8">
      <c r="B78" s="105" t="s">
        <v>266</v>
      </c>
      <c r="C78" s="109" t="s">
        <v>267</v>
      </c>
      <c r="D78" s="136">
        <v>100</v>
      </c>
      <c r="E78" s="111"/>
      <c r="F78" s="136">
        <v>100</v>
      </c>
      <c r="G78" s="111"/>
      <c r="H78" s="136">
        <v>0</v>
      </c>
    </row>
    <row r="79" spans="2:8">
      <c r="B79" s="105" t="s">
        <v>268</v>
      </c>
      <c r="C79" s="109" t="s">
        <v>269</v>
      </c>
      <c r="D79" s="136">
        <v>100</v>
      </c>
      <c r="E79" s="111"/>
      <c r="F79" s="136">
        <v>100</v>
      </c>
      <c r="G79" s="111"/>
      <c r="H79" s="136">
        <v>0</v>
      </c>
    </row>
    <row r="80" spans="2:8">
      <c r="B80" s="104" t="s">
        <v>270</v>
      </c>
      <c r="C80" s="102" t="s">
        <v>271</v>
      </c>
      <c r="D80" s="137">
        <v>100</v>
      </c>
      <c r="E80" s="110"/>
      <c r="F80" s="137">
        <v>0</v>
      </c>
      <c r="G80" s="110"/>
      <c r="H80" s="137">
        <v>-100</v>
      </c>
    </row>
    <row r="81" spans="2:8">
      <c r="B81" s="105" t="s">
        <v>272</v>
      </c>
      <c r="C81" s="109" t="s">
        <v>273</v>
      </c>
      <c r="D81" s="136">
        <v>100</v>
      </c>
      <c r="E81" s="111"/>
      <c r="F81" s="136">
        <v>0</v>
      </c>
      <c r="G81" s="111"/>
      <c r="H81" s="136">
        <v>-100</v>
      </c>
    </row>
    <row r="82" spans="2:8">
      <c r="B82" s="104" t="s">
        <v>274</v>
      </c>
      <c r="C82" s="102" t="s">
        <v>275</v>
      </c>
      <c r="D82" s="137">
        <v>30</v>
      </c>
      <c r="E82" s="110"/>
      <c r="F82" s="137">
        <v>50</v>
      </c>
      <c r="G82" s="110"/>
      <c r="H82" s="137">
        <v>20</v>
      </c>
    </row>
    <row r="83" spans="2:8">
      <c r="B83" s="105" t="s">
        <v>276</v>
      </c>
      <c r="C83" s="109" t="s">
        <v>277</v>
      </c>
      <c r="D83" s="136">
        <v>30</v>
      </c>
      <c r="E83" s="111"/>
      <c r="F83" s="136">
        <v>50</v>
      </c>
      <c r="G83" s="111"/>
      <c r="H83" s="136">
        <v>20</v>
      </c>
    </row>
    <row r="84" spans="2:8">
      <c r="B84" s="105" t="s">
        <v>278</v>
      </c>
      <c r="C84" s="109" t="s">
        <v>279</v>
      </c>
      <c r="D84" s="136" t="s">
        <v>128</v>
      </c>
      <c r="E84" s="111"/>
      <c r="F84" s="136" t="s">
        <v>128</v>
      </c>
      <c r="G84" s="111"/>
      <c r="H84" s="136" t="s">
        <v>128</v>
      </c>
    </row>
    <row r="85" spans="2:8" ht="15.75">
      <c r="B85" s="119">
        <v>1.3</v>
      </c>
      <c r="C85" s="120" t="s">
        <v>280</v>
      </c>
      <c r="D85" s="135">
        <v>25</v>
      </c>
      <c r="E85" s="121"/>
      <c r="F85" s="135">
        <v>33</v>
      </c>
      <c r="G85" s="121"/>
      <c r="H85" s="138">
        <v>8</v>
      </c>
    </row>
    <row r="86" spans="2:8">
      <c r="B86" s="104" t="s">
        <v>281</v>
      </c>
      <c r="C86" s="102" t="s">
        <v>282</v>
      </c>
      <c r="D86" s="137">
        <v>25</v>
      </c>
      <c r="E86" s="110"/>
      <c r="F86" s="137">
        <v>33</v>
      </c>
      <c r="G86" s="110"/>
      <c r="H86" s="137">
        <v>8</v>
      </c>
    </row>
    <row r="87" spans="2:8">
      <c r="B87" s="105" t="s">
        <v>283</v>
      </c>
      <c r="C87" s="109" t="s">
        <v>284</v>
      </c>
      <c r="D87" s="136">
        <v>50</v>
      </c>
      <c r="E87" s="111"/>
      <c r="F87" s="136">
        <v>100</v>
      </c>
      <c r="G87" s="111"/>
      <c r="H87" s="136">
        <v>50</v>
      </c>
    </row>
    <row r="88" spans="2:8">
      <c r="B88" s="105" t="s">
        <v>285</v>
      </c>
      <c r="C88" s="109" t="s">
        <v>286</v>
      </c>
      <c r="D88" s="136">
        <v>0</v>
      </c>
      <c r="E88" s="111"/>
      <c r="F88" s="136">
        <v>0</v>
      </c>
      <c r="G88" s="111"/>
      <c r="H88" s="136">
        <v>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 t="s">
        <v>128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0</v>
      </c>
      <c r="E91" s="110"/>
      <c r="F91" s="137">
        <v>0</v>
      </c>
      <c r="G91" s="110"/>
      <c r="H91" s="137">
        <v>0</v>
      </c>
    </row>
    <row r="92" spans="2:8">
      <c r="B92" s="105" t="s">
        <v>293</v>
      </c>
      <c r="C92" s="109" t="s">
        <v>294</v>
      </c>
      <c r="D92" s="136">
        <v>0</v>
      </c>
      <c r="E92" s="111"/>
      <c r="F92" s="136">
        <v>0</v>
      </c>
      <c r="G92" s="111"/>
      <c r="H92" s="136">
        <v>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 t="s">
        <v>128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0</v>
      </c>
      <c r="E94" s="110"/>
      <c r="F94" s="137">
        <v>50</v>
      </c>
      <c r="G94" s="110"/>
      <c r="H94" s="137">
        <v>50</v>
      </c>
    </row>
    <row r="95" spans="2:8">
      <c r="B95" s="105" t="s">
        <v>299</v>
      </c>
      <c r="C95" s="109" t="s">
        <v>300</v>
      </c>
      <c r="D95" s="136">
        <v>0</v>
      </c>
      <c r="E95" s="111"/>
      <c r="F95" s="136">
        <v>100</v>
      </c>
      <c r="G95" s="111"/>
      <c r="H95" s="136">
        <v>100</v>
      </c>
    </row>
    <row r="96" spans="2:8">
      <c r="B96" s="105" t="s">
        <v>301</v>
      </c>
      <c r="C96" s="109" t="s">
        <v>302</v>
      </c>
      <c r="D96" s="136" t="s">
        <v>128</v>
      </c>
      <c r="E96" s="111"/>
      <c r="F96" s="136">
        <v>0</v>
      </c>
      <c r="G96" s="111"/>
      <c r="H96" s="136" t="s">
        <v>128</v>
      </c>
    </row>
    <row r="97" spans="2:8">
      <c r="B97" s="104" t="s">
        <v>303</v>
      </c>
      <c r="C97" s="102" t="s">
        <v>304</v>
      </c>
      <c r="D97" s="137">
        <v>0</v>
      </c>
      <c r="E97" s="110"/>
      <c r="F97" s="137">
        <v>0</v>
      </c>
      <c r="G97" s="110"/>
      <c r="H97" s="137">
        <v>0</v>
      </c>
    </row>
    <row r="98" spans="2:8">
      <c r="B98" s="105" t="s">
        <v>305</v>
      </c>
      <c r="C98" s="109" t="s">
        <v>306</v>
      </c>
      <c r="D98" s="136">
        <v>0</v>
      </c>
      <c r="E98" s="111"/>
      <c r="F98" s="136">
        <v>0</v>
      </c>
      <c r="G98" s="111"/>
      <c r="H98" s="136">
        <v>0</v>
      </c>
    </row>
    <row r="99" spans="2:8">
      <c r="B99" s="104" t="s">
        <v>307</v>
      </c>
      <c r="C99" s="102" t="s">
        <v>308</v>
      </c>
      <c r="D99" s="137">
        <v>100</v>
      </c>
      <c r="E99" s="110"/>
      <c r="F99" s="137">
        <v>10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 t="s">
        <v>128</v>
      </c>
      <c r="E100" s="111"/>
      <c r="F100" s="136">
        <v>100</v>
      </c>
      <c r="G100" s="111"/>
      <c r="H100" s="136" t="s">
        <v>128</v>
      </c>
    </row>
    <row r="101" spans="2:8">
      <c r="B101" s="105" t="s">
        <v>311</v>
      </c>
      <c r="C101" s="109" t="s">
        <v>312</v>
      </c>
      <c r="D101" s="136">
        <v>100</v>
      </c>
      <c r="E101" s="111"/>
      <c r="F101" s="136">
        <v>10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>
        <v>0</v>
      </c>
      <c r="E102" s="110"/>
      <c r="F102" s="137">
        <v>0</v>
      </c>
      <c r="G102" s="110"/>
      <c r="H102" s="137">
        <v>0</v>
      </c>
    </row>
    <row r="103" spans="2:8">
      <c r="B103" s="105" t="s">
        <v>315</v>
      </c>
      <c r="C103" s="109" t="s">
        <v>316</v>
      </c>
      <c r="D103" s="136">
        <v>0</v>
      </c>
      <c r="E103" s="111"/>
      <c r="F103" s="136">
        <v>0</v>
      </c>
      <c r="G103" s="111"/>
      <c r="H103" s="136">
        <v>0</v>
      </c>
    </row>
    <row r="104" spans="2:8">
      <c r="B104" s="104" t="s">
        <v>317</v>
      </c>
      <c r="C104" s="102" t="s">
        <v>318</v>
      </c>
      <c r="D104" s="137">
        <v>50</v>
      </c>
      <c r="E104" s="110"/>
      <c r="F104" s="137">
        <v>50</v>
      </c>
      <c r="G104" s="110"/>
      <c r="H104" s="137">
        <v>0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100</v>
      </c>
      <c r="G105" s="111"/>
      <c r="H105" s="136">
        <v>0</v>
      </c>
    </row>
    <row r="106" spans="2:8">
      <c r="B106" s="105" t="s">
        <v>321</v>
      </c>
      <c r="C106" s="109" t="s">
        <v>322</v>
      </c>
      <c r="D106" s="136">
        <v>0</v>
      </c>
      <c r="E106" s="111"/>
      <c r="F106" s="136">
        <v>0</v>
      </c>
      <c r="G106" s="111"/>
      <c r="H106" s="136">
        <v>0</v>
      </c>
    </row>
    <row r="107" spans="2:8" ht="15.75">
      <c r="B107" s="126">
        <v>1.4</v>
      </c>
      <c r="C107" s="132" t="s">
        <v>323</v>
      </c>
      <c r="D107" s="138">
        <v>35</v>
      </c>
      <c r="E107" s="110"/>
      <c r="F107" s="138">
        <v>36</v>
      </c>
      <c r="G107" s="110"/>
      <c r="H107" s="137">
        <v>1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>
        <v>100</v>
      </c>
      <c r="E110" s="110"/>
      <c r="F110" s="137">
        <v>100</v>
      </c>
      <c r="G110" s="110"/>
      <c r="H110" s="137">
        <v>0</v>
      </c>
    </row>
    <row r="111" spans="2:8">
      <c r="B111" s="105" t="s">
        <v>330</v>
      </c>
      <c r="C111" s="109" t="s">
        <v>331</v>
      </c>
      <c r="D111" s="136">
        <v>100</v>
      </c>
      <c r="E111" s="111"/>
      <c r="F111" s="136">
        <v>100</v>
      </c>
      <c r="G111" s="111"/>
      <c r="H111" s="136">
        <v>0</v>
      </c>
    </row>
    <row r="112" spans="2:8">
      <c r="B112" s="104" t="s">
        <v>332</v>
      </c>
      <c r="C112" s="102" t="s">
        <v>333</v>
      </c>
      <c r="D112" s="137">
        <v>0</v>
      </c>
      <c r="E112" s="110"/>
      <c r="F112" s="137">
        <v>0</v>
      </c>
      <c r="G112" s="110"/>
      <c r="H112" s="137">
        <v>0</v>
      </c>
    </row>
    <row r="113" spans="2:8">
      <c r="B113" s="105" t="s">
        <v>334</v>
      </c>
      <c r="C113" s="109" t="s">
        <v>335</v>
      </c>
      <c r="D113" s="136">
        <v>0</v>
      </c>
      <c r="E113" s="111"/>
      <c r="F113" s="136">
        <v>0</v>
      </c>
      <c r="G113" s="111"/>
      <c r="H113" s="136">
        <v>0</v>
      </c>
    </row>
    <row r="114" spans="2:8">
      <c r="B114" s="105" t="s">
        <v>336</v>
      </c>
      <c r="C114" s="109" t="s">
        <v>337</v>
      </c>
      <c r="D114" s="136">
        <v>0</v>
      </c>
      <c r="E114" s="111"/>
      <c r="F114" s="136">
        <v>0</v>
      </c>
      <c r="G114" s="111"/>
      <c r="H114" s="136">
        <v>0</v>
      </c>
    </row>
    <row r="115" spans="2:8">
      <c r="B115" s="104" t="s">
        <v>338</v>
      </c>
      <c r="C115" s="102" t="s">
        <v>339</v>
      </c>
      <c r="D115" s="137">
        <v>67</v>
      </c>
      <c r="E115" s="110"/>
      <c r="F115" s="137">
        <v>67</v>
      </c>
      <c r="G115" s="110"/>
      <c r="H115" s="137">
        <v>0</v>
      </c>
    </row>
    <row r="116" spans="2:8">
      <c r="B116" s="105" t="s">
        <v>340</v>
      </c>
      <c r="C116" s="109" t="s">
        <v>341</v>
      </c>
      <c r="D116" s="136">
        <v>100</v>
      </c>
      <c r="E116" s="111"/>
      <c r="F116" s="136">
        <v>100</v>
      </c>
      <c r="G116" s="111"/>
      <c r="H116" s="136">
        <v>0</v>
      </c>
    </row>
    <row r="117" spans="2:8">
      <c r="B117" s="105" t="s">
        <v>342</v>
      </c>
      <c r="C117" s="109" t="s">
        <v>343</v>
      </c>
      <c r="D117" s="136">
        <v>100</v>
      </c>
      <c r="E117" s="111"/>
      <c r="F117" s="136">
        <v>100</v>
      </c>
      <c r="G117" s="111"/>
      <c r="H117" s="136">
        <v>0</v>
      </c>
    </row>
    <row r="118" spans="2:8">
      <c r="B118" s="105" t="s">
        <v>344</v>
      </c>
      <c r="C118" s="109" t="s">
        <v>345</v>
      </c>
      <c r="D118" s="136">
        <v>0</v>
      </c>
      <c r="E118" s="111"/>
      <c r="F118" s="136">
        <v>0</v>
      </c>
      <c r="G118" s="111"/>
      <c r="H118" s="136">
        <v>0</v>
      </c>
    </row>
    <row r="119" spans="2:8">
      <c r="B119" s="104" t="s">
        <v>346</v>
      </c>
      <c r="C119" s="102" t="s">
        <v>347</v>
      </c>
      <c r="D119" s="137">
        <v>0</v>
      </c>
      <c r="E119" s="110"/>
      <c r="F119" s="137">
        <v>0</v>
      </c>
      <c r="G119" s="110"/>
      <c r="H119" s="137">
        <v>0</v>
      </c>
    </row>
    <row r="120" spans="2:8">
      <c r="B120" s="105" t="s">
        <v>348</v>
      </c>
      <c r="C120" s="109" t="s">
        <v>349</v>
      </c>
      <c r="D120" s="136">
        <v>0</v>
      </c>
      <c r="E120" s="111"/>
      <c r="F120" s="136">
        <v>0</v>
      </c>
      <c r="G120" s="111"/>
      <c r="H120" s="136">
        <v>0</v>
      </c>
    </row>
    <row r="121" spans="2:8">
      <c r="B121" s="105" t="s">
        <v>350</v>
      </c>
      <c r="C121" s="109" t="s">
        <v>351</v>
      </c>
      <c r="D121" s="136">
        <v>0</v>
      </c>
      <c r="E121" s="111"/>
      <c r="F121" s="136">
        <v>0</v>
      </c>
      <c r="G121" s="111"/>
      <c r="H121" s="136">
        <v>0</v>
      </c>
    </row>
    <row r="122" spans="2:8">
      <c r="B122" s="104" t="s">
        <v>352</v>
      </c>
      <c r="C122" s="102" t="s">
        <v>353</v>
      </c>
      <c r="D122" s="137">
        <v>20</v>
      </c>
      <c r="E122" s="110"/>
      <c r="F122" s="137">
        <v>20</v>
      </c>
      <c r="G122" s="110"/>
      <c r="H122" s="137">
        <v>0</v>
      </c>
    </row>
    <row r="123" spans="2:8">
      <c r="B123" s="105" t="s">
        <v>354</v>
      </c>
      <c r="C123" s="109" t="s">
        <v>355</v>
      </c>
      <c r="D123" s="136">
        <v>100</v>
      </c>
      <c r="E123" s="111"/>
      <c r="F123" s="136">
        <v>100</v>
      </c>
      <c r="G123" s="111"/>
      <c r="H123" s="136">
        <v>0</v>
      </c>
    </row>
    <row r="124" spans="2:8">
      <c r="B124" s="105" t="s">
        <v>356</v>
      </c>
      <c r="C124" s="109" t="s">
        <v>357</v>
      </c>
      <c r="D124" s="136">
        <v>0</v>
      </c>
      <c r="E124" s="111"/>
      <c r="F124" s="136">
        <v>0</v>
      </c>
      <c r="G124" s="111"/>
      <c r="H124" s="136">
        <v>0</v>
      </c>
    </row>
    <row r="125" spans="2:8">
      <c r="B125" s="105" t="s">
        <v>358</v>
      </c>
      <c r="C125" s="109" t="s">
        <v>359</v>
      </c>
      <c r="D125" s="136">
        <v>0</v>
      </c>
      <c r="E125" s="111"/>
      <c r="F125" s="136">
        <v>0</v>
      </c>
      <c r="G125" s="111"/>
      <c r="H125" s="136">
        <v>0</v>
      </c>
    </row>
    <row r="126" spans="2:8">
      <c r="B126" s="105" t="s">
        <v>360</v>
      </c>
      <c r="C126" s="109" t="s">
        <v>361</v>
      </c>
      <c r="D126" s="136">
        <v>0</v>
      </c>
      <c r="E126" s="111"/>
      <c r="F126" s="136">
        <v>0</v>
      </c>
      <c r="G126" s="111"/>
      <c r="H126" s="136">
        <v>0</v>
      </c>
    </row>
    <row r="127" spans="2:8">
      <c r="B127" s="105" t="s">
        <v>362</v>
      </c>
      <c r="C127" s="109" t="s">
        <v>363</v>
      </c>
      <c r="D127" s="136">
        <v>0</v>
      </c>
      <c r="E127" s="111"/>
      <c r="F127" s="136">
        <v>0</v>
      </c>
      <c r="G127" s="111"/>
      <c r="H127" s="136">
        <v>0</v>
      </c>
    </row>
    <row r="128" spans="2:8">
      <c r="B128" s="104" t="s">
        <v>364</v>
      </c>
      <c r="C128" s="102" t="s">
        <v>365</v>
      </c>
      <c r="D128" s="137">
        <v>80</v>
      </c>
      <c r="E128" s="110"/>
      <c r="F128" s="137">
        <v>80</v>
      </c>
      <c r="G128" s="110"/>
      <c r="H128" s="137">
        <v>0</v>
      </c>
    </row>
    <row r="129" spans="2:8">
      <c r="B129" s="105" t="s">
        <v>366</v>
      </c>
      <c r="C129" s="109" t="s">
        <v>367</v>
      </c>
      <c r="D129" s="136">
        <v>80</v>
      </c>
      <c r="E129" s="111"/>
      <c r="F129" s="136">
        <v>80</v>
      </c>
      <c r="G129" s="111"/>
      <c r="H129" s="136">
        <v>0</v>
      </c>
    </row>
    <row r="130" spans="2:8">
      <c r="B130" s="105" t="s">
        <v>368</v>
      </c>
      <c r="C130" s="109" t="s">
        <v>369</v>
      </c>
      <c r="D130" s="136">
        <v>80</v>
      </c>
      <c r="E130" s="111"/>
      <c r="F130" s="136">
        <v>80</v>
      </c>
      <c r="G130" s="111"/>
      <c r="H130" s="136">
        <v>0</v>
      </c>
    </row>
    <row r="131" spans="2:8">
      <c r="B131" s="104" t="s">
        <v>370</v>
      </c>
      <c r="C131" s="102" t="s">
        <v>371</v>
      </c>
      <c r="D131" s="137">
        <v>50</v>
      </c>
      <c r="E131" s="110"/>
      <c r="F131" s="137">
        <v>62</v>
      </c>
      <c r="G131" s="110"/>
      <c r="H131" s="137">
        <v>12</v>
      </c>
    </row>
    <row r="132" spans="2:8">
      <c r="B132" s="105" t="s">
        <v>372</v>
      </c>
      <c r="C132" s="109" t="s">
        <v>373</v>
      </c>
      <c r="D132" s="136">
        <v>100</v>
      </c>
      <c r="E132" s="111"/>
      <c r="F132" s="136">
        <v>100</v>
      </c>
      <c r="G132" s="111"/>
      <c r="H132" s="136">
        <v>0</v>
      </c>
    </row>
    <row r="133" spans="2:8">
      <c r="B133" s="105" t="s">
        <v>374</v>
      </c>
      <c r="C133" s="109" t="s">
        <v>375</v>
      </c>
      <c r="D133" s="136">
        <v>100</v>
      </c>
      <c r="E133" s="111"/>
      <c r="F133" s="136">
        <v>100</v>
      </c>
      <c r="G133" s="111"/>
      <c r="H133" s="136">
        <v>0</v>
      </c>
    </row>
    <row r="134" spans="2:8">
      <c r="B134" s="105" t="s">
        <v>376</v>
      </c>
      <c r="C134" s="109" t="s">
        <v>377</v>
      </c>
      <c r="D134" s="136">
        <v>0</v>
      </c>
      <c r="E134" s="111"/>
      <c r="F134" s="136">
        <v>0</v>
      </c>
      <c r="G134" s="111"/>
      <c r="H134" s="136">
        <v>0</v>
      </c>
    </row>
    <row r="135" spans="2:8">
      <c r="B135" s="105" t="s">
        <v>378</v>
      </c>
      <c r="C135" s="109" t="s">
        <v>379</v>
      </c>
      <c r="D135" s="136">
        <v>0</v>
      </c>
      <c r="E135" s="111"/>
      <c r="F135" s="136">
        <v>50</v>
      </c>
      <c r="G135" s="111"/>
      <c r="H135" s="136">
        <v>50</v>
      </c>
    </row>
    <row r="136" spans="2:8">
      <c r="B136" s="104" t="s">
        <v>380</v>
      </c>
      <c r="C136" s="102" t="s">
        <v>381</v>
      </c>
      <c r="D136" s="137">
        <v>25</v>
      </c>
      <c r="E136" s="110"/>
      <c r="F136" s="137">
        <v>25</v>
      </c>
      <c r="G136" s="110"/>
      <c r="H136" s="137">
        <v>0</v>
      </c>
    </row>
    <row r="137" spans="2:8">
      <c r="B137" s="105" t="s">
        <v>382</v>
      </c>
      <c r="C137" s="109" t="s">
        <v>383</v>
      </c>
      <c r="D137" s="136">
        <v>50</v>
      </c>
      <c r="E137" s="111"/>
      <c r="F137" s="136">
        <v>50</v>
      </c>
      <c r="G137" s="111"/>
      <c r="H137" s="136">
        <v>0</v>
      </c>
    </row>
    <row r="138" spans="2:8">
      <c r="B138" s="105" t="s">
        <v>384</v>
      </c>
      <c r="C138" s="109" t="s">
        <v>385</v>
      </c>
      <c r="D138" s="136">
        <v>50</v>
      </c>
      <c r="E138" s="111"/>
      <c r="F138" s="136">
        <v>50</v>
      </c>
      <c r="G138" s="111"/>
      <c r="H138" s="136">
        <v>0</v>
      </c>
    </row>
    <row r="139" spans="2:8">
      <c r="B139" s="105" t="s">
        <v>386</v>
      </c>
      <c r="C139" s="109" t="s">
        <v>387</v>
      </c>
      <c r="D139" s="136">
        <v>0</v>
      </c>
      <c r="E139" s="111"/>
      <c r="F139" s="136">
        <v>0</v>
      </c>
      <c r="G139" s="111"/>
      <c r="H139" s="136">
        <v>0</v>
      </c>
    </row>
    <row r="140" spans="2:8">
      <c r="B140" s="105" t="s">
        <v>388</v>
      </c>
      <c r="C140" s="109" t="s">
        <v>389</v>
      </c>
      <c r="D140" s="136">
        <v>0</v>
      </c>
      <c r="E140" s="111"/>
      <c r="F140" s="136">
        <v>0</v>
      </c>
      <c r="G140" s="111"/>
      <c r="H140" s="136">
        <v>0</v>
      </c>
    </row>
    <row r="141" spans="2:8">
      <c r="B141" s="104" t="s">
        <v>390</v>
      </c>
      <c r="C141" s="102" t="s">
        <v>391</v>
      </c>
      <c r="D141" s="137">
        <v>0</v>
      </c>
      <c r="E141" s="110"/>
      <c r="F141" s="137">
        <v>0</v>
      </c>
      <c r="G141" s="110"/>
      <c r="H141" s="137">
        <v>0</v>
      </c>
    </row>
    <row r="142" spans="2:8">
      <c r="B142" s="105" t="s">
        <v>392</v>
      </c>
      <c r="C142" s="109" t="s">
        <v>393</v>
      </c>
      <c r="D142" s="136">
        <v>0</v>
      </c>
      <c r="E142" s="111"/>
      <c r="F142" s="136">
        <v>0</v>
      </c>
      <c r="G142" s="111"/>
      <c r="H142" s="136">
        <v>0</v>
      </c>
    </row>
    <row r="143" spans="2:8">
      <c r="B143" s="105" t="s">
        <v>394</v>
      </c>
      <c r="C143" s="109" t="s">
        <v>395</v>
      </c>
      <c r="D143" s="136">
        <v>0</v>
      </c>
      <c r="E143" s="111"/>
      <c r="F143" s="136">
        <v>0</v>
      </c>
      <c r="G143" s="111"/>
      <c r="H143" s="136">
        <v>0</v>
      </c>
    </row>
    <row r="144" spans="2:8">
      <c r="B144" s="105" t="s">
        <v>396</v>
      </c>
      <c r="C144" s="109" t="s">
        <v>397</v>
      </c>
      <c r="D144" s="136">
        <v>0</v>
      </c>
      <c r="E144" s="111"/>
      <c r="F144" s="136">
        <v>0</v>
      </c>
      <c r="G144" s="111"/>
      <c r="H144" s="136">
        <v>0</v>
      </c>
    </row>
    <row r="145" spans="2:8">
      <c r="B145" s="105" t="s">
        <v>398</v>
      </c>
      <c r="C145" s="109" t="s">
        <v>399</v>
      </c>
      <c r="D145" s="136">
        <v>0</v>
      </c>
      <c r="E145" s="111"/>
      <c r="F145" s="136">
        <v>0</v>
      </c>
      <c r="G145" s="111"/>
      <c r="H145" s="136">
        <v>0</v>
      </c>
    </row>
    <row r="146" spans="2:8">
      <c r="B146" s="105" t="s">
        <v>400</v>
      </c>
      <c r="C146" s="109" t="s">
        <v>401</v>
      </c>
      <c r="D146" s="136">
        <v>0</v>
      </c>
      <c r="E146" s="111"/>
      <c r="F146" s="136">
        <v>0</v>
      </c>
      <c r="G146" s="111"/>
      <c r="H146" s="136">
        <v>0</v>
      </c>
    </row>
    <row r="147" spans="2:8">
      <c r="B147" s="104" t="s">
        <v>402</v>
      </c>
      <c r="C147" s="102" t="s">
        <v>403</v>
      </c>
      <c r="D147" s="137">
        <v>10</v>
      </c>
      <c r="E147" s="110"/>
      <c r="F147" s="137">
        <v>10</v>
      </c>
      <c r="G147" s="110"/>
      <c r="H147" s="137">
        <v>0</v>
      </c>
    </row>
    <row r="148" spans="2:8">
      <c r="B148" s="105" t="s">
        <v>404</v>
      </c>
      <c r="C148" s="109" t="s">
        <v>405</v>
      </c>
      <c r="D148" s="136">
        <v>0</v>
      </c>
      <c r="E148" s="111"/>
      <c r="F148" s="136">
        <v>0</v>
      </c>
      <c r="G148" s="111"/>
      <c r="H148" s="136">
        <v>0</v>
      </c>
    </row>
    <row r="149" spans="2:8">
      <c r="B149" s="105" t="s">
        <v>406</v>
      </c>
      <c r="C149" s="109" t="s">
        <v>407</v>
      </c>
      <c r="D149" s="136">
        <v>20</v>
      </c>
      <c r="E149" s="111"/>
      <c r="F149" s="136">
        <v>20</v>
      </c>
      <c r="G149" s="111"/>
      <c r="H149" s="136">
        <v>0</v>
      </c>
    </row>
    <row r="150" spans="2:8" ht="18">
      <c r="B150" s="123">
        <v>2</v>
      </c>
      <c r="C150" s="134" t="s">
        <v>408</v>
      </c>
      <c r="D150" s="130">
        <v>30</v>
      </c>
      <c r="E150" s="139"/>
      <c r="F150" s="130">
        <v>35</v>
      </c>
      <c r="G150" s="139"/>
      <c r="H150" s="140">
        <v>5</v>
      </c>
    </row>
    <row r="151" spans="2:8" ht="15.75">
      <c r="B151" s="119">
        <v>2.1</v>
      </c>
      <c r="C151" s="120" t="s">
        <v>409</v>
      </c>
      <c r="D151" s="135">
        <v>30</v>
      </c>
      <c r="E151" s="121"/>
      <c r="F151" s="135">
        <v>35</v>
      </c>
      <c r="G151" s="121"/>
      <c r="H151" s="138">
        <v>5</v>
      </c>
    </row>
    <row r="152" spans="2:8">
      <c r="B152" s="104" t="s">
        <v>410</v>
      </c>
      <c r="C152" s="102" t="s">
        <v>411</v>
      </c>
      <c r="D152" s="137">
        <v>0</v>
      </c>
      <c r="E152" s="110"/>
      <c r="F152" s="137">
        <v>0</v>
      </c>
      <c r="G152" s="110"/>
      <c r="H152" s="137">
        <v>0</v>
      </c>
    </row>
    <row r="153" spans="2:8">
      <c r="B153" s="105" t="s">
        <v>412</v>
      </c>
      <c r="C153" s="109" t="s">
        <v>413</v>
      </c>
      <c r="D153" s="136">
        <v>0</v>
      </c>
      <c r="E153" s="111"/>
      <c r="F153" s="136">
        <v>0</v>
      </c>
      <c r="G153" s="111"/>
      <c r="H153" s="136">
        <v>0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0</v>
      </c>
      <c r="G154" s="111"/>
      <c r="H154" s="136">
        <v>0</v>
      </c>
    </row>
    <row r="155" spans="2:8">
      <c r="B155" s="105" t="s">
        <v>416</v>
      </c>
      <c r="C155" s="109" t="s">
        <v>417</v>
      </c>
      <c r="D155" s="136">
        <v>0</v>
      </c>
      <c r="E155" s="111"/>
      <c r="F155" s="136">
        <v>0</v>
      </c>
      <c r="G155" s="111"/>
      <c r="H155" s="136">
        <v>0</v>
      </c>
    </row>
    <row r="156" spans="2:8">
      <c r="B156" s="105" t="s">
        <v>418</v>
      </c>
      <c r="C156" s="109" t="s">
        <v>419</v>
      </c>
      <c r="D156" s="136">
        <v>0</v>
      </c>
      <c r="E156" s="111"/>
      <c r="F156" s="136">
        <v>0</v>
      </c>
      <c r="G156" s="111"/>
      <c r="H156" s="136">
        <v>0</v>
      </c>
    </row>
    <row r="157" spans="2:8">
      <c r="B157" s="104" t="s">
        <v>420</v>
      </c>
      <c r="C157" s="102" t="s">
        <v>421</v>
      </c>
      <c r="D157" s="137">
        <v>0</v>
      </c>
      <c r="E157" s="110"/>
      <c r="F157" s="137">
        <v>0</v>
      </c>
      <c r="G157" s="110"/>
      <c r="H157" s="137">
        <v>0</v>
      </c>
    </row>
    <row r="158" spans="2:8">
      <c r="B158" s="105" t="s">
        <v>422</v>
      </c>
      <c r="C158" s="109" t="s">
        <v>423</v>
      </c>
      <c r="D158" s="136">
        <v>0</v>
      </c>
      <c r="E158" s="111"/>
      <c r="F158" s="136">
        <v>0</v>
      </c>
      <c r="G158" s="111"/>
      <c r="H158" s="136">
        <v>0</v>
      </c>
    </row>
    <row r="159" spans="2:8">
      <c r="B159" s="105" t="s">
        <v>424</v>
      </c>
      <c r="C159" s="109" t="s">
        <v>425</v>
      </c>
      <c r="D159" s="136" t="s">
        <v>128</v>
      </c>
      <c r="E159" s="111"/>
      <c r="F159" s="136" t="s">
        <v>128</v>
      </c>
      <c r="G159" s="111"/>
      <c r="H159" s="136" t="s">
        <v>128</v>
      </c>
    </row>
    <row r="160" spans="2:8">
      <c r="B160" s="104" t="s">
        <v>426</v>
      </c>
      <c r="C160" s="102" t="s">
        <v>427</v>
      </c>
      <c r="D160" s="137">
        <v>0</v>
      </c>
      <c r="E160" s="110"/>
      <c r="F160" s="137">
        <v>0</v>
      </c>
      <c r="G160" s="110"/>
      <c r="H160" s="137">
        <v>0</v>
      </c>
    </row>
    <row r="161" spans="2:8">
      <c r="B161" s="105" t="s">
        <v>428</v>
      </c>
      <c r="C161" s="109" t="s">
        <v>429</v>
      </c>
      <c r="D161" s="136">
        <v>0</v>
      </c>
      <c r="E161" s="111"/>
      <c r="F161" s="136">
        <v>0</v>
      </c>
      <c r="G161" s="111"/>
      <c r="H161" s="136">
        <v>0</v>
      </c>
    </row>
    <row r="162" spans="2:8">
      <c r="B162" s="105" t="s">
        <v>430</v>
      </c>
      <c r="C162" s="109" t="s">
        <v>431</v>
      </c>
      <c r="D162" s="136" t="s">
        <v>128</v>
      </c>
      <c r="E162" s="111"/>
      <c r="F162" s="136" t="s">
        <v>128</v>
      </c>
      <c r="G162" s="111"/>
      <c r="H162" s="136" t="s">
        <v>128</v>
      </c>
    </row>
    <row r="163" spans="2:8">
      <c r="B163" s="104" t="s">
        <v>432</v>
      </c>
      <c r="C163" s="102" t="s">
        <v>433</v>
      </c>
      <c r="D163" s="137">
        <v>50</v>
      </c>
      <c r="E163" s="110"/>
      <c r="F163" s="137">
        <v>75</v>
      </c>
      <c r="G163" s="110"/>
      <c r="H163" s="137">
        <v>25</v>
      </c>
    </row>
    <row r="164" spans="2:8">
      <c r="B164" s="105" t="s">
        <v>434</v>
      </c>
      <c r="C164" s="109" t="s">
        <v>435</v>
      </c>
      <c r="D164" s="136">
        <v>0</v>
      </c>
      <c r="E164" s="111"/>
      <c r="F164" s="136">
        <v>0</v>
      </c>
      <c r="G164" s="111"/>
      <c r="H164" s="136">
        <v>0</v>
      </c>
    </row>
    <row r="165" spans="2:8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0</v>
      </c>
      <c r="E167" s="111"/>
      <c r="F167" s="136">
        <v>100</v>
      </c>
      <c r="G167" s="111"/>
      <c r="H167" s="136">
        <v>100</v>
      </c>
    </row>
    <row r="168" spans="2:8">
      <c r="B168" s="104" t="s">
        <v>442</v>
      </c>
      <c r="C168" s="102" t="s">
        <v>443</v>
      </c>
      <c r="D168" s="137">
        <v>100</v>
      </c>
      <c r="E168" s="110"/>
      <c r="F168" s="137">
        <v>100</v>
      </c>
      <c r="G168" s="110"/>
      <c r="H168" s="137">
        <v>0</v>
      </c>
    </row>
    <row r="169" spans="2:8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0</v>
      </c>
    </row>
    <row r="170" spans="2:8">
      <c r="B170" s="105" t="s">
        <v>446</v>
      </c>
      <c r="C170" s="109" t="s">
        <v>447</v>
      </c>
      <c r="D170" s="136">
        <v>100</v>
      </c>
      <c r="E170" s="111"/>
      <c r="F170" s="136">
        <v>100</v>
      </c>
      <c r="G170" s="111"/>
      <c r="H170" s="136">
        <v>0</v>
      </c>
    </row>
    <row r="171" spans="2:8" ht="15.75">
      <c r="B171" s="119">
        <v>2.2000000000000002</v>
      </c>
      <c r="C171" s="120" t="s">
        <v>448</v>
      </c>
      <c r="D171" s="138" t="s">
        <v>128</v>
      </c>
      <c r="E171" s="121"/>
      <c r="F171" s="138" t="s">
        <v>128</v>
      </c>
      <c r="G171" s="121"/>
      <c r="H171" s="138" t="s">
        <v>128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 t="s">
        <v>128</v>
      </c>
      <c r="E175" s="110"/>
      <c r="F175" s="137" t="s">
        <v>128</v>
      </c>
      <c r="G175" s="110"/>
      <c r="H175" s="137" t="s">
        <v>128</v>
      </c>
    </row>
    <row r="176" spans="2:8">
      <c r="B176" s="105" t="s">
        <v>457</v>
      </c>
      <c r="C176" s="109" t="s">
        <v>458</v>
      </c>
      <c r="D176" s="136" t="s">
        <v>128</v>
      </c>
      <c r="E176" s="111"/>
      <c r="F176" s="136" t="s">
        <v>128</v>
      </c>
      <c r="G176" s="111"/>
      <c r="H176" s="136" t="s">
        <v>128</v>
      </c>
    </row>
    <row r="177" spans="2:8">
      <c r="B177" s="104" t="s">
        <v>459</v>
      </c>
      <c r="C177" s="102" t="s">
        <v>460</v>
      </c>
      <c r="D177" s="137" t="s">
        <v>128</v>
      </c>
      <c r="E177" s="110"/>
      <c r="F177" s="137" t="s">
        <v>128</v>
      </c>
      <c r="G177" s="110"/>
      <c r="H177" s="137" t="s">
        <v>128</v>
      </c>
    </row>
    <row r="178" spans="2:8">
      <c r="B178" s="105" t="s">
        <v>461</v>
      </c>
      <c r="C178" s="109" t="s">
        <v>462</v>
      </c>
      <c r="D178" s="136" t="s">
        <v>128</v>
      </c>
      <c r="E178" s="111"/>
      <c r="F178" s="136" t="s">
        <v>128</v>
      </c>
      <c r="G178" s="111"/>
      <c r="H178" s="136" t="s">
        <v>128</v>
      </c>
    </row>
    <row r="179" spans="2:8">
      <c r="B179" s="105" t="s">
        <v>463</v>
      </c>
      <c r="C179" s="109" t="s">
        <v>464</v>
      </c>
      <c r="D179" s="136" t="s">
        <v>128</v>
      </c>
      <c r="E179" s="111"/>
      <c r="F179" s="136" t="s">
        <v>128</v>
      </c>
      <c r="G179" s="111"/>
      <c r="H179" s="136" t="s">
        <v>128</v>
      </c>
    </row>
    <row r="180" spans="2:8">
      <c r="B180" s="104" t="s">
        <v>465</v>
      </c>
      <c r="C180" s="102" t="s">
        <v>466</v>
      </c>
      <c r="D180" s="137" t="s">
        <v>128</v>
      </c>
      <c r="E180" s="110"/>
      <c r="F180" s="137" t="s">
        <v>128</v>
      </c>
      <c r="G180" s="110"/>
      <c r="H180" s="137" t="s">
        <v>128</v>
      </c>
    </row>
    <row r="181" spans="2:8">
      <c r="B181" s="105" t="s">
        <v>467</v>
      </c>
      <c r="C181" s="109" t="s">
        <v>468</v>
      </c>
      <c r="D181" s="136" t="s">
        <v>128</v>
      </c>
      <c r="E181" s="111"/>
      <c r="F181" s="136" t="s">
        <v>128</v>
      </c>
      <c r="G181" s="111"/>
      <c r="H181" s="136" t="s">
        <v>128</v>
      </c>
    </row>
    <row r="182" spans="2:8">
      <c r="B182" s="105" t="s">
        <v>469</v>
      </c>
      <c r="C182" s="109" t="s">
        <v>470</v>
      </c>
      <c r="D182" s="136" t="s">
        <v>128</v>
      </c>
      <c r="E182" s="111"/>
      <c r="F182" s="136" t="s">
        <v>128</v>
      </c>
      <c r="G182" s="111"/>
      <c r="H182" s="136" t="s">
        <v>128</v>
      </c>
    </row>
    <row r="183" spans="2:8">
      <c r="B183" s="105" t="s">
        <v>471</v>
      </c>
      <c r="C183" s="109" t="s">
        <v>472</v>
      </c>
      <c r="D183" s="136" t="s">
        <v>128</v>
      </c>
      <c r="E183" s="111"/>
      <c r="F183" s="136" t="s">
        <v>128</v>
      </c>
      <c r="G183" s="111"/>
      <c r="H183" s="136" t="s">
        <v>128</v>
      </c>
    </row>
    <row r="184" spans="2:8">
      <c r="B184" s="104" t="s">
        <v>473</v>
      </c>
      <c r="C184" s="102" t="s">
        <v>474</v>
      </c>
      <c r="D184" s="137" t="s">
        <v>128</v>
      </c>
      <c r="E184" s="110"/>
      <c r="F184" s="137" t="s">
        <v>128</v>
      </c>
      <c r="G184" s="110"/>
      <c r="H184" s="137" t="s">
        <v>128</v>
      </c>
    </row>
    <row r="185" spans="2:8">
      <c r="B185" s="105" t="s">
        <v>475</v>
      </c>
      <c r="C185" s="109" t="s">
        <v>476</v>
      </c>
      <c r="D185" s="136" t="s">
        <v>128</v>
      </c>
      <c r="E185" s="111"/>
      <c r="F185" s="136" t="s">
        <v>128</v>
      </c>
      <c r="G185" s="111"/>
      <c r="H185" s="136" t="s">
        <v>128</v>
      </c>
    </row>
    <row r="186" spans="2:8">
      <c r="B186" s="104" t="s">
        <v>477</v>
      </c>
      <c r="C186" s="102" t="s">
        <v>478</v>
      </c>
      <c r="D186" s="137" t="s">
        <v>128</v>
      </c>
      <c r="E186" s="110"/>
      <c r="F186" s="137" t="s">
        <v>128</v>
      </c>
      <c r="G186" s="110"/>
      <c r="H186" s="137" t="s">
        <v>128</v>
      </c>
    </row>
    <row r="187" spans="2:8">
      <c r="B187" s="105" t="s">
        <v>479</v>
      </c>
      <c r="C187" s="109" t="s">
        <v>480</v>
      </c>
      <c r="D187" s="136" t="s">
        <v>128</v>
      </c>
      <c r="E187" s="111"/>
      <c r="F187" s="136" t="s">
        <v>128</v>
      </c>
      <c r="G187" s="111"/>
      <c r="H187" s="136" t="s">
        <v>128</v>
      </c>
    </row>
    <row r="188" spans="2:8" ht="15.75">
      <c r="B188" s="119">
        <v>2.2999999999999998</v>
      </c>
      <c r="C188" s="120" t="s">
        <v>481</v>
      </c>
      <c r="D188" s="138" t="s">
        <v>128</v>
      </c>
      <c r="E188" s="121"/>
      <c r="F188" s="138" t="s">
        <v>128</v>
      </c>
      <c r="G188" s="121"/>
      <c r="H188" s="138" t="s">
        <v>128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 t="s">
        <v>128</v>
      </c>
      <c r="E190" s="110"/>
      <c r="F190" s="137" t="s">
        <v>128</v>
      </c>
      <c r="G190" s="110"/>
      <c r="H190" s="137" t="s">
        <v>128</v>
      </c>
    </row>
    <row r="191" spans="2:8">
      <c r="B191" s="105" t="s">
        <v>486</v>
      </c>
      <c r="C191" s="109" t="s">
        <v>487</v>
      </c>
      <c r="D191" s="136" t="s">
        <v>128</v>
      </c>
      <c r="E191" s="111"/>
      <c r="F191" s="136" t="s">
        <v>128</v>
      </c>
      <c r="G191" s="111"/>
      <c r="H191" s="136" t="s">
        <v>128</v>
      </c>
    </row>
    <row r="192" spans="2:8">
      <c r="B192" s="105" t="s">
        <v>488</v>
      </c>
      <c r="C192" s="109" t="s">
        <v>489</v>
      </c>
      <c r="D192" s="136" t="s">
        <v>128</v>
      </c>
      <c r="E192" s="111"/>
      <c r="F192" s="136" t="s">
        <v>128</v>
      </c>
      <c r="G192" s="111"/>
      <c r="H192" s="136" t="s">
        <v>128</v>
      </c>
    </row>
    <row r="193" spans="2:8">
      <c r="B193" s="105" t="s">
        <v>490</v>
      </c>
      <c r="C193" s="109" t="s">
        <v>491</v>
      </c>
      <c r="D193" s="136" t="s">
        <v>128</v>
      </c>
      <c r="E193" s="111"/>
      <c r="F193" s="136" t="s">
        <v>128</v>
      </c>
      <c r="G193" s="111"/>
      <c r="H193" s="136" t="s">
        <v>128</v>
      </c>
    </row>
    <row r="194" spans="2:8">
      <c r="B194" s="104" t="s">
        <v>492</v>
      </c>
      <c r="C194" s="102" t="s">
        <v>493</v>
      </c>
      <c r="D194" s="137" t="s">
        <v>128</v>
      </c>
      <c r="E194" s="110"/>
      <c r="F194" s="137" t="s">
        <v>128</v>
      </c>
      <c r="G194" s="110"/>
      <c r="H194" s="137" t="s">
        <v>128</v>
      </c>
    </row>
    <row r="195" spans="2:8">
      <c r="B195" s="105" t="s">
        <v>494</v>
      </c>
      <c r="C195" s="109" t="s">
        <v>495</v>
      </c>
      <c r="D195" s="136" t="s">
        <v>128</v>
      </c>
      <c r="E195" s="111"/>
      <c r="F195" s="136" t="s">
        <v>128</v>
      </c>
      <c r="G195" s="111"/>
      <c r="H195" s="136" t="s">
        <v>128</v>
      </c>
    </row>
    <row r="196" spans="2:8">
      <c r="B196" s="105" t="s">
        <v>496</v>
      </c>
      <c r="C196" s="109" t="s">
        <v>497</v>
      </c>
      <c r="D196" s="136" t="s">
        <v>128</v>
      </c>
      <c r="E196" s="111"/>
      <c r="F196" s="136" t="s">
        <v>128</v>
      </c>
      <c r="G196" s="111"/>
      <c r="H196" s="136" t="s">
        <v>128</v>
      </c>
    </row>
    <row r="197" spans="2:8">
      <c r="B197" s="105" t="s">
        <v>498</v>
      </c>
      <c r="C197" s="109" t="s">
        <v>499</v>
      </c>
      <c r="D197" s="136" t="s">
        <v>128</v>
      </c>
      <c r="E197" s="111"/>
      <c r="F197" s="136" t="s">
        <v>128</v>
      </c>
      <c r="G197" s="111"/>
      <c r="H197" s="136" t="s">
        <v>128</v>
      </c>
    </row>
    <row r="198" spans="2:8">
      <c r="B198" s="105" t="s">
        <v>500</v>
      </c>
      <c r="C198" s="109" t="s">
        <v>501</v>
      </c>
      <c r="D198" s="136" t="s">
        <v>128</v>
      </c>
      <c r="E198" s="111"/>
      <c r="F198" s="136" t="s">
        <v>128</v>
      </c>
      <c r="G198" s="111"/>
      <c r="H198" s="136" t="s">
        <v>128</v>
      </c>
    </row>
    <row r="199" spans="2:8">
      <c r="B199" s="104" t="s">
        <v>502</v>
      </c>
      <c r="C199" s="102" t="s">
        <v>503</v>
      </c>
      <c r="D199" s="137" t="s">
        <v>128</v>
      </c>
      <c r="E199" s="110"/>
      <c r="F199" s="137" t="s">
        <v>128</v>
      </c>
      <c r="G199" s="110"/>
      <c r="H199" s="137" t="s">
        <v>128</v>
      </c>
    </row>
    <row r="200" spans="2:8">
      <c r="B200" s="105" t="s">
        <v>504</v>
      </c>
      <c r="C200" s="109" t="s">
        <v>505</v>
      </c>
      <c r="D200" s="136" t="s">
        <v>128</v>
      </c>
      <c r="E200" s="111"/>
      <c r="F200" s="136" t="s">
        <v>128</v>
      </c>
      <c r="G200" s="111"/>
      <c r="H200" s="136" t="s">
        <v>128</v>
      </c>
    </row>
    <row r="201" spans="2:8">
      <c r="B201" s="105" t="s">
        <v>506</v>
      </c>
      <c r="C201" s="109" t="s">
        <v>507</v>
      </c>
      <c r="D201" s="136" t="s">
        <v>128</v>
      </c>
      <c r="E201" s="111"/>
      <c r="F201" s="136" t="s">
        <v>128</v>
      </c>
      <c r="G201" s="111"/>
      <c r="H201" s="136" t="s">
        <v>128</v>
      </c>
    </row>
    <row r="202" spans="2:8">
      <c r="B202" s="104" t="s">
        <v>508</v>
      </c>
      <c r="C202" s="102" t="s">
        <v>509</v>
      </c>
      <c r="D202" s="137" t="s">
        <v>128</v>
      </c>
      <c r="E202" s="110"/>
      <c r="F202" s="137" t="s">
        <v>128</v>
      </c>
      <c r="G202" s="110"/>
      <c r="H202" s="137" t="s">
        <v>128</v>
      </c>
    </row>
    <row r="203" spans="2:8">
      <c r="B203" s="105" t="s">
        <v>510</v>
      </c>
      <c r="C203" s="109" t="s">
        <v>511</v>
      </c>
      <c r="D203" s="136" t="s">
        <v>128</v>
      </c>
      <c r="E203" s="111"/>
      <c r="F203" s="136" t="s">
        <v>128</v>
      </c>
      <c r="G203" s="111"/>
      <c r="H203" s="136" t="s">
        <v>128</v>
      </c>
    </row>
    <row r="204" spans="2:8">
      <c r="B204" s="105" t="s">
        <v>512</v>
      </c>
      <c r="C204" s="109" t="s">
        <v>513</v>
      </c>
      <c r="D204" s="136" t="s">
        <v>128</v>
      </c>
      <c r="E204" s="111"/>
      <c r="F204" s="136" t="s">
        <v>128</v>
      </c>
      <c r="G204" s="111"/>
      <c r="H204" s="136" t="s">
        <v>128</v>
      </c>
    </row>
    <row r="205" spans="2:8">
      <c r="B205" s="105" t="s">
        <v>514</v>
      </c>
      <c r="C205" s="109" t="s">
        <v>515</v>
      </c>
      <c r="D205" s="136" t="s">
        <v>128</v>
      </c>
      <c r="E205" s="111"/>
      <c r="F205" s="136" t="s">
        <v>128</v>
      </c>
      <c r="G205" s="111"/>
      <c r="H205" s="136" t="s">
        <v>128</v>
      </c>
    </row>
    <row r="206" spans="2:8">
      <c r="B206" s="105" t="s">
        <v>516</v>
      </c>
      <c r="C206" s="109" t="s">
        <v>517</v>
      </c>
      <c r="D206" s="136" t="s">
        <v>128</v>
      </c>
      <c r="E206" s="111"/>
      <c r="F206" s="136" t="s">
        <v>128</v>
      </c>
      <c r="G206" s="111"/>
      <c r="H206" s="136" t="s">
        <v>128</v>
      </c>
    </row>
    <row r="207" spans="2:8">
      <c r="B207" s="105" t="s">
        <v>518</v>
      </c>
      <c r="C207" s="109" t="s">
        <v>519</v>
      </c>
      <c r="D207" s="136" t="s">
        <v>128</v>
      </c>
      <c r="E207" s="111"/>
      <c r="F207" s="136" t="s">
        <v>128</v>
      </c>
      <c r="G207" s="111"/>
      <c r="H207" s="136" t="s">
        <v>128</v>
      </c>
    </row>
    <row r="208" spans="2:8">
      <c r="B208" s="104" t="s">
        <v>520</v>
      </c>
      <c r="C208" s="102" t="s">
        <v>521</v>
      </c>
      <c r="D208" s="137" t="s">
        <v>128</v>
      </c>
      <c r="E208" s="110"/>
      <c r="F208" s="137" t="s">
        <v>128</v>
      </c>
      <c r="G208" s="110"/>
      <c r="H208" s="137" t="s">
        <v>128</v>
      </c>
    </row>
    <row r="209" spans="2:8">
      <c r="B209" s="105" t="s">
        <v>522</v>
      </c>
      <c r="C209" s="109" t="s">
        <v>523</v>
      </c>
      <c r="D209" s="136" t="s">
        <v>128</v>
      </c>
      <c r="E209" s="111"/>
      <c r="F209" s="136" t="s">
        <v>128</v>
      </c>
      <c r="G209" s="111"/>
      <c r="H209" s="136" t="s">
        <v>128</v>
      </c>
    </row>
    <row r="210" spans="2:8">
      <c r="B210" s="105" t="s">
        <v>524</v>
      </c>
      <c r="C210" s="109" t="s">
        <v>525</v>
      </c>
      <c r="D210" s="136" t="s">
        <v>128</v>
      </c>
      <c r="E210" s="111"/>
      <c r="F210" s="136" t="s">
        <v>128</v>
      </c>
      <c r="G210" s="111"/>
      <c r="H210" s="136" t="s">
        <v>128</v>
      </c>
    </row>
    <row r="211" spans="2:8">
      <c r="B211" s="105" t="s">
        <v>526</v>
      </c>
      <c r="C211" s="109" t="s">
        <v>527</v>
      </c>
      <c r="D211" s="136" t="s">
        <v>128</v>
      </c>
      <c r="E211" s="111"/>
      <c r="F211" s="136" t="s">
        <v>128</v>
      </c>
      <c r="G211" s="111"/>
      <c r="H211" s="136" t="s">
        <v>128</v>
      </c>
    </row>
    <row r="212" spans="2:8">
      <c r="B212" s="105" t="s">
        <v>528</v>
      </c>
      <c r="C212" s="109" t="s">
        <v>529</v>
      </c>
      <c r="D212" s="136" t="s">
        <v>128</v>
      </c>
      <c r="E212" s="111"/>
      <c r="F212" s="136" t="s">
        <v>128</v>
      </c>
      <c r="G212" s="111"/>
      <c r="H212" s="136" t="s">
        <v>128</v>
      </c>
    </row>
    <row r="213" spans="2:8">
      <c r="B213" s="104" t="s">
        <v>530</v>
      </c>
      <c r="C213" s="102" t="s">
        <v>531</v>
      </c>
      <c r="D213" s="137" t="s">
        <v>128</v>
      </c>
      <c r="E213" s="110"/>
      <c r="F213" s="137" t="s">
        <v>128</v>
      </c>
      <c r="G213" s="110"/>
      <c r="H213" s="137" t="s">
        <v>128</v>
      </c>
    </row>
    <row r="214" spans="2:8">
      <c r="B214" s="105" t="s">
        <v>532</v>
      </c>
      <c r="C214" s="109" t="s">
        <v>533</v>
      </c>
      <c r="D214" s="136" t="s">
        <v>128</v>
      </c>
      <c r="E214" s="111"/>
      <c r="F214" s="136" t="s">
        <v>128</v>
      </c>
      <c r="G214" s="111"/>
      <c r="H214" s="136" t="s">
        <v>128</v>
      </c>
    </row>
    <row r="215" spans="2:8">
      <c r="B215" s="105" t="s">
        <v>534</v>
      </c>
      <c r="C215" s="109" t="s">
        <v>535</v>
      </c>
      <c r="D215" s="136" t="s">
        <v>128</v>
      </c>
      <c r="E215" s="111"/>
      <c r="F215" s="136" t="s">
        <v>128</v>
      </c>
      <c r="G215" s="111"/>
      <c r="H215" s="136" t="s">
        <v>128</v>
      </c>
    </row>
    <row r="216" spans="2:8">
      <c r="B216" s="105" t="s">
        <v>536</v>
      </c>
      <c r="C216" s="109" t="s">
        <v>537</v>
      </c>
      <c r="D216" s="136" t="s">
        <v>128</v>
      </c>
      <c r="E216" s="111"/>
      <c r="F216" s="136" t="s">
        <v>128</v>
      </c>
      <c r="G216" s="111"/>
      <c r="H216" s="136" t="s">
        <v>128</v>
      </c>
    </row>
    <row r="217" spans="2:8" ht="18">
      <c r="B217" s="124">
        <v>3</v>
      </c>
      <c r="C217" s="125" t="s">
        <v>645</v>
      </c>
      <c r="D217" s="130">
        <v>67</v>
      </c>
      <c r="E217" s="128"/>
      <c r="F217" s="130">
        <v>67</v>
      </c>
      <c r="G217" s="128"/>
      <c r="H217" s="141">
        <v>0</v>
      </c>
    </row>
    <row r="218" spans="2:8" ht="15.75">
      <c r="B218" s="126">
        <v>3.1</v>
      </c>
      <c r="C218" s="127" t="s">
        <v>539</v>
      </c>
      <c r="D218" s="138">
        <v>82</v>
      </c>
      <c r="E218" s="129"/>
      <c r="F218" s="138">
        <v>81</v>
      </c>
      <c r="G218" s="129"/>
      <c r="H218" s="131">
        <v>-1</v>
      </c>
    </row>
    <row r="219" spans="2:8" ht="15.75">
      <c r="B219" s="126">
        <v>3.2</v>
      </c>
      <c r="C219" s="127" t="s">
        <v>540</v>
      </c>
      <c r="D219" s="138">
        <v>67</v>
      </c>
      <c r="E219" s="129"/>
      <c r="F219" s="138">
        <v>68</v>
      </c>
      <c r="G219" s="129"/>
      <c r="H219" s="131">
        <v>1</v>
      </c>
    </row>
    <row r="220" spans="2:8" ht="15.75">
      <c r="B220" s="126">
        <v>3.3</v>
      </c>
      <c r="C220" s="127" t="s">
        <v>541</v>
      </c>
      <c r="D220" s="138">
        <v>59</v>
      </c>
      <c r="E220" s="129"/>
      <c r="F220" s="138">
        <v>54</v>
      </c>
      <c r="G220" s="129"/>
      <c r="H220" s="131">
        <v>-5</v>
      </c>
    </row>
    <row r="221" spans="2:8" ht="15.75">
      <c r="B221" s="126">
        <v>3.4</v>
      </c>
      <c r="C221" s="127" t="s">
        <v>542</v>
      </c>
      <c r="D221" s="138">
        <v>79</v>
      </c>
      <c r="E221" s="129"/>
      <c r="F221" s="138">
        <v>83</v>
      </c>
      <c r="G221" s="129"/>
      <c r="H221" s="131">
        <v>4</v>
      </c>
    </row>
    <row r="222" spans="2:8" ht="15.75">
      <c r="B222" s="126">
        <v>3.5</v>
      </c>
      <c r="C222" s="127" t="s">
        <v>543</v>
      </c>
      <c r="D222" s="138">
        <v>80</v>
      </c>
      <c r="E222" s="129"/>
      <c r="F222" s="138">
        <v>80</v>
      </c>
      <c r="G222" s="129"/>
      <c r="H222" s="131">
        <v>0</v>
      </c>
    </row>
    <row r="223" spans="2:8" ht="15.75">
      <c r="B223" s="126">
        <v>3.6</v>
      </c>
      <c r="C223" s="127" t="s">
        <v>544</v>
      </c>
      <c r="D223" s="138">
        <v>34</v>
      </c>
      <c r="E223" s="129"/>
      <c r="F223" s="138">
        <v>33</v>
      </c>
      <c r="G223" s="129"/>
      <c r="H223" s="131">
        <v>-1</v>
      </c>
    </row>
    <row r="224" spans="2:8" ht="15.75">
      <c r="B224" s="126">
        <v>3.7</v>
      </c>
      <c r="C224" s="127" t="s">
        <v>545</v>
      </c>
      <c r="D224" s="138">
        <v>67</v>
      </c>
      <c r="E224" s="129"/>
      <c r="F224" s="138">
        <v>72</v>
      </c>
      <c r="G224" s="129"/>
      <c r="H224" s="131">
        <v>5</v>
      </c>
    </row>
  </sheetData>
  <mergeCells count="1">
    <mergeCell ref="B1:D1"/>
  </mergeCells>
  <conditionalFormatting sqref="D6">
    <cfRule type="cellIs" dxfId="2219" priority="631" operator="between">
      <formula>0</formula>
      <formula>29.5</formula>
    </cfRule>
    <cfRule type="cellIs" dxfId="2218" priority="632" operator="between">
      <formula>29.5</formula>
      <formula>44.5</formula>
    </cfRule>
    <cfRule type="cellIs" dxfId="2217" priority="633" operator="between">
      <formula>44.5</formula>
      <formula>59.5</formula>
    </cfRule>
    <cfRule type="cellIs" dxfId="2216" priority="634" operator="between">
      <formula>59.5</formula>
      <formula>74.5</formula>
    </cfRule>
    <cfRule type="cellIs" dxfId="2215" priority="635" operator="between">
      <formula>74.5</formula>
      <formula>100</formula>
    </cfRule>
  </conditionalFormatting>
  <conditionalFormatting sqref="F6">
    <cfRule type="cellIs" dxfId="2214" priority="626" operator="between">
      <formula>0</formula>
      <formula>29.5</formula>
    </cfRule>
    <cfRule type="cellIs" dxfId="2213" priority="627" operator="between">
      <formula>29.5</formula>
      <formula>44.5</formula>
    </cfRule>
    <cfRule type="cellIs" dxfId="2212" priority="628" operator="between">
      <formula>44.5</formula>
      <formula>59.5</formula>
    </cfRule>
    <cfRule type="cellIs" dxfId="2211" priority="629" operator="between">
      <formula>59.5</formula>
      <formula>74.5</formula>
    </cfRule>
    <cfRule type="cellIs" dxfId="2210" priority="630" operator="between">
      <formula>74.5</formula>
      <formula>100</formula>
    </cfRule>
  </conditionalFormatting>
  <conditionalFormatting sqref="D8">
    <cfRule type="cellIs" dxfId="2209" priority="621" operator="between">
      <formula>74.5</formula>
      <formula>100</formula>
    </cfRule>
    <cfRule type="cellIs" dxfId="2208" priority="622" operator="between">
      <formula>59.5</formula>
      <formula>74.5</formula>
    </cfRule>
    <cfRule type="cellIs" dxfId="2207" priority="623" operator="between">
      <formula>44.5</formula>
      <formula>59.5</formula>
    </cfRule>
    <cfRule type="cellIs" dxfId="2206" priority="624" operator="between">
      <formula>29.5</formula>
      <formula>44.5</formula>
    </cfRule>
    <cfRule type="cellIs" dxfId="2205" priority="625" operator="between">
      <formula>0</formula>
      <formula>29.5</formula>
    </cfRule>
  </conditionalFormatting>
  <conditionalFormatting sqref="F150">
    <cfRule type="cellIs" dxfId="2204" priority="606" operator="between">
      <formula>74.5</formula>
      <formula>100</formula>
    </cfRule>
    <cfRule type="cellIs" dxfId="2203" priority="607" operator="between">
      <formula>59.5</formula>
      <formula>74.5</formula>
    </cfRule>
    <cfRule type="cellIs" dxfId="2202" priority="608" operator="between">
      <formula>44.5</formula>
      <formula>59.5</formula>
    </cfRule>
    <cfRule type="cellIs" dxfId="2201" priority="609" operator="between">
      <formula>29.5</formula>
      <formula>44.5</formula>
    </cfRule>
    <cfRule type="cellIs" dxfId="2200" priority="610" operator="between">
      <formula>0</formula>
      <formula>29.5</formula>
    </cfRule>
  </conditionalFormatting>
  <conditionalFormatting sqref="F8">
    <cfRule type="cellIs" dxfId="2199" priority="616" operator="between">
      <formula>74.5</formula>
      <formula>100</formula>
    </cfRule>
    <cfRule type="cellIs" dxfId="2198" priority="617" operator="between">
      <formula>59.5</formula>
      <formula>74.5</formula>
    </cfRule>
    <cfRule type="cellIs" dxfId="2197" priority="618" operator="between">
      <formula>44.5</formula>
      <formula>59.5</formula>
    </cfRule>
    <cfRule type="cellIs" dxfId="2196" priority="619" operator="between">
      <formula>29.5</formula>
      <formula>44.5</formula>
    </cfRule>
    <cfRule type="cellIs" dxfId="2195" priority="620" operator="between">
      <formula>0</formula>
      <formula>29.5</formula>
    </cfRule>
  </conditionalFormatting>
  <conditionalFormatting sqref="D150">
    <cfRule type="cellIs" dxfId="2194" priority="611" operator="between">
      <formula>74.5</formula>
      <formula>100</formula>
    </cfRule>
    <cfRule type="cellIs" dxfId="2193" priority="612" operator="between">
      <formula>59.5</formula>
      <formula>74.5</formula>
    </cfRule>
    <cfRule type="cellIs" dxfId="2192" priority="613" operator="between">
      <formula>44.5</formula>
      <formula>59.5</formula>
    </cfRule>
    <cfRule type="cellIs" dxfId="2191" priority="614" operator="between">
      <formula>29.5</formula>
      <formula>44.5</formula>
    </cfRule>
    <cfRule type="cellIs" dxfId="2190" priority="615" operator="between">
      <formula>0</formula>
      <formula>29.5</formula>
    </cfRule>
  </conditionalFormatting>
  <conditionalFormatting sqref="F213">
    <cfRule type="cellIs" dxfId="2189" priority="1" operator="between">
      <formula>74.5</formula>
      <formula>100</formula>
    </cfRule>
    <cfRule type="cellIs" dxfId="2188" priority="2" operator="between">
      <formula>59.5</formula>
      <formula>74.5</formula>
    </cfRule>
    <cfRule type="cellIs" dxfId="2187" priority="3" operator="between">
      <formula>44.5</formula>
      <formula>59.5</formula>
    </cfRule>
    <cfRule type="cellIs" dxfId="2186" priority="4" operator="between">
      <formula>29.5</formula>
      <formula>44.5</formula>
    </cfRule>
    <cfRule type="cellIs" dxfId="2185" priority="5" operator="between">
      <formula>0</formula>
      <formula>29.5</formula>
    </cfRule>
  </conditionalFormatting>
  <conditionalFormatting sqref="D217">
    <cfRule type="cellIs" dxfId="2184" priority="601" operator="between">
      <formula>74.5</formula>
      <formula>100</formula>
    </cfRule>
    <cfRule type="cellIs" dxfId="2183" priority="602" operator="between">
      <formula>59.5</formula>
      <formula>74.5</formula>
    </cfRule>
    <cfRule type="cellIs" dxfId="2182" priority="603" operator="between">
      <formula>44.5</formula>
      <formula>59.5</formula>
    </cfRule>
    <cfRule type="cellIs" dxfId="2181" priority="604" operator="between">
      <formula>29.5</formula>
      <formula>44.5</formula>
    </cfRule>
    <cfRule type="cellIs" dxfId="2180" priority="605" operator="between">
      <formula>0</formula>
      <formula>29.5</formula>
    </cfRule>
  </conditionalFormatting>
  <conditionalFormatting sqref="F217">
    <cfRule type="cellIs" dxfId="2179" priority="596" operator="between">
      <formula>74.5</formula>
      <formula>100</formula>
    </cfRule>
    <cfRule type="cellIs" dxfId="2178" priority="597" operator="between">
      <formula>59.5</formula>
      <formula>74.5</formula>
    </cfRule>
    <cfRule type="cellIs" dxfId="2177" priority="598" operator="between">
      <formula>44.5</formula>
      <formula>59.5</formula>
    </cfRule>
    <cfRule type="cellIs" dxfId="2176" priority="599" operator="between">
      <formula>29.5</formula>
      <formula>44.5</formula>
    </cfRule>
    <cfRule type="cellIs" dxfId="2175" priority="600" operator="between">
      <formula>0</formula>
      <formula>29.5</formula>
    </cfRule>
  </conditionalFormatting>
  <conditionalFormatting sqref="D9">
    <cfRule type="cellIs" dxfId="2174" priority="591" operator="between">
      <formula>74.5</formula>
      <formula>100</formula>
    </cfRule>
    <cfRule type="cellIs" dxfId="2173" priority="592" operator="between">
      <formula>59.5</formula>
      <formula>74.5</formula>
    </cfRule>
    <cfRule type="cellIs" dxfId="2172" priority="593" operator="between">
      <formula>44.5</formula>
      <formula>59.5</formula>
    </cfRule>
    <cfRule type="cellIs" dxfId="2171" priority="594" operator="between">
      <formula>29.5</formula>
      <formula>44.5</formula>
    </cfRule>
    <cfRule type="cellIs" dxfId="2170" priority="595" operator="between">
      <formula>0</formula>
      <formula>29.5</formula>
    </cfRule>
  </conditionalFormatting>
  <conditionalFormatting sqref="F9">
    <cfRule type="cellIs" dxfId="2169" priority="586" operator="between">
      <formula>74.5</formula>
      <formula>100</formula>
    </cfRule>
    <cfRule type="cellIs" dxfId="2168" priority="587" operator="between">
      <formula>59.5</formula>
      <formula>74.5</formula>
    </cfRule>
    <cfRule type="cellIs" dxfId="2167" priority="588" operator="between">
      <formula>44.5</formula>
      <formula>59.5</formula>
    </cfRule>
    <cfRule type="cellIs" dxfId="2166" priority="589" operator="between">
      <formula>29.5</formula>
      <formula>44.5</formula>
    </cfRule>
    <cfRule type="cellIs" dxfId="2165" priority="590" operator="between">
      <formula>0</formula>
      <formula>29.5</formula>
    </cfRule>
  </conditionalFormatting>
  <conditionalFormatting sqref="D53">
    <cfRule type="cellIs" dxfId="2164" priority="581" operator="between">
      <formula>74.5</formula>
      <formula>100</formula>
    </cfRule>
    <cfRule type="cellIs" dxfId="2163" priority="582" operator="between">
      <formula>59.5</formula>
      <formula>74.5</formula>
    </cfRule>
    <cfRule type="cellIs" dxfId="2162" priority="583" operator="between">
      <formula>44.5</formula>
      <formula>59.5</formula>
    </cfRule>
    <cfRule type="cellIs" dxfId="2161" priority="584" operator="between">
      <formula>29.5</formula>
      <formula>44.5</formula>
    </cfRule>
    <cfRule type="cellIs" dxfId="2160" priority="585" operator="between">
      <formula>0</formula>
      <formula>29.5</formula>
    </cfRule>
  </conditionalFormatting>
  <conditionalFormatting sqref="F53">
    <cfRule type="cellIs" dxfId="2159" priority="576" operator="between">
      <formula>74.5</formula>
      <formula>100</formula>
    </cfRule>
    <cfRule type="cellIs" dxfId="2158" priority="577" operator="between">
      <formula>59.5</formula>
      <formula>74.5</formula>
    </cfRule>
    <cfRule type="cellIs" dxfId="2157" priority="578" operator="between">
      <formula>44.5</formula>
      <formula>59.5</formula>
    </cfRule>
    <cfRule type="cellIs" dxfId="2156" priority="579" operator="between">
      <formula>29.5</formula>
      <formula>44.5</formula>
    </cfRule>
    <cfRule type="cellIs" dxfId="2155" priority="580" operator="between">
      <formula>0</formula>
      <formula>29.5</formula>
    </cfRule>
  </conditionalFormatting>
  <conditionalFormatting sqref="D85">
    <cfRule type="cellIs" dxfId="2154" priority="571" operator="between">
      <formula>74.5</formula>
      <formula>100</formula>
    </cfRule>
    <cfRule type="cellIs" dxfId="2153" priority="572" operator="between">
      <formula>59.5</formula>
      <formula>74.5</formula>
    </cfRule>
    <cfRule type="cellIs" dxfId="2152" priority="573" operator="between">
      <formula>44.5</formula>
      <formula>59.5</formula>
    </cfRule>
    <cfRule type="cellIs" dxfId="2151" priority="574" operator="between">
      <formula>29.5</formula>
      <formula>44.5</formula>
    </cfRule>
    <cfRule type="cellIs" dxfId="2150" priority="575" operator="between">
      <formula>0</formula>
      <formula>29.5</formula>
    </cfRule>
  </conditionalFormatting>
  <conditionalFormatting sqref="F85">
    <cfRule type="cellIs" dxfId="2149" priority="566" operator="between">
      <formula>74.5</formula>
      <formula>100</formula>
    </cfRule>
    <cfRule type="cellIs" dxfId="2148" priority="567" operator="between">
      <formula>59.5</formula>
      <formula>74.5</formula>
    </cfRule>
    <cfRule type="cellIs" dxfId="2147" priority="568" operator="between">
      <formula>44.5</formula>
      <formula>59.5</formula>
    </cfRule>
    <cfRule type="cellIs" dxfId="2146" priority="569" operator="between">
      <formula>29.5</formula>
      <formula>44.5</formula>
    </cfRule>
    <cfRule type="cellIs" dxfId="2145" priority="570" operator="between">
      <formula>0</formula>
      <formula>29.5</formula>
    </cfRule>
  </conditionalFormatting>
  <conditionalFormatting sqref="D107">
    <cfRule type="cellIs" dxfId="2144" priority="561" operator="between">
      <formula>74.5</formula>
      <formula>100</formula>
    </cfRule>
    <cfRule type="cellIs" dxfId="2143" priority="562" operator="between">
      <formula>59.5</formula>
      <formula>74.5</formula>
    </cfRule>
    <cfRule type="cellIs" dxfId="2142" priority="563" operator="between">
      <formula>44.5</formula>
      <formula>59.5</formula>
    </cfRule>
    <cfRule type="cellIs" dxfId="2141" priority="564" operator="between">
      <formula>29.5</formula>
      <formula>44.5</formula>
    </cfRule>
    <cfRule type="cellIs" dxfId="2140" priority="565" operator="between">
      <formula>0</formula>
      <formula>29.5</formula>
    </cfRule>
  </conditionalFormatting>
  <conditionalFormatting sqref="F107">
    <cfRule type="cellIs" dxfId="2139" priority="556" operator="between">
      <formula>74.5</formula>
      <formula>100</formula>
    </cfRule>
    <cfRule type="cellIs" dxfId="2138" priority="557" operator="between">
      <formula>59.5</formula>
      <formula>74.5</formula>
    </cfRule>
    <cfRule type="cellIs" dxfId="2137" priority="558" operator="between">
      <formula>44.5</formula>
      <formula>59.5</formula>
    </cfRule>
    <cfRule type="cellIs" dxfId="2136" priority="559" operator="between">
      <formula>29.5</formula>
      <formula>44.5</formula>
    </cfRule>
    <cfRule type="cellIs" dxfId="2135" priority="560" operator="between">
      <formula>0</formula>
      <formula>29.5</formula>
    </cfRule>
  </conditionalFormatting>
  <conditionalFormatting sqref="D151">
    <cfRule type="cellIs" dxfId="2134" priority="551" operator="between">
      <formula>74.5</formula>
      <formula>100</formula>
    </cfRule>
    <cfRule type="cellIs" dxfId="2133" priority="552" operator="between">
      <formula>59.5</formula>
      <formula>74.5</formula>
    </cfRule>
    <cfRule type="cellIs" dxfId="2132" priority="553" operator="between">
      <formula>44.5</formula>
      <formula>59.5</formula>
    </cfRule>
    <cfRule type="cellIs" dxfId="2131" priority="554" operator="between">
      <formula>29.5</formula>
      <formula>44.5</formula>
    </cfRule>
    <cfRule type="cellIs" dxfId="2130" priority="555" operator="between">
      <formula>0</formula>
      <formula>29.5</formula>
    </cfRule>
  </conditionalFormatting>
  <conditionalFormatting sqref="F151">
    <cfRule type="cellIs" dxfId="2129" priority="546" operator="between">
      <formula>74.5</formula>
      <formula>100</formula>
    </cfRule>
    <cfRule type="cellIs" dxfId="2128" priority="547" operator="between">
      <formula>59.5</formula>
      <formula>74.5</formula>
    </cfRule>
    <cfRule type="cellIs" dxfId="2127" priority="548" operator="between">
      <formula>44.5</formula>
      <formula>59.5</formula>
    </cfRule>
    <cfRule type="cellIs" dxfId="2126" priority="549" operator="between">
      <formula>29.5</formula>
      <formula>44.5</formula>
    </cfRule>
    <cfRule type="cellIs" dxfId="2125" priority="550" operator="between">
      <formula>0</formula>
      <formula>29.5</formula>
    </cfRule>
  </conditionalFormatting>
  <conditionalFormatting sqref="D171">
    <cfRule type="cellIs" dxfId="2124" priority="541" operator="between">
      <formula>74.5</formula>
      <formula>100</formula>
    </cfRule>
    <cfRule type="cellIs" dxfId="2123" priority="542" operator="between">
      <formula>59.5</formula>
      <formula>74.5</formula>
    </cfRule>
    <cfRule type="cellIs" dxfId="2122" priority="543" operator="between">
      <formula>44.5</formula>
      <formula>59.5</formula>
    </cfRule>
    <cfRule type="cellIs" dxfId="2121" priority="544" operator="between">
      <formula>29.5</formula>
      <formula>44.5</formula>
    </cfRule>
    <cfRule type="cellIs" dxfId="2120" priority="545" operator="between">
      <formula>0</formula>
      <formula>29.5</formula>
    </cfRule>
  </conditionalFormatting>
  <conditionalFormatting sqref="F171">
    <cfRule type="cellIs" dxfId="2119" priority="536" operator="between">
      <formula>74.5</formula>
      <formula>100</formula>
    </cfRule>
    <cfRule type="cellIs" dxfId="2118" priority="537" operator="between">
      <formula>59.5</formula>
      <formula>74.5</formula>
    </cfRule>
    <cfRule type="cellIs" dxfId="2117" priority="538" operator="between">
      <formula>44.5</formula>
      <formula>59.5</formula>
    </cfRule>
    <cfRule type="cellIs" dxfId="2116" priority="539" operator="between">
      <formula>29.5</formula>
      <formula>44.5</formula>
    </cfRule>
    <cfRule type="cellIs" dxfId="2115" priority="540" operator="between">
      <formula>0</formula>
      <formula>29.5</formula>
    </cfRule>
  </conditionalFormatting>
  <conditionalFormatting sqref="D188">
    <cfRule type="cellIs" dxfId="2114" priority="531" operator="between">
      <formula>74.5</formula>
      <formula>100</formula>
    </cfRule>
    <cfRule type="cellIs" dxfId="2113" priority="532" operator="between">
      <formula>59.5</formula>
      <formula>74.5</formula>
    </cfRule>
    <cfRule type="cellIs" dxfId="2112" priority="533" operator="between">
      <formula>44.5</formula>
      <formula>59.5</formula>
    </cfRule>
    <cfRule type="cellIs" dxfId="2111" priority="534" operator="between">
      <formula>29.5</formula>
      <formula>44.5</formula>
    </cfRule>
    <cfRule type="cellIs" dxfId="2110" priority="535" operator="between">
      <formula>0</formula>
      <formula>29.5</formula>
    </cfRule>
  </conditionalFormatting>
  <conditionalFormatting sqref="F188">
    <cfRule type="cellIs" dxfId="2109" priority="526" operator="between">
      <formula>74.5</formula>
      <formula>100</formula>
    </cfRule>
    <cfRule type="cellIs" dxfId="2108" priority="527" operator="between">
      <formula>59.5</formula>
      <formula>74.5</formula>
    </cfRule>
    <cfRule type="cellIs" dxfId="2107" priority="528" operator="between">
      <formula>44.5</formula>
      <formula>59.5</formula>
    </cfRule>
    <cfRule type="cellIs" dxfId="2106" priority="529" operator="between">
      <formula>29.5</formula>
      <formula>44.5</formula>
    </cfRule>
    <cfRule type="cellIs" dxfId="2105" priority="530" operator="between">
      <formula>0</formula>
      <formula>29.5</formula>
    </cfRule>
  </conditionalFormatting>
  <conditionalFormatting sqref="D218">
    <cfRule type="cellIs" dxfId="2104" priority="521" operator="between">
      <formula>74.5</formula>
      <formula>100</formula>
    </cfRule>
    <cfRule type="cellIs" dxfId="2103" priority="522" operator="between">
      <formula>59.5</formula>
      <formula>74.5</formula>
    </cfRule>
    <cfRule type="cellIs" dxfId="2102" priority="523" operator="between">
      <formula>44.5</formula>
      <formula>59.5</formula>
    </cfRule>
    <cfRule type="cellIs" dxfId="2101" priority="524" operator="between">
      <formula>29.5</formula>
      <formula>44.5</formula>
    </cfRule>
    <cfRule type="cellIs" dxfId="2100" priority="525" operator="between">
      <formula>0</formula>
      <formula>29.5</formula>
    </cfRule>
  </conditionalFormatting>
  <conditionalFormatting sqref="D219:D224">
    <cfRule type="cellIs" dxfId="2099" priority="516" operator="between">
      <formula>74.5</formula>
      <formula>100</formula>
    </cfRule>
    <cfRule type="cellIs" dxfId="2098" priority="517" operator="between">
      <formula>59.5</formula>
      <formula>74.5</formula>
    </cfRule>
    <cfRule type="cellIs" dxfId="2097" priority="518" operator="between">
      <formula>44.5</formula>
      <formula>59.5</formula>
    </cfRule>
    <cfRule type="cellIs" dxfId="2096" priority="519" operator="between">
      <formula>29.5</formula>
      <formula>44.5</formula>
    </cfRule>
    <cfRule type="cellIs" dxfId="2095" priority="520" operator="between">
      <formula>0</formula>
      <formula>29.5</formula>
    </cfRule>
  </conditionalFormatting>
  <conditionalFormatting sqref="F218:F224">
    <cfRule type="cellIs" dxfId="2094" priority="511" operator="between">
      <formula>74.5</formula>
      <formula>100</formula>
    </cfRule>
    <cfRule type="cellIs" dxfId="2093" priority="512" operator="between">
      <formula>59.5</formula>
      <formula>74.5</formula>
    </cfRule>
    <cfRule type="cellIs" dxfId="2092" priority="513" operator="between">
      <formula>44.5</formula>
      <formula>59.5</formula>
    </cfRule>
    <cfRule type="cellIs" dxfId="2091" priority="514" operator="between">
      <formula>29.5</formula>
      <formula>44.5</formula>
    </cfRule>
    <cfRule type="cellIs" dxfId="2090" priority="515" operator="between">
      <formula>0</formula>
      <formula>29.5</formula>
    </cfRule>
  </conditionalFormatting>
  <conditionalFormatting sqref="D13">
    <cfRule type="cellIs" dxfId="2089" priority="506" operator="between">
      <formula>74.5</formula>
      <formula>100</formula>
    </cfRule>
    <cfRule type="cellIs" dxfId="2088" priority="507" operator="between">
      <formula>59.5</formula>
      <formula>74.5</formula>
    </cfRule>
    <cfRule type="cellIs" dxfId="2087" priority="508" operator="between">
      <formula>44.5</formula>
      <formula>59.5</formula>
    </cfRule>
    <cfRule type="cellIs" dxfId="2086" priority="509" operator="between">
      <formula>29.5</formula>
      <formula>44.5</formula>
    </cfRule>
    <cfRule type="cellIs" dxfId="2085" priority="510" operator="between">
      <formula>0</formula>
      <formula>29.5</formula>
    </cfRule>
  </conditionalFormatting>
  <conditionalFormatting sqref="F13">
    <cfRule type="cellIs" dxfId="2084" priority="501" operator="between">
      <formula>74.5</formula>
      <formula>100</formula>
    </cfRule>
    <cfRule type="cellIs" dxfId="2083" priority="502" operator="between">
      <formula>59.5</formula>
      <formula>74.5</formula>
    </cfRule>
    <cfRule type="cellIs" dxfId="2082" priority="503" operator="between">
      <formula>44.5</formula>
      <formula>59.5</formula>
    </cfRule>
    <cfRule type="cellIs" dxfId="2081" priority="504" operator="between">
      <formula>29.5</formula>
      <formula>44.5</formula>
    </cfRule>
    <cfRule type="cellIs" dxfId="2080" priority="505" operator="between">
      <formula>0</formula>
      <formula>29.5</formula>
    </cfRule>
  </conditionalFormatting>
  <conditionalFormatting sqref="D17">
    <cfRule type="cellIs" dxfId="2079" priority="496" operator="between">
      <formula>74.5</formula>
      <formula>100</formula>
    </cfRule>
    <cfRule type="cellIs" dxfId="2078" priority="497" operator="between">
      <formula>59.5</formula>
      <formula>74.5</formula>
    </cfRule>
    <cfRule type="cellIs" dxfId="2077" priority="498" operator="between">
      <formula>44.5</formula>
      <formula>59.5</formula>
    </cfRule>
    <cfRule type="cellIs" dxfId="2076" priority="499" operator="between">
      <formula>29.5</formula>
      <formula>44.5</formula>
    </cfRule>
    <cfRule type="cellIs" dxfId="2075" priority="500" operator="between">
      <formula>0</formula>
      <formula>29.5</formula>
    </cfRule>
  </conditionalFormatting>
  <conditionalFormatting sqref="F17">
    <cfRule type="cellIs" dxfId="2074" priority="491" operator="between">
      <formula>74.5</formula>
      <formula>100</formula>
    </cfRule>
    <cfRule type="cellIs" dxfId="2073" priority="492" operator="between">
      <formula>59.5</formula>
      <formula>74.5</formula>
    </cfRule>
    <cfRule type="cellIs" dxfId="2072" priority="493" operator="between">
      <formula>44.5</formula>
      <formula>59.5</formula>
    </cfRule>
    <cfRule type="cellIs" dxfId="2071" priority="494" operator="between">
      <formula>29.5</formula>
      <formula>44.5</formula>
    </cfRule>
    <cfRule type="cellIs" dxfId="2070" priority="495" operator="between">
      <formula>0</formula>
      <formula>29.5</formula>
    </cfRule>
  </conditionalFormatting>
  <conditionalFormatting sqref="D22">
    <cfRule type="cellIs" dxfId="2069" priority="486" operator="between">
      <formula>74.5</formula>
      <formula>100</formula>
    </cfRule>
    <cfRule type="cellIs" dxfId="2068" priority="487" operator="between">
      <formula>59.5</formula>
      <formula>74.5</formula>
    </cfRule>
    <cfRule type="cellIs" dxfId="2067" priority="488" operator="between">
      <formula>44.5</formula>
      <formula>59.5</formula>
    </cfRule>
    <cfRule type="cellIs" dxfId="2066" priority="489" operator="between">
      <formula>29.5</formula>
      <formula>44.5</formula>
    </cfRule>
    <cfRule type="cellIs" dxfId="2065" priority="490" operator="between">
      <formula>0</formula>
      <formula>29.5</formula>
    </cfRule>
  </conditionalFormatting>
  <conditionalFormatting sqref="F22">
    <cfRule type="cellIs" dxfId="2064" priority="481" operator="between">
      <formula>74.5</formula>
      <formula>100</formula>
    </cfRule>
    <cfRule type="cellIs" dxfId="2063" priority="482" operator="between">
      <formula>59.5</formula>
      <formula>74.5</formula>
    </cfRule>
    <cfRule type="cellIs" dxfId="2062" priority="483" operator="between">
      <formula>44.5</formula>
      <formula>59.5</formula>
    </cfRule>
    <cfRule type="cellIs" dxfId="2061" priority="484" operator="between">
      <formula>29.5</formula>
      <formula>44.5</formula>
    </cfRule>
    <cfRule type="cellIs" dxfId="2060" priority="485" operator="between">
      <formula>0</formula>
      <formula>29.5</formula>
    </cfRule>
  </conditionalFormatting>
  <conditionalFormatting sqref="D27">
    <cfRule type="cellIs" dxfId="2059" priority="476" operator="between">
      <formula>74.5</formula>
      <formula>100</formula>
    </cfRule>
    <cfRule type="cellIs" dxfId="2058" priority="477" operator="between">
      <formula>59.5</formula>
      <formula>74.5</formula>
    </cfRule>
    <cfRule type="cellIs" dxfId="2057" priority="478" operator="between">
      <formula>44.5</formula>
      <formula>59.5</formula>
    </cfRule>
    <cfRule type="cellIs" dxfId="2056" priority="479" operator="between">
      <formula>29.5</formula>
      <formula>44.5</formula>
    </cfRule>
    <cfRule type="cellIs" dxfId="2055" priority="480" operator="between">
      <formula>0</formula>
      <formula>29.5</formula>
    </cfRule>
  </conditionalFormatting>
  <conditionalFormatting sqref="F27">
    <cfRule type="cellIs" dxfId="2054" priority="471" operator="between">
      <formula>74.5</formula>
      <formula>100</formula>
    </cfRule>
    <cfRule type="cellIs" dxfId="2053" priority="472" operator="between">
      <formula>59.5</formula>
      <formula>74.5</formula>
    </cfRule>
    <cfRule type="cellIs" dxfId="2052" priority="473" operator="between">
      <formula>44.5</formula>
      <formula>59.5</formula>
    </cfRule>
    <cfRule type="cellIs" dxfId="2051" priority="474" operator="between">
      <formula>29.5</formula>
      <formula>44.5</formula>
    </cfRule>
    <cfRule type="cellIs" dxfId="2050" priority="475" operator="between">
      <formula>0</formula>
      <formula>29.5</formula>
    </cfRule>
  </conditionalFormatting>
  <conditionalFormatting sqref="D31">
    <cfRule type="cellIs" dxfId="2049" priority="466" operator="between">
      <formula>74.5</formula>
      <formula>100</formula>
    </cfRule>
    <cfRule type="cellIs" dxfId="2048" priority="467" operator="between">
      <formula>59.5</formula>
      <formula>74.5</formula>
    </cfRule>
    <cfRule type="cellIs" dxfId="2047" priority="468" operator="between">
      <formula>44.5</formula>
      <formula>59.5</formula>
    </cfRule>
    <cfRule type="cellIs" dxfId="2046" priority="469" operator="between">
      <formula>29.5</formula>
      <formula>44.5</formula>
    </cfRule>
    <cfRule type="cellIs" dxfId="2045" priority="470" operator="between">
      <formula>0</formula>
      <formula>29.5</formula>
    </cfRule>
  </conditionalFormatting>
  <conditionalFormatting sqref="F31">
    <cfRule type="cellIs" dxfId="2044" priority="461" operator="between">
      <formula>74.5</formula>
      <formula>100</formula>
    </cfRule>
    <cfRule type="cellIs" dxfId="2043" priority="462" operator="between">
      <formula>59.5</formula>
      <formula>74.5</formula>
    </cfRule>
    <cfRule type="cellIs" dxfId="2042" priority="463" operator="between">
      <formula>44.5</formula>
      <formula>59.5</formula>
    </cfRule>
    <cfRule type="cellIs" dxfId="2041" priority="464" operator="between">
      <formula>29.5</formula>
      <formula>44.5</formula>
    </cfRule>
    <cfRule type="cellIs" dxfId="2040" priority="465" operator="between">
      <formula>0</formula>
      <formula>29.5</formula>
    </cfRule>
  </conditionalFormatting>
  <conditionalFormatting sqref="D36">
    <cfRule type="cellIs" dxfId="2039" priority="456" operator="between">
      <formula>74.5</formula>
      <formula>100</formula>
    </cfRule>
    <cfRule type="cellIs" dxfId="2038" priority="457" operator="between">
      <formula>59.5</formula>
      <formula>74.5</formula>
    </cfRule>
    <cfRule type="cellIs" dxfId="2037" priority="458" operator="between">
      <formula>44.5</formula>
      <formula>59.5</formula>
    </cfRule>
    <cfRule type="cellIs" dxfId="2036" priority="459" operator="between">
      <formula>29.5</formula>
      <formula>44.5</formula>
    </cfRule>
    <cfRule type="cellIs" dxfId="2035" priority="460" operator="between">
      <formula>0</formula>
      <formula>29.5</formula>
    </cfRule>
  </conditionalFormatting>
  <conditionalFormatting sqref="F36">
    <cfRule type="cellIs" dxfId="2034" priority="451" operator="between">
      <formula>74.5</formula>
      <formula>100</formula>
    </cfRule>
    <cfRule type="cellIs" dxfId="2033" priority="452" operator="between">
      <formula>59.5</formula>
      <formula>74.5</formula>
    </cfRule>
    <cfRule type="cellIs" dxfId="2032" priority="453" operator="between">
      <formula>44.5</formula>
      <formula>59.5</formula>
    </cfRule>
    <cfRule type="cellIs" dxfId="2031" priority="454" operator="between">
      <formula>29.5</formula>
      <formula>44.5</formula>
    </cfRule>
    <cfRule type="cellIs" dxfId="2030" priority="455" operator="between">
      <formula>0</formula>
      <formula>29.5</formula>
    </cfRule>
  </conditionalFormatting>
  <conditionalFormatting sqref="D40">
    <cfRule type="cellIs" dxfId="2029" priority="446" operator="between">
      <formula>74.5</formula>
      <formula>100</formula>
    </cfRule>
    <cfRule type="cellIs" dxfId="2028" priority="447" operator="between">
      <formula>59.5</formula>
      <formula>74.5</formula>
    </cfRule>
    <cfRule type="cellIs" dxfId="2027" priority="448" operator="between">
      <formula>44.5</formula>
      <formula>59.5</formula>
    </cfRule>
    <cfRule type="cellIs" dxfId="2026" priority="449" operator="between">
      <formula>29.5</formula>
      <formula>44.5</formula>
    </cfRule>
    <cfRule type="cellIs" dxfId="2025" priority="450" operator="between">
      <formula>0</formula>
      <formula>29.5</formula>
    </cfRule>
  </conditionalFormatting>
  <conditionalFormatting sqref="F40">
    <cfRule type="cellIs" dxfId="2024" priority="441" operator="between">
      <formula>74.5</formula>
      <formula>100</formula>
    </cfRule>
    <cfRule type="cellIs" dxfId="2023" priority="442" operator="between">
      <formula>59.5</formula>
      <formula>74.5</formula>
    </cfRule>
    <cfRule type="cellIs" dxfId="2022" priority="443" operator="between">
      <formula>44.5</formula>
      <formula>59.5</formula>
    </cfRule>
    <cfRule type="cellIs" dxfId="2021" priority="444" operator="between">
      <formula>29.5</formula>
      <formula>44.5</formula>
    </cfRule>
    <cfRule type="cellIs" dxfId="2020" priority="445" operator="between">
      <formula>0</formula>
      <formula>29.5</formula>
    </cfRule>
  </conditionalFormatting>
  <conditionalFormatting sqref="D43">
    <cfRule type="cellIs" dxfId="2019" priority="436" operator="between">
      <formula>74.5</formula>
      <formula>100</formula>
    </cfRule>
    <cfRule type="cellIs" dxfId="2018" priority="437" operator="between">
      <formula>59.5</formula>
      <formula>74.5</formula>
    </cfRule>
    <cfRule type="cellIs" dxfId="2017" priority="438" operator="between">
      <formula>44.5</formula>
      <formula>59.5</formula>
    </cfRule>
    <cfRule type="cellIs" dxfId="2016" priority="439" operator="between">
      <formula>29.5</formula>
      <formula>44.5</formula>
    </cfRule>
    <cfRule type="cellIs" dxfId="2015" priority="440" operator="between">
      <formula>0</formula>
      <formula>29.5</formula>
    </cfRule>
  </conditionalFormatting>
  <conditionalFormatting sqref="F43">
    <cfRule type="cellIs" dxfId="2014" priority="431" operator="between">
      <formula>74.5</formula>
      <formula>100</formula>
    </cfRule>
    <cfRule type="cellIs" dxfId="2013" priority="432" operator="between">
      <formula>59.5</formula>
      <formula>74.5</formula>
    </cfRule>
    <cfRule type="cellIs" dxfId="2012" priority="433" operator="between">
      <formula>44.5</formula>
      <formula>59.5</formula>
    </cfRule>
    <cfRule type="cellIs" dxfId="2011" priority="434" operator="between">
      <formula>29.5</formula>
      <formula>44.5</formula>
    </cfRule>
    <cfRule type="cellIs" dxfId="2010" priority="435" operator="between">
      <formula>0</formula>
      <formula>29.5</formula>
    </cfRule>
  </conditionalFormatting>
  <conditionalFormatting sqref="D46">
    <cfRule type="cellIs" dxfId="2009" priority="426" operator="between">
      <formula>74.5</formula>
      <formula>100</formula>
    </cfRule>
    <cfRule type="cellIs" dxfId="2008" priority="427" operator="between">
      <formula>59.5</formula>
      <formula>74.5</formula>
    </cfRule>
    <cfRule type="cellIs" dxfId="2007" priority="428" operator="between">
      <formula>44.5</formula>
      <formula>59.5</formula>
    </cfRule>
    <cfRule type="cellIs" dxfId="2006" priority="429" operator="between">
      <formula>29.5</formula>
      <formula>44.5</formula>
    </cfRule>
    <cfRule type="cellIs" dxfId="2005" priority="430" operator="between">
      <formula>0</formula>
      <formula>29.5</formula>
    </cfRule>
  </conditionalFormatting>
  <conditionalFormatting sqref="D48">
    <cfRule type="cellIs" dxfId="2004" priority="421" operator="between">
      <formula>74.5</formula>
      <formula>100</formula>
    </cfRule>
    <cfRule type="cellIs" dxfId="2003" priority="422" operator="between">
      <formula>59.5</formula>
      <formula>74.5</formula>
    </cfRule>
    <cfRule type="cellIs" dxfId="2002" priority="423" operator="between">
      <formula>44.5</formula>
      <formula>59.5</formula>
    </cfRule>
    <cfRule type="cellIs" dxfId="2001" priority="424" operator="between">
      <formula>29.5</formula>
      <formula>44.5</formula>
    </cfRule>
    <cfRule type="cellIs" dxfId="2000" priority="425" operator="between">
      <formula>0</formula>
      <formula>29.5</formula>
    </cfRule>
  </conditionalFormatting>
  <conditionalFormatting sqref="F46">
    <cfRule type="cellIs" dxfId="1999" priority="416" operator="between">
      <formula>74.5</formula>
      <formula>100</formula>
    </cfRule>
    <cfRule type="cellIs" dxfId="1998" priority="417" operator="between">
      <formula>59.5</formula>
      <formula>74.5</formula>
    </cfRule>
    <cfRule type="cellIs" dxfId="1997" priority="418" operator="between">
      <formula>44.5</formula>
      <formula>59.5</formula>
    </cfRule>
    <cfRule type="cellIs" dxfId="1996" priority="419" operator="between">
      <formula>29.5</formula>
      <formula>44.5</formula>
    </cfRule>
    <cfRule type="cellIs" dxfId="1995" priority="420" operator="between">
      <formula>0</formula>
      <formula>29.5</formula>
    </cfRule>
  </conditionalFormatting>
  <conditionalFormatting sqref="F48">
    <cfRule type="cellIs" dxfId="1994" priority="411" operator="between">
      <formula>74.5</formula>
      <formula>100</formula>
    </cfRule>
    <cfRule type="cellIs" dxfId="1993" priority="412" operator="between">
      <formula>59.5</formula>
      <formula>74.5</formula>
    </cfRule>
    <cfRule type="cellIs" dxfId="1992" priority="413" operator="between">
      <formula>44.5</formula>
      <formula>59.5</formula>
    </cfRule>
    <cfRule type="cellIs" dxfId="1991" priority="414" operator="between">
      <formula>29.5</formula>
      <formula>44.5</formula>
    </cfRule>
    <cfRule type="cellIs" dxfId="1990" priority="415" operator="between">
      <formula>0</formula>
      <formula>29.5</formula>
    </cfRule>
  </conditionalFormatting>
  <conditionalFormatting sqref="D55">
    <cfRule type="cellIs" dxfId="1989" priority="406" operator="between">
      <formula>74.5</formula>
      <formula>100</formula>
    </cfRule>
    <cfRule type="cellIs" dxfId="1988" priority="407" operator="between">
      <formula>59.5</formula>
      <formula>74.5</formula>
    </cfRule>
    <cfRule type="cellIs" dxfId="1987" priority="408" operator="between">
      <formula>44.5</formula>
      <formula>59.5</formula>
    </cfRule>
    <cfRule type="cellIs" dxfId="1986" priority="409" operator="between">
      <formula>29.5</formula>
      <formula>44.5</formula>
    </cfRule>
    <cfRule type="cellIs" dxfId="1985" priority="410" operator="between">
      <formula>0</formula>
      <formula>29.5</formula>
    </cfRule>
  </conditionalFormatting>
  <conditionalFormatting sqref="F55">
    <cfRule type="cellIs" dxfId="1984" priority="401" operator="between">
      <formula>74.5</formula>
      <formula>100</formula>
    </cfRule>
    <cfRule type="cellIs" dxfId="1983" priority="402" operator="between">
      <formula>59.5</formula>
      <formula>74.5</formula>
    </cfRule>
    <cfRule type="cellIs" dxfId="1982" priority="403" operator="between">
      <formula>44.5</formula>
      <formula>59.5</formula>
    </cfRule>
    <cfRule type="cellIs" dxfId="1981" priority="404" operator="between">
      <formula>29.5</formula>
      <formula>44.5</formula>
    </cfRule>
    <cfRule type="cellIs" dxfId="1980" priority="405" operator="between">
      <formula>0</formula>
      <formula>29.5</formula>
    </cfRule>
  </conditionalFormatting>
  <conditionalFormatting sqref="D59">
    <cfRule type="cellIs" dxfId="1979" priority="396" operator="between">
      <formula>74.5</formula>
      <formula>100</formula>
    </cfRule>
    <cfRule type="cellIs" dxfId="1978" priority="397" operator="between">
      <formula>59.5</formula>
      <formula>74.5</formula>
    </cfRule>
    <cfRule type="cellIs" dxfId="1977" priority="398" operator="between">
      <formula>44.5</formula>
      <formula>59.5</formula>
    </cfRule>
    <cfRule type="cellIs" dxfId="1976" priority="399" operator="between">
      <formula>29.5</formula>
      <formula>44.5</formula>
    </cfRule>
    <cfRule type="cellIs" dxfId="1975" priority="400" operator="between">
      <formula>0</formula>
      <formula>29.5</formula>
    </cfRule>
  </conditionalFormatting>
  <conditionalFormatting sqref="F59">
    <cfRule type="cellIs" dxfId="1974" priority="391" operator="between">
      <formula>74.5</formula>
      <formula>100</formula>
    </cfRule>
    <cfRule type="cellIs" dxfId="1973" priority="392" operator="between">
      <formula>59.5</formula>
      <formula>74.5</formula>
    </cfRule>
    <cfRule type="cellIs" dxfId="1972" priority="393" operator="between">
      <formula>44.5</formula>
      <formula>59.5</formula>
    </cfRule>
    <cfRule type="cellIs" dxfId="1971" priority="394" operator="between">
      <formula>29.5</formula>
      <formula>44.5</formula>
    </cfRule>
    <cfRule type="cellIs" dxfId="1970" priority="395" operator="between">
      <formula>0</formula>
      <formula>29.5</formula>
    </cfRule>
  </conditionalFormatting>
  <conditionalFormatting sqref="D63">
    <cfRule type="cellIs" dxfId="1969" priority="386" operator="between">
      <formula>74.5</formula>
      <formula>100</formula>
    </cfRule>
    <cfRule type="cellIs" dxfId="1968" priority="387" operator="between">
      <formula>59.5</formula>
      <formula>74.5</formula>
    </cfRule>
    <cfRule type="cellIs" dxfId="1967" priority="388" operator="between">
      <formula>44.5</formula>
      <formula>59.5</formula>
    </cfRule>
    <cfRule type="cellIs" dxfId="1966" priority="389" operator="between">
      <formula>29.5</formula>
      <formula>44.5</formula>
    </cfRule>
    <cfRule type="cellIs" dxfId="1965" priority="390" operator="between">
      <formula>0</formula>
      <formula>29.5</formula>
    </cfRule>
  </conditionalFormatting>
  <conditionalFormatting sqref="F63">
    <cfRule type="cellIs" dxfId="1964" priority="381" operator="between">
      <formula>74.5</formula>
      <formula>100</formula>
    </cfRule>
    <cfRule type="cellIs" dxfId="1963" priority="382" operator="between">
      <formula>59.5</formula>
      <formula>74.5</formula>
    </cfRule>
    <cfRule type="cellIs" dxfId="1962" priority="383" operator="between">
      <formula>44.5</formula>
      <formula>59.5</formula>
    </cfRule>
    <cfRule type="cellIs" dxfId="1961" priority="384" operator="between">
      <formula>29.5</formula>
      <formula>44.5</formula>
    </cfRule>
    <cfRule type="cellIs" dxfId="1960" priority="385" operator="between">
      <formula>0</formula>
      <formula>29.5</formula>
    </cfRule>
  </conditionalFormatting>
  <conditionalFormatting sqref="D65">
    <cfRule type="cellIs" dxfId="1959" priority="376" operator="between">
      <formula>74.5</formula>
      <formula>100</formula>
    </cfRule>
    <cfRule type="cellIs" dxfId="1958" priority="377" operator="between">
      <formula>59.5</formula>
      <formula>74.5</formula>
    </cfRule>
    <cfRule type="cellIs" dxfId="1957" priority="378" operator="between">
      <formula>44.5</formula>
      <formula>59.5</formula>
    </cfRule>
    <cfRule type="cellIs" dxfId="1956" priority="379" operator="between">
      <formula>29.5</formula>
      <formula>44.5</formula>
    </cfRule>
    <cfRule type="cellIs" dxfId="1955" priority="380" operator="between">
      <formula>0</formula>
      <formula>29.5</formula>
    </cfRule>
  </conditionalFormatting>
  <conditionalFormatting sqref="F65">
    <cfRule type="cellIs" dxfId="1954" priority="371" operator="between">
      <formula>74.5</formula>
      <formula>100</formula>
    </cfRule>
    <cfRule type="cellIs" dxfId="1953" priority="372" operator="between">
      <formula>59.5</formula>
      <formula>74.5</formula>
    </cfRule>
    <cfRule type="cellIs" dxfId="1952" priority="373" operator="between">
      <formula>44.5</formula>
      <formula>59.5</formula>
    </cfRule>
    <cfRule type="cellIs" dxfId="1951" priority="374" operator="between">
      <formula>29.5</formula>
      <formula>44.5</formula>
    </cfRule>
    <cfRule type="cellIs" dxfId="1950" priority="375" operator="between">
      <formula>0</formula>
      <formula>29.5</formula>
    </cfRule>
  </conditionalFormatting>
  <conditionalFormatting sqref="D69">
    <cfRule type="cellIs" dxfId="1949" priority="366" operator="between">
      <formula>74.5</formula>
      <formula>100</formula>
    </cfRule>
    <cfRule type="cellIs" dxfId="1948" priority="367" operator="between">
      <formula>59.5</formula>
      <formula>74.5</formula>
    </cfRule>
    <cfRule type="cellIs" dxfId="1947" priority="368" operator="between">
      <formula>44.5</formula>
      <formula>59.5</formula>
    </cfRule>
    <cfRule type="cellIs" dxfId="1946" priority="369" operator="between">
      <formula>29.5</formula>
      <formula>44.5</formula>
    </cfRule>
    <cfRule type="cellIs" dxfId="1945" priority="370" operator="between">
      <formula>0</formula>
      <formula>29.5</formula>
    </cfRule>
  </conditionalFormatting>
  <conditionalFormatting sqref="F69">
    <cfRule type="cellIs" dxfId="1944" priority="361" operator="between">
      <formula>74.5</formula>
      <formula>100</formula>
    </cfRule>
    <cfRule type="cellIs" dxfId="1943" priority="362" operator="between">
      <formula>59.5</formula>
      <formula>74.5</formula>
    </cfRule>
    <cfRule type="cellIs" dxfId="1942" priority="363" operator="between">
      <formula>44.5</formula>
      <formula>59.5</formula>
    </cfRule>
    <cfRule type="cellIs" dxfId="1941" priority="364" operator="between">
      <formula>29.5</formula>
      <formula>44.5</formula>
    </cfRule>
    <cfRule type="cellIs" dxfId="1940" priority="365" operator="between">
      <formula>0</formula>
      <formula>29.5</formula>
    </cfRule>
  </conditionalFormatting>
  <conditionalFormatting sqref="D76">
    <cfRule type="cellIs" dxfId="1939" priority="356" operator="between">
      <formula>74.5</formula>
      <formula>100</formula>
    </cfRule>
    <cfRule type="cellIs" dxfId="1938" priority="357" operator="between">
      <formula>59.5</formula>
      <formula>74.5</formula>
    </cfRule>
    <cfRule type="cellIs" dxfId="1937" priority="358" operator="between">
      <formula>44.5</formula>
      <formula>59.5</formula>
    </cfRule>
    <cfRule type="cellIs" dxfId="1936" priority="359" operator="between">
      <formula>29.5</formula>
      <formula>44.5</formula>
    </cfRule>
    <cfRule type="cellIs" dxfId="1935" priority="360" operator="between">
      <formula>0</formula>
      <formula>29.5</formula>
    </cfRule>
  </conditionalFormatting>
  <conditionalFormatting sqref="F76">
    <cfRule type="cellIs" dxfId="1934" priority="351" operator="between">
      <formula>74.5</formula>
      <formula>100</formula>
    </cfRule>
    <cfRule type="cellIs" dxfId="1933" priority="352" operator="between">
      <formula>59.5</formula>
      <formula>74.5</formula>
    </cfRule>
    <cfRule type="cellIs" dxfId="1932" priority="353" operator="between">
      <formula>44.5</formula>
      <formula>59.5</formula>
    </cfRule>
    <cfRule type="cellIs" dxfId="1931" priority="354" operator="between">
      <formula>29.5</formula>
      <formula>44.5</formula>
    </cfRule>
    <cfRule type="cellIs" dxfId="1930" priority="355" operator="between">
      <formula>0</formula>
      <formula>29.5</formula>
    </cfRule>
  </conditionalFormatting>
  <conditionalFormatting sqref="D80">
    <cfRule type="cellIs" dxfId="1929" priority="346" operator="between">
      <formula>74.5</formula>
      <formula>100</formula>
    </cfRule>
    <cfRule type="cellIs" dxfId="1928" priority="347" operator="between">
      <formula>59.5</formula>
      <formula>74.5</formula>
    </cfRule>
    <cfRule type="cellIs" dxfId="1927" priority="348" operator="between">
      <formula>44.5</formula>
      <formula>59.5</formula>
    </cfRule>
    <cfRule type="cellIs" dxfId="1926" priority="349" operator="between">
      <formula>29.5</formula>
      <formula>44.5</formula>
    </cfRule>
    <cfRule type="cellIs" dxfId="1925" priority="350" operator="between">
      <formula>0</formula>
      <formula>29.5</formula>
    </cfRule>
  </conditionalFormatting>
  <conditionalFormatting sqref="F80">
    <cfRule type="cellIs" dxfId="1924" priority="341" operator="between">
      <formula>74.5</formula>
      <formula>100</formula>
    </cfRule>
    <cfRule type="cellIs" dxfId="1923" priority="342" operator="between">
      <formula>59.5</formula>
      <formula>74.5</formula>
    </cfRule>
    <cfRule type="cellIs" dxfId="1922" priority="343" operator="between">
      <formula>44.5</formula>
      <formula>59.5</formula>
    </cfRule>
    <cfRule type="cellIs" dxfId="1921" priority="344" operator="between">
      <formula>29.5</formula>
      <formula>44.5</formula>
    </cfRule>
    <cfRule type="cellIs" dxfId="1920" priority="345" operator="between">
      <formula>0</formula>
      <formula>29.5</formula>
    </cfRule>
  </conditionalFormatting>
  <conditionalFormatting sqref="D82">
    <cfRule type="cellIs" dxfId="1919" priority="336" operator="between">
      <formula>74.5</formula>
      <formula>100</formula>
    </cfRule>
    <cfRule type="cellIs" dxfId="1918" priority="337" operator="between">
      <formula>59.5</formula>
      <formula>74.5</formula>
    </cfRule>
    <cfRule type="cellIs" dxfId="1917" priority="338" operator="between">
      <formula>44.5</formula>
      <formula>59.5</formula>
    </cfRule>
    <cfRule type="cellIs" dxfId="1916" priority="339" operator="between">
      <formula>29.5</formula>
      <formula>44.5</formula>
    </cfRule>
    <cfRule type="cellIs" dxfId="1915" priority="340" operator="between">
      <formula>0</formula>
      <formula>29.5</formula>
    </cfRule>
  </conditionalFormatting>
  <conditionalFormatting sqref="F82">
    <cfRule type="cellIs" dxfId="1914" priority="331" operator="between">
      <formula>74.5</formula>
      <formula>100</formula>
    </cfRule>
    <cfRule type="cellIs" dxfId="1913" priority="332" operator="between">
      <formula>59.5</formula>
      <formula>74.5</formula>
    </cfRule>
    <cfRule type="cellIs" dxfId="1912" priority="333" operator="between">
      <formula>44.5</formula>
      <formula>59.5</formula>
    </cfRule>
    <cfRule type="cellIs" dxfId="1911" priority="334" operator="between">
      <formula>29.5</formula>
      <formula>44.5</formula>
    </cfRule>
    <cfRule type="cellIs" dxfId="1910" priority="335" operator="between">
      <formula>0</formula>
      <formula>29.5</formula>
    </cfRule>
  </conditionalFormatting>
  <conditionalFormatting sqref="D86">
    <cfRule type="cellIs" dxfId="1909" priority="326" operator="between">
      <formula>74.5</formula>
      <formula>100</formula>
    </cfRule>
    <cfRule type="cellIs" dxfId="1908" priority="327" operator="between">
      <formula>59.5</formula>
      <formula>74.5</formula>
    </cfRule>
    <cfRule type="cellIs" dxfId="1907" priority="328" operator="between">
      <formula>44.5</formula>
      <formula>59.5</formula>
    </cfRule>
    <cfRule type="cellIs" dxfId="1906" priority="329" operator="between">
      <formula>29.5</formula>
      <formula>44.5</formula>
    </cfRule>
    <cfRule type="cellIs" dxfId="1905" priority="330" operator="between">
      <formula>0</formula>
      <formula>29.5</formula>
    </cfRule>
  </conditionalFormatting>
  <conditionalFormatting sqref="F86">
    <cfRule type="cellIs" dxfId="1904" priority="321" operator="between">
      <formula>74.5</formula>
      <formula>100</formula>
    </cfRule>
    <cfRule type="cellIs" dxfId="1903" priority="322" operator="between">
      <formula>59.5</formula>
      <formula>74.5</formula>
    </cfRule>
    <cfRule type="cellIs" dxfId="1902" priority="323" operator="between">
      <formula>44.5</formula>
      <formula>59.5</formula>
    </cfRule>
    <cfRule type="cellIs" dxfId="1901" priority="324" operator="between">
      <formula>29.5</formula>
      <formula>44.5</formula>
    </cfRule>
    <cfRule type="cellIs" dxfId="1900" priority="325" operator="between">
      <formula>0</formula>
      <formula>29.5</formula>
    </cfRule>
  </conditionalFormatting>
  <conditionalFormatting sqref="D91">
    <cfRule type="cellIs" dxfId="1899" priority="316" operator="between">
      <formula>74.5</formula>
      <formula>100</formula>
    </cfRule>
    <cfRule type="cellIs" dxfId="1898" priority="317" operator="between">
      <formula>59.5</formula>
      <formula>74.5</formula>
    </cfRule>
    <cfRule type="cellIs" dxfId="1897" priority="318" operator="between">
      <formula>44.5</formula>
      <formula>59.5</formula>
    </cfRule>
    <cfRule type="cellIs" dxfId="1896" priority="319" operator="between">
      <formula>29.5</formula>
      <formula>44.5</formula>
    </cfRule>
    <cfRule type="cellIs" dxfId="1895" priority="320" operator="between">
      <formula>0</formula>
      <formula>29.5</formula>
    </cfRule>
  </conditionalFormatting>
  <conditionalFormatting sqref="F91">
    <cfRule type="cellIs" dxfId="1894" priority="311" operator="between">
      <formula>74.5</formula>
      <formula>100</formula>
    </cfRule>
    <cfRule type="cellIs" dxfId="1893" priority="312" operator="between">
      <formula>59.5</formula>
      <formula>74.5</formula>
    </cfRule>
    <cfRule type="cellIs" dxfId="1892" priority="313" operator="between">
      <formula>44.5</formula>
      <formula>59.5</formula>
    </cfRule>
    <cfRule type="cellIs" dxfId="1891" priority="314" operator="between">
      <formula>29.5</formula>
      <formula>44.5</formula>
    </cfRule>
    <cfRule type="cellIs" dxfId="1890" priority="315" operator="between">
      <formula>0</formula>
      <formula>29.5</formula>
    </cfRule>
  </conditionalFormatting>
  <conditionalFormatting sqref="D94">
    <cfRule type="cellIs" dxfId="1889" priority="306" operator="between">
      <formula>74.5</formula>
      <formula>100</formula>
    </cfRule>
    <cfRule type="cellIs" dxfId="1888" priority="307" operator="between">
      <formula>59.5</formula>
      <formula>74.5</formula>
    </cfRule>
    <cfRule type="cellIs" dxfId="1887" priority="308" operator="between">
      <formula>44.5</formula>
      <formula>59.5</formula>
    </cfRule>
    <cfRule type="cellIs" dxfId="1886" priority="309" operator="between">
      <formula>29.5</formula>
      <formula>44.5</formula>
    </cfRule>
    <cfRule type="cellIs" dxfId="1885" priority="310" operator="between">
      <formula>0</formula>
      <formula>29.5</formula>
    </cfRule>
  </conditionalFormatting>
  <conditionalFormatting sqref="F94">
    <cfRule type="cellIs" dxfId="1884" priority="301" operator="between">
      <formula>74.5</formula>
      <formula>100</formula>
    </cfRule>
    <cfRule type="cellIs" dxfId="1883" priority="302" operator="between">
      <formula>59.5</formula>
      <formula>74.5</formula>
    </cfRule>
    <cfRule type="cellIs" dxfId="1882" priority="303" operator="between">
      <formula>44.5</formula>
      <formula>59.5</formula>
    </cfRule>
    <cfRule type="cellIs" dxfId="1881" priority="304" operator="between">
      <formula>29.5</formula>
      <formula>44.5</formula>
    </cfRule>
    <cfRule type="cellIs" dxfId="1880" priority="305" operator="between">
      <formula>0</formula>
      <formula>29.5</formula>
    </cfRule>
  </conditionalFormatting>
  <conditionalFormatting sqref="D97">
    <cfRule type="cellIs" dxfId="1879" priority="296" operator="between">
      <formula>74.5</formula>
      <formula>100</formula>
    </cfRule>
    <cfRule type="cellIs" dxfId="1878" priority="297" operator="between">
      <formula>59.5</formula>
      <formula>74.5</formula>
    </cfRule>
    <cfRule type="cellIs" dxfId="1877" priority="298" operator="between">
      <formula>44.5</formula>
      <formula>59.5</formula>
    </cfRule>
    <cfRule type="cellIs" dxfId="1876" priority="299" operator="between">
      <formula>29.5</formula>
      <formula>44.5</formula>
    </cfRule>
    <cfRule type="cellIs" dxfId="1875" priority="300" operator="between">
      <formula>0</formula>
      <formula>29.5</formula>
    </cfRule>
  </conditionalFormatting>
  <conditionalFormatting sqref="F97">
    <cfRule type="cellIs" dxfId="1874" priority="291" operator="between">
      <formula>74.5</formula>
      <formula>100</formula>
    </cfRule>
    <cfRule type="cellIs" dxfId="1873" priority="292" operator="between">
      <formula>59.5</formula>
      <formula>74.5</formula>
    </cfRule>
    <cfRule type="cellIs" dxfId="1872" priority="293" operator="between">
      <formula>44.5</formula>
      <formula>59.5</formula>
    </cfRule>
    <cfRule type="cellIs" dxfId="1871" priority="294" operator="between">
      <formula>29.5</formula>
      <formula>44.5</formula>
    </cfRule>
    <cfRule type="cellIs" dxfId="1870" priority="295" operator="between">
      <formula>0</formula>
      <formula>29.5</formula>
    </cfRule>
  </conditionalFormatting>
  <conditionalFormatting sqref="D99">
    <cfRule type="cellIs" dxfId="1869" priority="286" operator="between">
      <formula>74.5</formula>
      <formula>100</formula>
    </cfRule>
    <cfRule type="cellIs" dxfId="1868" priority="287" operator="between">
      <formula>59.5</formula>
      <formula>74.5</formula>
    </cfRule>
    <cfRule type="cellIs" dxfId="1867" priority="288" operator="between">
      <formula>44.5</formula>
      <formula>59.5</formula>
    </cfRule>
    <cfRule type="cellIs" dxfId="1866" priority="289" operator="between">
      <formula>29.5</formula>
      <formula>44.5</formula>
    </cfRule>
    <cfRule type="cellIs" dxfId="1865" priority="290" operator="between">
      <formula>0</formula>
      <formula>29.5</formula>
    </cfRule>
  </conditionalFormatting>
  <conditionalFormatting sqref="D102">
    <cfRule type="cellIs" dxfId="1864" priority="281" operator="between">
      <formula>74.5</formula>
      <formula>100</formula>
    </cfRule>
    <cfRule type="cellIs" dxfId="1863" priority="282" operator="between">
      <formula>59.5</formula>
      <formula>74.5</formula>
    </cfRule>
    <cfRule type="cellIs" dxfId="1862" priority="283" operator="between">
      <formula>44.5</formula>
      <formula>59.5</formula>
    </cfRule>
    <cfRule type="cellIs" dxfId="1861" priority="284" operator="between">
      <formula>29.5</formula>
      <formula>44.5</formula>
    </cfRule>
    <cfRule type="cellIs" dxfId="1860" priority="285" operator="between">
      <formula>0</formula>
      <formula>29.5</formula>
    </cfRule>
  </conditionalFormatting>
  <conditionalFormatting sqref="D104">
    <cfRule type="cellIs" dxfId="1859" priority="276" operator="between">
      <formula>74.5</formula>
      <formula>100</formula>
    </cfRule>
    <cfRule type="cellIs" dxfId="1858" priority="277" operator="between">
      <formula>59.5</formula>
      <formula>74.5</formula>
    </cfRule>
    <cfRule type="cellIs" dxfId="1857" priority="278" operator="between">
      <formula>44.5</formula>
      <formula>59.5</formula>
    </cfRule>
    <cfRule type="cellIs" dxfId="1856" priority="279" operator="between">
      <formula>29.5</formula>
      <formula>44.5</formula>
    </cfRule>
    <cfRule type="cellIs" dxfId="1855" priority="280" operator="between">
      <formula>0</formula>
      <formula>29.5</formula>
    </cfRule>
  </conditionalFormatting>
  <conditionalFormatting sqref="F99">
    <cfRule type="cellIs" dxfId="1854" priority="271" operator="between">
      <formula>74.5</formula>
      <formula>100</formula>
    </cfRule>
    <cfRule type="cellIs" dxfId="1853" priority="272" operator="between">
      <formula>59.5</formula>
      <formula>74.5</formula>
    </cfRule>
    <cfRule type="cellIs" dxfId="1852" priority="273" operator="between">
      <formula>44.5</formula>
      <formula>59.5</formula>
    </cfRule>
    <cfRule type="cellIs" dxfId="1851" priority="274" operator="between">
      <formula>29.5</formula>
      <formula>44.5</formula>
    </cfRule>
    <cfRule type="cellIs" dxfId="1850" priority="275" operator="between">
      <formula>0</formula>
      <formula>29.5</formula>
    </cfRule>
  </conditionalFormatting>
  <conditionalFormatting sqref="F102">
    <cfRule type="cellIs" dxfId="1849" priority="266" operator="between">
      <formula>74.5</formula>
      <formula>100</formula>
    </cfRule>
    <cfRule type="cellIs" dxfId="1848" priority="267" operator="between">
      <formula>59.5</formula>
      <formula>74.5</formula>
    </cfRule>
    <cfRule type="cellIs" dxfId="1847" priority="268" operator="between">
      <formula>44.5</formula>
      <formula>59.5</formula>
    </cfRule>
    <cfRule type="cellIs" dxfId="1846" priority="269" operator="between">
      <formula>29.5</formula>
      <formula>44.5</formula>
    </cfRule>
    <cfRule type="cellIs" dxfId="1845" priority="270" operator="between">
      <formula>0</formula>
      <formula>29.5</formula>
    </cfRule>
  </conditionalFormatting>
  <conditionalFormatting sqref="F104">
    <cfRule type="cellIs" dxfId="1844" priority="261" operator="between">
      <formula>74.5</formula>
      <formula>100</formula>
    </cfRule>
    <cfRule type="cellIs" dxfId="1843" priority="262" operator="between">
      <formula>59.5</formula>
      <formula>74.5</formula>
    </cfRule>
    <cfRule type="cellIs" dxfId="1842" priority="263" operator="between">
      <formula>44.5</formula>
      <formula>59.5</formula>
    </cfRule>
    <cfRule type="cellIs" dxfId="1841" priority="264" operator="between">
      <formula>29.5</formula>
      <formula>44.5</formula>
    </cfRule>
    <cfRule type="cellIs" dxfId="1840" priority="265" operator="between">
      <formula>0</formula>
      <formula>29.5</formula>
    </cfRule>
  </conditionalFormatting>
  <conditionalFormatting sqref="D110">
    <cfRule type="cellIs" dxfId="1839" priority="256" operator="between">
      <formula>74.5</formula>
      <formula>100</formula>
    </cfRule>
    <cfRule type="cellIs" dxfId="1838" priority="257" operator="between">
      <formula>59.5</formula>
      <formula>74.5</formula>
    </cfRule>
    <cfRule type="cellIs" dxfId="1837" priority="258" operator="between">
      <formula>44.5</formula>
      <formula>59.5</formula>
    </cfRule>
    <cfRule type="cellIs" dxfId="1836" priority="259" operator="between">
      <formula>29.5</formula>
      <formula>44.5</formula>
    </cfRule>
    <cfRule type="cellIs" dxfId="1835" priority="260" operator="between">
      <formula>0</formula>
      <formula>29.5</formula>
    </cfRule>
  </conditionalFormatting>
  <conditionalFormatting sqref="F110">
    <cfRule type="cellIs" dxfId="1834" priority="251" operator="between">
      <formula>74.5</formula>
      <formula>100</formula>
    </cfRule>
    <cfRule type="cellIs" dxfId="1833" priority="252" operator="between">
      <formula>59.5</formula>
      <formula>74.5</formula>
    </cfRule>
    <cfRule type="cellIs" dxfId="1832" priority="253" operator="between">
      <formula>44.5</formula>
      <formula>59.5</formula>
    </cfRule>
    <cfRule type="cellIs" dxfId="1831" priority="254" operator="between">
      <formula>29.5</formula>
      <formula>44.5</formula>
    </cfRule>
    <cfRule type="cellIs" dxfId="1830" priority="255" operator="between">
      <formula>0</formula>
      <formula>29.5</formula>
    </cfRule>
  </conditionalFormatting>
  <conditionalFormatting sqref="D112">
    <cfRule type="cellIs" dxfId="1829" priority="246" operator="between">
      <formula>74.5</formula>
      <formula>100</formula>
    </cfRule>
    <cfRule type="cellIs" dxfId="1828" priority="247" operator="between">
      <formula>59.5</formula>
      <formula>74.5</formula>
    </cfRule>
    <cfRule type="cellIs" dxfId="1827" priority="248" operator="between">
      <formula>44.5</formula>
      <formula>59.5</formula>
    </cfRule>
    <cfRule type="cellIs" dxfId="1826" priority="249" operator="between">
      <formula>29.5</formula>
      <formula>44.5</formula>
    </cfRule>
    <cfRule type="cellIs" dxfId="1825" priority="250" operator="between">
      <formula>0</formula>
      <formula>29.5</formula>
    </cfRule>
  </conditionalFormatting>
  <conditionalFormatting sqref="F112">
    <cfRule type="cellIs" dxfId="1824" priority="241" operator="between">
      <formula>74.5</formula>
      <formula>100</formula>
    </cfRule>
    <cfRule type="cellIs" dxfId="1823" priority="242" operator="between">
      <formula>59.5</formula>
      <formula>74.5</formula>
    </cfRule>
    <cfRule type="cellIs" dxfId="1822" priority="243" operator="between">
      <formula>44.5</formula>
      <formula>59.5</formula>
    </cfRule>
    <cfRule type="cellIs" dxfId="1821" priority="244" operator="between">
      <formula>29.5</formula>
      <formula>44.5</formula>
    </cfRule>
    <cfRule type="cellIs" dxfId="1820" priority="245" operator="between">
      <formula>0</formula>
      <formula>29.5</formula>
    </cfRule>
  </conditionalFormatting>
  <conditionalFormatting sqref="D115">
    <cfRule type="cellIs" dxfId="1819" priority="236" operator="between">
      <formula>74.5</formula>
      <formula>100</formula>
    </cfRule>
    <cfRule type="cellIs" dxfId="1818" priority="237" operator="between">
      <formula>59.5</formula>
      <formula>74.5</formula>
    </cfRule>
    <cfRule type="cellIs" dxfId="1817" priority="238" operator="between">
      <formula>44.5</formula>
      <formula>59.5</formula>
    </cfRule>
    <cfRule type="cellIs" dxfId="1816" priority="239" operator="between">
      <formula>29.5</formula>
      <formula>44.5</formula>
    </cfRule>
    <cfRule type="cellIs" dxfId="1815" priority="240" operator="between">
      <formula>0</formula>
      <formula>29.5</formula>
    </cfRule>
  </conditionalFormatting>
  <conditionalFormatting sqref="F115">
    <cfRule type="cellIs" dxfId="1814" priority="231" operator="between">
      <formula>74.5</formula>
      <formula>100</formula>
    </cfRule>
    <cfRule type="cellIs" dxfId="1813" priority="232" operator="between">
      <formula>59.5</formula>
      <formula>74.5</formula>
    </cfRule>
    <cfRule type="cellIs" dxfId="1812" priority="233" operator="between">
      <formula>44.5</formula>
      <formula>59.5</formula>
    </cfRule>
    <cfRule type="cellIs" dxfId="1811" priority="234" operator="between">
      <formula>29.5</formula>
      <formula>44.5</formula>
    </cfRule>
    <cfRule type="cellIs" dxfId="1810" priority="235" operator="between">
      <formula>0</formula>
      <formula>29.5</formula>
    </cfRule>
  </conditionalFormatting>
  <conditionalFormatting sqref="D119">
    <cfRule type="cellIs" dxfId="1809" priority="226" operator="between">
      <formula>74.5</formula>
      <formula>100</formula>
    </cfRule>
    <cfRule type="cellIs" dxfId="1808" priority="227" operator="between">
      <formula>59.5</formula>
      <formula>74.5</formula>
    </cfRule>
    <cfRule type="cellIs" dxfId="1807" priority="228" operator="between">
      <formula>44.5</formula>
      <formula>59.5</formula>
    </cfRule>
    <cfRule type="cellIs" dxfId="1806" priority="229" operator="between">
      <formula>29.5</formula>
      <formula>44.5</formula>
    </cfRule>
    <cfRule type="cellIs" dxfId="1805" priority="230" operator="between">
      <formula>0</formula>
      <formula>29.5</formula>
    </cfRule>
  </conditionalFormatting>
  <conditionalFormatting sqref="F119">
    <cfRule type="cellIs" dxfId="1804" priority="221" operator="between">
      <formula>74.5</formula>
      <formula>100</formula>
    </cfRule>
    <cfRule type="cellIs" dxfId="1803" priority="222" operator="between">
      <formula>59.5</formula>
      <formula>74.5</formula>
    </cfRule>
    <cfRule type="cellIs" dxfId="1802" priority="223" operator="between">
      <formula>44.5</formula>
      <formula>59.5</formula>
    </cfRule>
    <cfRule type="cellIs" dxfId="1801" priority="224" operator="between">
      <formula>29.5</formula>
      <formula>44.5</formula>
    </cfRule>
    <cfRule type="cellIs" dxfId="1800" priority="225" operator="between">
      <formula>0</formula>
      <formula>29.5</formula>
    </cfRule>
  </conditionalFormatting>
  <conditionalFormatting sqref="D122">
    <cfRule type="cellIs" dxfId="1799" priority="216" operator="between">
      <formula>74.5</formula>
      <formula>100</formula>
    </cfRule>
    <cfRule type="cellIs" dxfId="1798" priority="217" operator="between">
      <formula>59.5</formula>
      <formula>74.5</formula>
    </cfRule>
    <cfRule type="cellIs" dxfId="1797" priority="218" operator="between">
      <formula>44.5</formula>
      <formula>59.5</formula>
    </cfRule>
    <cfRule type="cellIs" dxfId="1796" priority="219" operator="between">
      <formula>29.5</formula>
      <formula>44.5</formula>
    </cfRule>
    <cfRule type="cellIs" dxfId="1795" priority="220" operator="between">
      <formula>0</formula>
      <formula>29.5</formula>
    </cfRule>
  </conditionalFormatting>
  <conditionalFormatting sqref="F122">
    <cfRule type="cellIs" dxfId="1794" priority="211" operator="between">
      <formula>74.5</formula>
      <formula>100</formula>
    </cfRule>
    <cfRule type="cellIs" dxfId="1793" priority="212" operator="between">
      <formula>59.5</formula>
      <formula>74.5</formula>
    </cfRule>
    <cfRule type="cellIs" dxfId="1792" priority="213" operator="between">
      <formula>44.5</formula>
      <formula>59.5</formula>
    </cfRule>
    <cfRule type="cellIs" dxfId="1791" priority="214" operator="between">
      <formula>29.5</formula>
      <formula>44.5</formula>
    </cfRule>
    <cfRule type="cellIs" dxfId="1790" priority="215" operator="between">
      <formula>0</formula>
      <formula>29.5</formula>
    </cfRule>
  </conditionalFormatting>
  <conditionalFormatting sqref="D128">
    <cfRule type="cellIs" dxfId="1789" priority="206" operator="between">
      <formula>74.5</formula>
      <formula>100</formula>
    </cfRule>
    <cfRule type="cellIs" dxfId="1788" priority="207" operator="between">
      <formula>59.5</formula>
      <formula>74.5</formula>
    </cfRule>
    <cfRule type="cellIs" dxfId="1787" priority="208" operator="between">
      <formula>44.5</formula>
      <formula>59.5</formula>
    </cfRule>
    <cfRule type="cellIs" dxfId="1786" priority="209" operator="between">
      <formula>29.5</formula>
      <formula>44.5</formula>
    </cfRule>
    <cfRule type="cellIs" dxfId="1785" priority="210" operator="between">
      <formula>0</formula>
      <formula>29.5</formula>
    </cfRule>
  </conditionalFormatting>
  <conditionalFormatting sqref="F128">
    <cfRule type="cellIs" dxfId="1784" priority="201" operator="between">
      <formula>74.5</formula>
      <formula>100</formula>
    </cfRule>
    <cfRule type="cellIs" dxfId="1783" priority="202" operator="between">
      <formula>59.5</formula>
      <formula>74.5</formula>
    </cfRule>
    <cfRule type="cellIs" dxfId="1782" priority="203" operator="between">
      <formula>44.5</formula>
      <formula>59.5</formula>
    </cfRule>
    <cfRule type="cellIs" dxfId="1781" priority="204" operator="between">
      <formula>29.5</formula>
      <formula>44.5</formula>
    </cfRule>
    <cfRule type="cellIs" dxfId="1780" priority="205" operator="between">
      <formula>0</formula>
      <formula>29.5</formula>
    </cfRule>
  </conditionalFormatting>
  <conditionalFormatting sqref="D131">
    <cfRule type="cellIs" dxfId="1779" priority="196" operator="between">
      <formula>74.5</formula>
      <formula>100</formula>
    </cfRule>
    <cfRule type="cellIs" dxfId="1778" priority="197" operator="between">
      <formula>59.5</formula>
      <formula>74.5</formula>
    </cfRule>
    <cfRule type="cellIs" dxfId="1777" priority="198" operator="between">
      <formula>44.5</formula>
      <formula>59.5</formula>
    </cfRule>
    <cfRule type="cellIs" dxfId="1776" priority="199" operator="between">
      <formula>29.5</formula>
      <formula>44.5</formula>
    </cfRule>
    <cfRule type="cellIs" dxfId="1775" priority="200" operator="between">
      <formula>0</formula>
      <formula>29.5</formula>
    </cfRule>
  </conditionalFormatting>
  <conditionalFormatting sqref="F131">
    <cfRule type="cellIs" dxfId="1774" priority="191" operator="between">
      <formula>74.5</formula>
      <formula>100</formula>
    </cfRule>
    <cfRule type="cellIs" dxfId="1773" priority="192" operator="between">
      <formula>59.5</formula>
      <formula>74.5</formula>
    </cfRule>
    <cfRule type="cellIs" dxfId="1772" priority="193" operator="between">
      <formula>44.5</formula>
      <formula>59.5</formula>
    </cfRule>
    <cfRule type="cellIs" dxfId="1771" priority="194" operator="between">
      <formula>29.5</formula>
      <formula>44.5</formula>
    </cfRule>
    <cfRule type="cellIs" dxfId="1770" priority="195" operator="between">
      <formula>0</formula>
      <formula>29.5</formula>
    </cfRule>
  </conditionalFormatting>
  <conditionalFormatting sqref="D136">
    <cfRule type="cellIs" dxfId="1769" priority="186" operator="between">
      <formula>74.5</formula>
      <formula>100</formula>
    </cfRule>
    <cfRule type="cellIs" dxfId="1768" priority="187" operator="between">
      <formula>59.5</formula>
      <formula>74.5</formula>
    </cfRule>
    <cfRule type="cellIs" dxfId="1767" priority="188" operator="between">
      <formula>44.5</formula>
      <formula>59.5</formula>
    </cfRule>
    <cfRule type="cellIs" dxfId="1766" priority="189" operator="between">
      <formula>29.5</formula>
      <formula>44.5</formula>
    </cfRule>
    <cfRule type="cellIs" dxfId="1765" priority="190" operator="between">
      <formula>0</formula>
      <formula>29.5</formula>
    </cfRule>
  </conditionalFormatting>
  <conditionalFormatting sqref="F136">
    <cfRule type="cellIs" dxfId="1764" priority="181" operator="between">
      <formula>74.5</formula>
      <formula>100</formula>
    </cfRule>
    <cfRule type="cellIs" dxfId="1763" priority="182" operator="between">
      <formula>59.5</formula>
      <formula>74.5</formula>
    </cfRule>
    <cfRule type="cellIs" dxfId="1762" priority="183" operator="between">
      <formula>44.5</formula>
      <formula>59.5</formula>
    </cfRule>
    <cfRule type="cellIs" dxfId="1761" priority="184" operator="between">
      <formula>29.5</formula>
      <formula>44.5</formula>
    </cfRule>
    <cfRule type="cellIs" dxfId="1760" priority="185" operator="between">
      <formula>0</formula>
      <formula>29.5</formula>
    </cfRule>
  </conditionalFormatting>
  <conditionalFormatting sqref="D141">
    <cfRule type="cellIs" dxfId="1759" priority="176" operator="between">
      <formula>74.5</formula>
      <formula>100</formula>
    </cfRule>
    <cfRule type="cellIs" dxfId="1758" priority="177" operator="between">
      <formula>59.5</formula>
      <formula>74.5</formula>
    </cfRule>
    <cfRule type="cellIs" dxfId="1757" priority="178" operator="between">
      <formula>44.5</formula>
      <formula>59.5</formula>
    </cfRule>
    <cfRule type="cellIs" dxfId="1756" priority="179" operator="between">
      <formula>29.5</formula>
      <formula>44.5</formula>
    </cfRule>
    <cfRule type="cellIs" dxfId="1755" priority="180" operator="between">
      <formula>0</formula>
      <formula>29.5</formula>
    </cfRule>
  </conditionalFormatting>
  <conditionalFormatting sqref="F141">
    <cfRule type="cellIs" dxfId="1754" priority="171" operator="between">
      <formula>74.5</formula>
      <formula>100</formula>
    </cfRule>
    <cfRule type="cellIs" dxfId="1753" priority="172" operator="between">
      <formula>59.5</formula>
      <formula>74.5</formula>
    </cfRule>
    <cfRule type="cellIs" dxfId="1752" priority="173" operator="between">
      <formula>44.5</formula>
      <formula>59.5</formula>
    </cfRule>
    <cfRule type="cellIs" dxfId="1751" priority="174" operator="between">
      <formula>29.5</formula>
      <formula>44.5</formula>
    </cfRule>
    <cfRule type="cellIs" dxfId="1750" priority="175" operator="between">
      <formula>0</formula>
      <formula>29.5</formula>
    </cfRule>
  </conditionalFormatting>
  <conditionalFormatting sqref="D147">
    <cfRule type="cellIs" dxfId="1749" priority="166" operator="between">
      <formula>74.5</formula>
      <formula>100</formula>
    </cfRule>
    <cfRule type="cellIs" dxfId="1748" priority="167" operator="between">
      <formula>59.5</formula>
      <formula>74.5</formula>
    </cfRule>
    <cfRule type="cellIs" dxfId="1747" priority="168" operator="between">
      <formula>44.5</formula>
      <formula>59.5</formula>
    </cfRule>
    <cfRule type="cellIs" dxfId="1746" priority="169" operator="between">
      <formula>29.5</formula>
      <formula>44.5</formula>
    </cfRule>
    <cfRule type="cellIs" dxfId="1745" priority="170" operator="between">
      <formula>0</formula>
      <formula>29.5</formula>
    </cfRule>
  </conditionalFormatting>
  <conditionalFormatting sqref="F147">
    <cfRule type="cellIs" dxfId="1744" priority="161" operator="between">
      <formula>74.5</formula>
      <formula>100</formula>
    </cfRule>
    <cfRule type="cellIs" dxfId="1743" priority="162" operator="between">
      <formula>59.5</formula>
      <formula>74.5</formula>
    </cfRule>
    <cfRule type="cellIs" dxfId="1742" priority="163" operator="between">
      <formula>44.5</formula>
      <formula>59.5</formula>
    </cfRule>
    <cfRule type="cellIs" dxfId="1741" priority="164" operator="between">
      <formula>29.5</formula>
      <formula>44.5</formula>
    </cfRule>
    <cfRule type="cellIs" dxfId="1740" priority="165" operator="between">
      <formula>0</formula>
      <formula>29.5</formula>
    </cfRule>
  </conditionalFormatting>
  <conditionalFormatting sqref="D152">
    <cfRule type="cellIs" dxfId="1739" priority="156" operator="between">
      <formula>74.5</formula>
      <formula>100</formula>
    </cfRule>
    <cfRule type="cellIs" dxfId="1738" priority="157" operator="between">
      <formula>59.5</formula>
      <formula>74.5</formula>
    </cfRule>
    <cfRule type="cellIs" dxfId="1737" priority="158" operator="between">
      <formula>44.5</formula>
      <formula>59.5</formula>
    </cfRule>
    <cfRule type="cellIs" dxfId="1736" priority="159" operator="between">
      <formula>29.5</formula>
      <formula>44.5</formula>
    </cfRule>
    <cfRule type="cellIs" dxfId="1735" priority="160" operator="between">
      <formula>0</formula>
      <formula>29.5</formula>
    </cfRule>
  </conditionalFormatting>
  <conditionalFormatting sqref="F152">
    <cfRule type="cellIs" dxfId="1734" priority="151" operator="between">
      <formula>74.5</formula>
      <formula>100</formula>
    </cfRule>
    <cfRule type="cellIs" dxfId="1733" priority="152" operator="between">
      <formula>59.5</formula>
      <formula>74.5</formula>
    </cfRule>
    <cfRule type="cellIs" dxfId="1732" priority="153" operator="between">
      <formula>44.5</formula>
      <formula>59.5</formula>
    </cfRule>
    <cfRule type="cellIs" dxfId="1731" priority="154" operator="between">
      <formula>29.5</formula>
      <formula>44.5</formula>
    </cfRule>
    <cfRule type="cellIs" dxfId="1730" priority="155" operator="between">
      <formula>0</formula>
      <formula>29.5</formula>
    </cfRule>
  </conditionalFormatting>
  <conditionalFormatting sqref="D157">
    <cfRule type="cellIs" dxfId="1729" priority="146" operator="between">
      <formula>74.5</formula>
      <formula>100</formula>
    </cfRule>
    <cfRule type="cellIs" dxfId="1728" priority="147" operator="between">
      <formula>59.5</formula>
      <formula>74.5</formula>
    </cfRule>
    <cfRule type="cellIs" dxfId="1727" priority="148" operator="between">
      <formula>44.5</formula>
      <formula>59.5</formula>
    </cfRule>
    <cfRule type="cellIs" dxfId="1726" priority="149" operator="between">
      <formula>29.5</formula>
      <formula>44.5</formula>
    </cfRule>
    <cfRule type="cellIs" dxfId="1725" priority="150" operator="between">
      <formula>0</formula>
      <formula>29.5</formula>
    </cfRule>
  </conditionalFormatting>
  <conditionalFormatting sqref="F157">
    <cfRule type="cellIs" dxfId="1724" priority="141" operator="between">
      <formula>74.5</formula>
      <formula>100</formula>
    </cfRule>
    <cfRule type="cellIs" dxfId="1723" priority="142" operator="between">
      <formula>59.5</formula>
      <formula>74.5</formula>
    </cfRule>
    <cfRule type="cellIs" dxfId="1722" priority="143" operator="between">
      <formula>44.5</formula>
      <formula>59.5</formula>
    </cfRule>
    <cfRule type="cellIs" dxfId="1721" priority="144" operator="between">
      <formula>29.5</formula>
      <formula>44.5</formula>
    </cfRule>
    <cfRule type="cellIs" dxfId="1720" priority="145" operator="between">
      <formula>0</formula>
      <formula>29.5</formula>
    </cfRule>
  </conditionalFormatting>
  <conditionalFormatting sqref="D160">
    <cfRule type="cellIs" dxfId="1719" priority="136" operator="between">
      <formula>74.5</formula>
      <formula>100</formula>
    </cfRule>
    <cfRule type="cellIs" dxfId="1718" priority="137" operator="between">
      <formula>59.5</formula>
      <formula>74.5</formula>
    </cfRule>
    <cfRule type="cellIs" dxfId="1717" priority="138" operator="between">
      <formula>44.5</formula>
      <formula>59.5</formula>
    </cfRule>
    <cfRule type="cellIs" dxfId="1716" priority="139" operator="between">
      <formula>29.5</formula>
      <formula>44.5</formula>
    </cfRule>
    <cfRule type="cellIs" dxfId="1715" priority="140" operator="between">
      <formula>0</formula>
      <formula>29.5</formula>
    </cfRule>
  </conditionalFormatting>
  <conditionalFormatting sqref="F160">
    <cfRule type="cellIs" dxfId="1714" priority="131" operator="between">
      <formula>74.5</formula>
      <formula>100</formula>
    </cfRule>
    <cfRule type="cellIs" dxfId="1713" priority="132" operator="between">
      <formula>59.5</formula>
      <formula>74.5</formula>
    </cfRule>
    <cfRule type="cellIs" dxfId="1712" priority="133" operator="between">
      <formula>44.5</formula>
      <formula>59.5</formula>
    </cfRule>
    <cfRule type="cellIs" dxfId="1711" priority="134" operator="between">
      <formula>29.5</formula>
      <formula>44.5</formula>
    </cfRule>
    <cfRule type="cellIs" dxfId="1710" priority="135" operator="between">
      <formula>0</formula>
      <formula>29.5</formula>
    </cfRule>
  </conditionalFormatting>
  <conditionalFormatting sqref="D163">
    <cfRule type="cellIs" dxfId="1709" priority="126" operator="between">
      <formula>74.5</formula>
      <formula>100</formula>
    </cfRule>
    <cfRule type="cellIs" dxfId="1708" priority="127" operator="between">
      <formula>59.5</formula>
      <formula>74.5</formula>
    </cfRule>
    <cfRule type="cellIs" dxfId="1707" priority="128" operator="between">
      <formula>44.5</formula>
      <formula>59.5</formula>
    </cfRule>
    <cfRule type="cellIs" dxfId="1706" priority="129" operator="between">
      <formula>29.5</formula>
      <formula>44.5</formula>
    </cfRule>
    <cfRule type="cellIs" dxfId="1705" priority="130" operator="between">
      <formula>0</formula>
      <formula>29.5</formula>
    </cfRule>
  </conditionalFormatting>
  <conditionalFormatting sqref="F163">
    <cfRule type="cellIs" dxfId="1704" priority="121" operator="between">
      <formula>74.5</formula>
      <formula>100</formula>
    </cfRule>
    <cfRule type="cellIs" dxfId="1703" priority="122" operator="between">
      <formula>59.5</formula>
      <formula>74.5</formula>
    </cfRule>
    <cfRule type="cellIs" dxfId="1702" priority="123" operator="between">
      <formula>44.5</formula>
      <formula>59.5</formula>
    </cfRule>
    <cfRule type="cellIs" dxfId="1701" priority="124" operator="between">
      <formula>29.5</formula>
      <formula>44.5</formula>
    </cfRule>
    <cfRule type="cellIs" dxfId="1700" priority="125" operator="between">
      <formula>0</formula>
      <formula>29.5</formula>
    </cfRule>
  </conditionalFormatting>
  <conditionalFormatting sqref="D168">
    <cfRule type="cellIs" dxfId="1699" priority="116" operator="between">
      <formula>74.5</formula>
      <formula>100</formula>
    </cfRule>
    <cfRule type="cellIs" dxfId="1698" priority="117" operator="between">
      <formula>59.5</formula>
      <formula>74.5</formula>
    </cfRule>
    <cfRule type="cellIs" dxfId="1697" priority="118" operator="between">
      <formula>44.5</formula>
      <formula>59.5</formula>
    </cfRule>
    <cfRule type="cellIs" dxfId="1696" priority="119" operator="between">
      <formula>29.5</formula>
      <formula>44.5</formula>
    </cfRule>
    <cfRule type="cellIs" dxfId="1695" priority="120" operator="between">
      <formula>0</formula>
      <formula>29.5</formula>
    </cfRule>
  </conditionalFormatting>
  <conditionalFormatting sqref="F168">
    <cfRule type="cellIs" dxfId="1694" priority="111" operator="between">
      <formula>74.5</formula>
      <formula>100</formula>
    </cfRule>
    <cfRule type="cellIs" dxfId="1693" priority="112" operator="between">
      <formula>59.5</formula>
      <formula>74.5</formula>
    </cfRule>
    <cfRule type="cellIs" dxfId="1692" priority="113" operator="between">
      <formula>44.5</formula>
      <formula>59.5</formula>
    </cfRule>
    <cfRule type="cellIs" dxfId="1691" priority="114" operator="between">
      <formula>29.5</formula>
      <formula>44.5</formula>
    </cfRule>
    <cfRule type="cellIs" dxfId="1690" priority="115" operator="between">
      <formula>0</formula>
      <formula>29.5</formula>
    </cfRule>
  </conditionalFormatting>
  <conditionalFormatting sqref="D175">
    <cfRule type="cellIs" dxfId="1689" priority="106" operator="between">
      <formula>74.5</formula>
      <formula>100</formula>
    </cfRule>
    <cfRule type="cellIs" dxfId="1688" priority="107" operator="between">
      <formula>59.5</formula>
      <formula>74.5</formula>
    </cfRule>
    <cfRule type="cellIs" dxfId="1687" priority="108" operator="between">
      <formula>44.5</formula>
      <formula>59.5</formula>
    </cfRule>
    <cfRule type="cellIs" dxfId="1686" priority="109" operator="between">
      <formula>29.5</formula>
      <formula>44.5</formula>
    </cfRule>
    <cfRule type="cellIs" dxfId="1685" priority="110" operator="between">
      <formula>0</formula>
      <formula>29.5</formula>
    </cfRule>
  </conditionalFormatting>
  <conditionalFormatting sqref="F175">
    <cfRule type="cellIs" dxfId="1684" priority="101" operator="between">
      <formula>74.5</formula>
      <formula>100</formula>
    </cfRule>
    <cfRule type="cellIs" dxfId="1683" priority="102" operator="between">
      <formula>59.5</formula>
      <formula>74.5</formula>
    </cfRule>
    <cfRule type="cellIs" dxfId="1682" priority="103" operator="between">
      <formula>44.5</formula>
      <formula>59.5</formula>
    </cfRule>
    <cfRule type="cellIs" dxfId="1681" priority="104" operator="between">
      <formula>29.5</formula>
      <formula>44.5</formula>
    </cfRule>
    <cfRule type="cellIs" dxfId="1680" priority="105" operator="between">
      <formula>0</formula>
      <formula>29.5</formula>
    </cfRule>
  </conditionalFormatting>
  <conditionalFormatting sqref="D177">
    <cfRule type="cellIs" dxfId="1679" priority="96" operator="between">
      <formula>74.5</formula>
      <formula>100</formula>
    </cfRule>
    <cfRule type="cellIs" dxfId="1678" priority="97" operator="between">
      <formula>59.5</formula>
      <formula>74.5</formula>
    </cfRule>
    <cfRule type="cellIs" dxfId="1677" priority="98" operator="between">
      <formula>44.5</formula>
      <formula>59.5</formula>
    </cfRule>
    <cfRule type="cellIs" dxfId="1676" priority="99" operator="between">
      <formula>29.5</formula>
      <formula>44.5</formula>
    </cfRule>
    <cfRule type="cellIs" dxfId="1675" priority="100" operator="between">
      <formula>0</formula>
      <formula>29.5</formula>
    </cfRule>
  </conditionalFormatting>
  <conditionalFormatting sqref="F177">
    <cfRule type="cellIs" dxfId="1674" priority="91" operator="between">
      <formula>74.5</formula>
      <formula>100</formula>
    </cfRule>
    <cfRule type="cellIs" dxfId="1673" priority="92" operator="between">
      <formula>59.5</formula>
      <formula>74.5</formula>
    </cfRule>
    <cfRule type="cellIs" dxfId="1672" priority="93" operator="between">
      <formula>44.5</formula>
      <formula>59.5</formula>
    </cfRule>
    <cfRule type="cellIs" dxfId="1671" priority="94" operator="between">
      <formula>29.5</formula>
      <formula>44.5</formula>
    </cfRule>
    <cfRule type="cellIs" dxfId="1670" priority="95" operator="between">
      <formula>0</formula>
      <formula>29.5</formula>
    </cfRule>
  </conditionalFormatting>
  <conditionalFormatting sqref="D180">
    <cfRule type="cellIs" dxfId="1669" priority="86" operator="between">
      <formula>74.5</formula>
      <formula>100</formula>
    </cfRule>
    <cfRule type="cellIs" dxfId="1668" priority="87" operator="between">
      <formula>59.5</formula>
      <formula>74.5</formula>
    </cfRule>
    <cfRule type="cellIs" dxfId="1667" priority="88" operator="between">
      <formula>44.5</formula>
      <formula>59.5</formula>
    </cfRule>
    <cfRule type="cellIs" dxfId="1666" priority="89" operator="between">
      <formula>29.5</formula>
      <formula>44.5</formula>
    </cfRule>
    <cfRule type="cellIs" dxfId="1665" priority="90" operator="between">
      <formula>0</formula>
      <formula>29.5</formula>
    </cfRule>
  </conditionalFormatting>
  <conditionalFormatting sqref="F180">
    <cfRule type="cellIs" dxfId="1664" priority="81" operator="between">
      <formula>74.5</formula>
      <formula>100</formula>
    </cfRule>
    <cfRule type="cellIs" dxfId="1663" priority="82" operator="between">
      <formula>59.5</formula>
      <formula>74.5</formula>
    </cfRule>
    <cfRule type="cellIs" dxfId="1662" priority="83" operator="between">
      <formula>44.5</formula>
      <formula>59.5</formula>
    </cfRule>
    <cfRule type="cellIs" dxfId="1661" priority="84" operator="between">
      <formula>29.5</formula>
      <formula>44.5</formula>
    </cfRule>
    <cfRule type="cellIs" dxfId="1660" priority="85" operator="between">
      <formula>0</formula>
      <formula>29.5</formula>
    </cfRule>
  </conditionalFormatting>
  <conditionalFormatting sqref="D184">
    <cfRule type="cellIs" dxfId="1659" priority="76" operator="between">
      <formula>74.5</formula>
      <formula>100</formula>
    </cfRule>
    <cfRule type="cellIs" dxfId="1658" priority="77" operator="between">
      <formula>59.5</formula>
      <formula>74.5</formula>
    </cfRule>
    <cfRule type="cellIs" dxfId="1657" priority="78" operator="between">
      <formula>44.5</formula>
      <formula>59.5</formula>
    </cfRule>
    <cfRule type="cellIs" dxfId="1656" priority="79" operator="between">
      <formula>29.5</formula>
      <formula>44.5</formula>
    </cfRule>
    <cfRule type="cellIs" dxfId="1655" priority="80" operator="between">
      <formula>0</formula>
      <formula>29.5</formula>
    </cfRule>
  </conditionalFormatting>
  <conditionalFormatting sqref="F184">
    <cfRule type="cellIs" dxfId="1654" priority="71" operator="between">
      <formula>74.5</formula>
      <formula>100</formula>
    </cfRule>
    <cfRule type="cellIs" dxfId="1653" priority="72" operator="between">
      <formula>59.5</formula>
      <formula>74.5</formula>
    </cfRule>
    <cfRule type="cellIs" dxfId="1652" priority="73" operator="between">
      <formula>44.5</formula>
      <formula>59.5</formula>
    </cfRule>
    <cfRule type="cellIs" dxfId="1651" priority="74" operator="between">
      <formula>29.5</formula>
      <formula>44.5</formula>
    </cfRule>
    <cfRule type="cellIs" dxfId="1650" priority="75" operator="between">
      <formula>0</formula>
      <formula>29.5</formula>
    </cfRule>
  </conditionalFormatting>
  <conditionalFormatting sqref="D186">
    <cfRule type="cellIs" dxfId="1649" priority="66" operator="between">
      <formula>74.5</formula>
      <formula>100</formula>
    </cfRule>
    <cfRule type="cellIs" dxfId="1648" priority="67" operator="between">
      <formula>59.5</formula>
      <formula>74.5</formula>
    </cfRule>
    <cfRule type="cellIs" dxfId="1647" priority="68" operator="between">
      <formula>44.5</formula>
      <formula>59.5</formula>
    </cfRule>
    <cfRule type="cellIs" dxfId="1646" priority="69" operator="between">
      <formula>29.5</formula>
      <formula>44.5</formula>
    </cfRule>
    <cfRule type="cellIs" dxfId="1645" priority="70" operator="between">
      <formula>0</formula>
      <formula>29.5</formula>
    </cfRule>
  </conditionalFormatting>
  <conditionalFormatting sqref="F186">
    <cfRule type="cellIs" dxfId="1644" priority="61" operator="between">
      <formula>74.5</formula>
      <formula>100</formula>
    </cfRule>
    <cfRule type="cellIs" dxfId="1643" priority="62" operator="between">
      <formula>59.5</formula>
      <formula>74.5</formula>
    </cfRule>
    <cfRule type="cellIs" dxfId="1642" priority="63" operator="between">
      <formula>44.5</formula>
      <formula>59.5</formula>
    </cfRule>
    <cfRule type="cellIs" dxfId="1641" priority="64" operator="between">
      <formula>29.5</formula>
      <formula>44.5</formula>
    </cfRule>
    <cfRule type="cellIs" dxfId="1640" priority="65" operator="between">
      <formula>0</formula>
      <formula>29.5</formula>
    </cfRule>
  </conditionalFormatting>
  <conditionalFormatting sqref="D190">
    <cfRule type="cellIs" dxfId="1639" priority="56" operator="between">
      <formula>74.5</formula>
      <formula>100</formula>
    </cfRule>
    <cfRule type="cellIs" dxfId="1638" priority="57" operator="between">
      <formula>59.5</formula>
      <formula>74.5</formula>
    </cfRule>
    <cfRule type="cellIs" dxfId="1637" priority="58" operator="between">
      <formula>44.5</formula>
      <formula>59.5</formula>
    </cfRule>
    <cfRule type="cellIs" dxfId="1636" priority="59" operator="between">
      <formula>29.5</formula>
      <formula>44.5</formula>
    </cfRule>
    <cfRule type="cellIs" dxfId="1635" priority="60" operator="between">
      <formula>0</formula>
      <formula>29.5</formula>
    </cfRule>
  </conditionalFormatting>
  <conditionalFormatting sqref="F190">
    <cfRule type="cellIs" dxfId="1634" priority="51" operator="between">
      <formula>74.5</formula>
      <formula>100</formula>
    </cfRule>
    <cfRule type="cellIs" dxfId="1633" priority="52" operator="between">
      <formula>59.5</formula>
      <formula>74.5</formula>
    </cfRule>
    <cfRule type="cellIs" dxfId="1632" priority="53" operator="between">
      <formula>44.5</formula>
      <formula>59.5</formula>
    </cfRule>
    <cfRule type="cellIs" dxfId="1631" priority="54" operator="between">
      <formula>29.5</formula>
      <formula>44.5</formula>
    </cfRule>
    <cfRule type="cellIs" dxfId="1630" priority="55" operator="between">
      <formula>0</formula>
      <formula>29.5</formula>
    </cfRule>
  </conditionalFormatting>
  <conditionalFormatting sqref="D194">
    <cfRule type="cellIs" dxfId="1629" priority="46" operator="between">
      <formula>74.5</formula>
      <formula>100</formula>
    </cfRule>
    <cfRule type="cellIs" dxfId="1628" priority="47" operator="between">
      <formula>59.5</formula>
      <formula>74.5</formula>
    </cfRule>
    <cfRule type="cellIs" dxfId="1627" priority="48" operator="between">
      <formula>44.5</formula>
      <formula>59.5</formula>
    </cfRule>
    <cfRule type="cellIs" dxfId="1626" priority="49" operator="between">
      <formula>29.5</formula>
      <formula>44.5</formula>
    </cfRule>
    <cfRule type="cellIs" dxfId="1625" priority="50" operator="between">
      <formula>0</formula>
      <formula>29.5</formula>
    </cfRule>
  </conditionalFormatting>
  <conditionalFormatting sqref="F194">
    <cfRule type="cellIs" dxfId="1624" priority="41" operator="between">
      <formula>74.5</formula>
      <formula>100</formula>
    </cfRule>
    <cfRule type="cellIs" dxfId="1623" priority="42" operator="between">
      <formula>59.5</formula>
      <formula>74.5</formula>
    </cfRule>
    <cfRule type="cellIs" dxfId="1622" priority="43" operator="between">
      <formula>44.5</formula>
      <formula>59.5</formula>
    </cfRule>
    <cfRule type="cellIs" dxfId="1621" priority="44" operator="between">
      <formula>29.5</formula>
      <formula>44.5</formula>
    </cfRule>
    <cfRule type="cellIs" dxfId="1620" priority="45" operator="between">
      <formula>0</formula>
      <formula>29.5</formula>
    </cfRule>
  </conditionalFormatting>
  <conditionalFormatting sqref="D199">
    <cfRule type="cellIs" dxfId="1619" priority="36" operator="between">
      <formula>74.5</formula>
      <formula>100</formula>
    </cfRule>
    <cfRule type="cellIs" dxfId="1618" priority="37" operator="between">
      <formula>59.5</formula>
      <formula>74.5</formula>
    </cfRule>
    <cfRule type="cellIs" dxfId="1617" priority="38" operator="between">
      <formula>44.5</formula>
      <formula>59.5</formula>
    </cfRule>
    <cfRule type="cellIs" dxfId="1616" priority="39" operator="between">
      <formula>29.5</formula>
      <formula>44.5</formula>
    </cfRule>
    <cfRule type="cellIs" dxfId="1615" priority="40" operator="between">
      <formula>0</formula>
      <formula>29.5</formula>
    </cfRule>
  </conditionalFormatting>
  <conditionalFormatting sqref="F199">
    <cfRule type="cellIs" dxfId="1614" priority="31" operator="between">
      <formula>74.5</formula>
      <formula>100</formula>
    </cfRule>
    <cfRule type="cellIs" dxfId="1613" priority="32" operator="between">
      <formula>59.5</formula>
      <formula>74.5</formula>
    </cfRule>
    <cfRule type="cellIs" dxfId="1612" priority="33" operator="between">
      <formula>44.5</formula>
      <formula>59.5</formula>
    </cfRule>
    <cfRule type="cellIs" dxfId="1611" priority="34" operator="between">
      <formula>29.5</formula>
      <formula>44.5</formula>
    </cfRule>
    <cfRule type="cellIs" dxfId="1610" priority="35" operator="between">
      <formula>0</formula>
      <formula>29.5</formula>
    </cfRule>
  </conditionalFormatting>
  <conditionalFormatting sqref="D202">
    <cfRule type="cellIs" dxfId="1609" priority="26" operator="between">
      <formula>74.5</formula>
      <formula>100</formula>
    </cfRule>
    <cfRule type="cellIs" dxfId="1608" priority="27" operator="between">
      <formula>59.5</formula>
      <formula>74.5</formula>
    </cfRule>
    <cfRule type="cellIs" dxfId="1607" priority="28" operator="between">
      <formula>44.5</formula>
      <formula>59.5</formula>
    </cfRule>
    <cfRule type="cellIs" dxfId="1606" priority="29" operator="between">
      <formula>29.5</formula>
      <formula>44.5</formula>
    </cfRule>
    <cfRule type="cellIs" dxfId="1605" priority="30" operator="between">
      <formula>0</formula>
      <formula>29.5</formula>
    </cfRule>
  </conditionalFormatting>
  <conditionalFormatting sqref="F202">
    <cfRule type="cellIs" dxfId="1604" priority="21" operator="between">
      <formula>74.5</formula>
      <formula>100</formula>
    </cfRule>
    <cfRule type="cellIs" dxfId="1603" priority="22" operator="between">
      <formula>59.5</formula>
      <formula>74.5</formula>
    </cfRule>
    <cfRule type="cellIs" dxfId="1602" priority="23" operator="between">
      <formula>44.5</formula>
      <formula>59.5</formula>
    </cfRule>
    <cfRule type="cellIs" dxfId="1601" priority="24" operator="between">
      <formula>29.5</formula>
      <formula>44.5</formula>
    </cfRule>
    <cfRule type="cellIs" dxfId="1600" priority="25" operator="between">
      <formula>0</formula>
      <formula>29.5</formula>
    </cfRule>
  </conditionalFormatting>
  <conditionalFormatting sqref="D208">
    <cfRule type="cellIs" dxfId="1599" priority="16" operator="between">
      <formula>74.5</formula>
      <formula>100</formula>
    </cfRule>
    <cfRule type="cellIs" dxfId="1598" priority="17" operator="between">
      <formula>59.5</formula>
      <formula>74.5</formula>
    </cfRule>
    <cfRule type="cellIs" dxfId="1597" priority="18" operator="between">
      <formula>44.5</formula>
      <formula>59.5</formula>
    </cfRule>
    <cfRule type="cellIs" dxfId="1596" priority="19" operator="between">
      <formula>29.5</formula>
      <formula>44.5</formula>
    </cfRule>
    <cfRule type="cellIs" dxfId="1595" priority="20" operator="between">
      <formula>0</formula>
      <formula>29.5</formula>
    </cfRule>
  </conditionalFormatting>
  <conditionalFormatting sqref="F208">
    <cfRule type="cellIs" dxfId="1594" priority="11" operator="between">
      <formula>74.5</formula>
      <formula>100</formula>
    </cfRule>
    <cfRule type="cellIs" dxfId="1593" priority="12" operator="between">
      <formula>59.5</formula>
      <formula>74.5</formula>
    </cfRule>
    <cfRule type="cellIs" dxfId="1592" priority="13" operator="between">
      <formula>44.5</formula>
      <formula>59.5</formula>
    </cfRule>
    <cfRule type="cellIs" dxfId="1591" priority="14" operator="between">
      <formula>29.5</formula>
      <formula>44.5</formula>
    </cfRule>
    <cfRule type="cellIs" dxfId="1590" priority="15" operator="between">
      <formula>0</formula>
      <formula>29.5</formula>
    </cfRule>
  </conditionalFormatting>
  <conditionalFormatting sqref="D213">
    <cfRule type="cellIs" dxfId="1589" priority="6" operator="between">
      <formula>74.5</formula>
      <formula>100</formula>
    </cfRule>
    <cfRule type="cellIs" dxfId="1588" priority="7" operator="between">
      <formula>59.5</formula>
      <formula>74.5</formula>
    </cfRule>
    <cfRule type="cellIs" dxfId="1587" priority="8" operator="between">
      <formula>44.5</formula>
      <formula>59.5</formula>
    </cfRule>
    <cfRule type="cellIs" dxfId="1586" priority="9" operator="between">
      <formula>29.5</formula>
      <formula>44.5</formula>
    </cfRule>
    <cfRule type="cellIs" dxfId="1585" priority="10" operator="between">
      <formula>0</formula>
      <formula>29.5</formula>
    </cfRule>
  </conditionalFormatting>
  <hyperlinks>
    <hyperlink ref="B1" location="Welcome!A1" display="Back to Welcome page" xr:uid="{B4B099B2-4D6B-4962-A601-EC0213D0F81B}"/>
  </hyperlinks>
  <pageMargins left="0.7" right="0.7" top="0.75" bottom="0.75" header="0.3" footer="0.3"/>
  <pageSetup paperSize="9" orientation="portrait" horizontalDpi="4294967293" verticalDpi="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4147E-5552-444E-BE95-C91B0152E7EF}">
  <sheetPr codeName="Sheet53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15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6272</v>
      </c>
      <c r="J10" s="19" t="s">
        <v>6273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57</v>
      </c>
      <c r="G11" s="56" t="s">
        <v>128</v>
      </c>
      <c r="H11" s="57" t="s">
        <v>792</v>
      </c>
      <c r="I11" s="57" t="s">
        <v>6274</v>
      </c>
      <c r="J11" s="19" t="s">
        <v>6275</v>
      </c>
    </row>
    <row r="12" spans="1:10" ht="216.75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63</v>
      </c>
      <c r="G12" s="56" t="s">
        <v>128</v>
      </c>
      <c r="H12" s="57" t="s">
        <v>2392</v>
      </c>
      <c r="I12" s="57" t="s">
        <v>6276</v>
      </c>
      <c r="J12" s="19"/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9</v>
      </c>
      <c r="G14" s="56">
        <v>80</v>
      </c>
      <c r="H14" s="57" t="s">
        <v>817</v>
      </c>
      <c r="I14" s="57" t="s">
        <v>6277</v>
      </c>
      <c r="J14" s="19" t="s">
        <v>6278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69</v>
      </c>
      <c r="G15" s="56">
        <v>80</v>
      </c>
      <c r="H15" s="57" t="s">
        <v>1977</v>
      </c>
      <c r="I15" s="57" t="s">
        <v>6277</v>
      </c>
      <c r="J15" s="19" t="s">
        <v>6278</v>
      </c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79</v>
      </c>
      <c r="G16" s="56">
        <v>50</v>
      </c>
      <c r="H16" s="57" t="s">
        <v>1533</v>
      </c>
      <c r="I16" s="57" t="s">
        <v>6277</v>
      </c>
      <c r="J16" s="19"/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57</v>
      </c>
      <c r="G18" s="62">
        <v>100</v>
      </c>
      <c r="H18" s="63" t="s">
        <v>1388</v>
      </c>
      <c r="I18" s="63" t="s">
        <v>6279</v>
      </c>
      <c r="J18" s="64" t="s">
        <v>6280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57</v>
      </c>
      <c r="G19" s="62">
        <v>100</v>
      </c>
      <c r="H19" s="63" t="s">
        <v>1391</v>
      </c>
      <c r="I19" s="63" t="s">
        <v>6281</v>
      </c>
      <c r="J19" s="64" t="s">
        <v>6280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69</v>
      </c>
      <c r="G20" s="62">
        <v>50</v>
      </c>
      <c r="H20" s="63" t="s">
        <v>2212</v>
      </c>
      <c r="I20" s="63" t="s">
        <v>6282</v>
      </c>
      <c r="J20" s="64"/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57</v>
      </c>
      <c r="G21" s="62">
        <v>100</v>
      </c>
      <c r="H21" s="63" t="s">
        <v>1397</v>
      </c>
      <c r="I21" s="63" t="s">
        <v>6283</v>
      </c>
      <c r="J21" s="64" t="s">
        <v>6284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6285</v>
      </c>
      <c r="J23" s="19" t="s">
        <v>6275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79</v>
      </c>
      <c r="G24" s="56" t="s">
        <v>128</v>
      </c>
      <c r="H24" s="57" t="s">
        <v>1143</v>
      </c>
      <c r="I24" s="57" t="s">
        <v>6286</v>
      </c>
      <c r="J24" s="19" t="s">
        <v>6275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79</v>
      </c>
      <c r="G25" s="56" t="s">
        <v>128</v>
      </c>
      <c r="H25" s="57" t="s">
        <v>1143</v>
      </c>
      <c r="I25" s="57" t="s">
        <v>6286</v>
      </c>
      <c r="J25" s="19" t="s">
        <v>6275</v>
      </c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57</v>
      </c>
      <c r="G26" s="56">
        <v>100</v>
      </c>
      <c r="H26" s="57" t="s">
        <v>1698</v>
      </c>
      <c r="I26" s="57" t="s">
        <v>6287</v>
      </c>
      <c r="J26" s="19" t="s">
        <v>6275</v>
      </c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57</v>
      </c>
      <c r="G28" s="56">
        <v>100</v>
      </c>
      <c r="H28" s="57" t="s">
        <v>1700</v>
      </c>
      <c r="I28" s="57" t="s">
        <v>6288</v>
      </c>
      <c r="J28" s="19" t="s">
        <v>6275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57</v>
      </c>
      <c r="G29" s="56">
        <v>100</v>
      </c>
      <c r="H29" s="57" t="s">
        <v>1703</v>
      </c>
      <c r="I29" s="57" t="s">
        <v>6289</v>
      </c>
      <c r="J29" s="19" t="s">
        <v>6290</v>
      </c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57</v>
      </c>
      <c r="G30" s="56">
        <v>100</v>
      </c>
      <c r="H30" s="57" t="s">
        <v>1704</v>
      </c>
      <c r="I30" s="57" t="s">
        <v>6291</v>
      </c>
      <c r="J30" s="19" t="s">
        <v>6292</v>
      </c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6293</v>
      </c>
      <c r="J32" s="19" t="s">
        <v>6294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57</v>
      </c>
      <c r="G33" s="62">
        <v>100</v>
      </c>
      <c r="H33" s="63" t="s">
        <v>1414</v>
      </c>
      <c r="I33" s="63" t="s">
        <v>6295</v>
      </c>
      <c r="J33" s="64" t="s">
        <v>6296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57</v>
      </c>
      <c r="G34" s="62">
        <v>100</v>
      </c>
      <c r="H34" s="63" t="s">
        <v>1416</v>
      </c>
      <c r="I34" s="63" t="s">
        <v>6297</v>
      </c>
      <c r="J34" s="64" t="s">
        <v>6275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57</v>
      </c>
      <c r="G35" s="56">
        <v>100</v>
      </c>
      <c r="H35" s="57" t="s">
        <v>743</v>
      </c>
      <c r="I35" s="57" t="s">
        <v>6298</v>
      </c>
      <c r="J35" s="19"/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79</v>
      </c>
      <c r="G37" s="62">
        <v>0</v>
      </c>
      <c r="H37" s="63" t="s">
        <v>748</v>
      </c>
      <c r="I37" s="63" t="s">
        <v>6299</v>
      </c>
      <c r="J37" s="64"/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57</v>
      </c>
      <c r="G38" s="62">
        <v>100</v>
      </c>
      <c r="H38" s="63" t="s">
        <v>1423</v>
      </c>
      <c r="I38" s="63" t="s">
        <v>6300</v>
      </c>
      <c r="J38" s="64" t="s">
        <v>6296</v>
      </c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57</v>
      </c>
      <c r="G39" s="56">
        <v>100</v>
      </c>
      <c r="H39" s="57" t="s">
        <v>1425</v>
      </c>
      <c r="I39" s="57" t="s">
        <v>6300</v>
      </c>
      <c r="J39" s="19" t="s">
        <v>6296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63</v>
      </c>
      <c r="G41" s="56">
        <v>20</v>
      </c>
      <c r="H41" s="57" t="s">
        <v>761</v>
      </c>
      <c r="I41" s="57" t="s">
        <v>6301</v>
      </c>
      <c r="J41" s="19" t="s">
        <v>6302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6303</v>
      </c>
      <c r="J42" s="19" t="s">
        <v>6292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6304</v>
      </c>
      <c r="J44" s="19" t="s">
        <v>6302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79</v>
      </c>
      <c r="G45" s="56">
        <v>0</v>
      </c>
      <c r="H45" s="57" t="s">
        <v>775</v>
      </c>
      <c r="I45" s="57" t="s">
        <v>6305</v>
      </c>
      <c r="J45" s="19" t="s">
        <v>6306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57</v>
      </c>
      <c r="G47" s="56">
        <v>100</v>
      </c>
      <c r="H47" s="57" t="s">
        <v>1436</v>
      </c>
      <c r="I47" s="57" t="s">
        <v>6307</v>
      </c>
      <c r="J47" s="19" t="s">
        <v>6308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57</v>
      </c>
      <c r="G49" s="56">
        <v>100</v>
      </c>
      <c r="H49" s="57" t="s">
        <v>1439</v>
      </c>
      <c r="I49" s="57" t="s">
        <v>6309</v>
      </c>
      <c r="J49" s="19" t="s">
        <v>6310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57</v>
      </c>
      <c r="G50" s="56">
        <v>100</v>
      </c>
      <c r="H50" s="57" t="s">
        <v>3034</v>
      </c>
      <c r="I50" s="57" t="s">
        <v>6311</v>
      </c>
      <c r="J50" s="19"/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57</v>
      </c>
      <c r="G51" s="56" t="s">
        <v>128</v>
      </c>
      <c r="H51" s="57" t="s">
        <v>792</v>
      </c>
      <c r="I51" s="57" t="s">
        <v>6312</v>
      </c>
      <c r="J51" s="19" t="s">
        <v>6275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57</v>
      </c>
      <c r="G52" s="56" t="s">
        <v>128</v>
      </c>
      <c r="H52" s="57" t="s">
        <v>796</v>
      </c>
      <c r="I52" s="57" t="s">
        <v>6313</v>
      </c>
      <c r="J52" s="19" t="s">
        <v>6273</v>
      </c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57</v>
      </c>
      <c r="G54" s="56" t="s">
        <v>128</v>
      </c>
      <c r="H54" s="57" t="s">
        <v>1447</v>
      </c>
      <c r="I54" s="57" t="s">
        <v>6314</v>
      </c>
      <c r="J54" s="19" t="s">
        <v>6275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57</v>
      </c>
      <c r="G56" s="56">
        <v>100</v>
      </c>
      <c r="H56" s="57" t="s">
        <v>1734</v>
      </c>
      <c r="I56" s="57" t="s">
        <v>6315</v>
      </c>
      <c r="J56" s="19" t="s">
        <v>6308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6316</v>
      </c>
      <c r="J57" s="19" t="s">
        <v>6317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57</v>
      </c>
      <c r="G58" s="56">
        <v>100</v>
      </c>
      <c r="H58" s="57" t="s">
        <v>5541</v>
      </c>
      <c r="I58" s="57" t="s">
        <v>6318</v>
      </c>
      <c r="J58" s="19" t="s">
        <v>6319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6320</v>
      </c>
      <c r="J60" s="19" t="s">
        <v>6321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6322</v>
      </c>
      <c r="J61" s="19" t="s">
        <v>6323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57</v>
      </c>
      <c r="G62" s="56">
        <v>100</v>
      </c>
      <c r="H62" s="57" t="s">
        <v>5541</v>
      </c>
      <c r="I62" s="57" t="s">
        <v>6324</v>
      </c>
      <c r="J62" s="19"/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63</v>
      </c>
      <c r="G64" s="56">
        <v>0</v>
      </c>
      <c r="H64" s="57" t="s">
        <v>1459</v>
      </c>
      <c r="I64" s="57" t="s">
        <v>6325</v>
      </c>
      <c r="J64" s="19"/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3</v>
      </c>
      <c r="G66" s="56">
        <v>50</v>
      </c>
      <c r="H66" s="57" t="s">
        <v>817</v>
      </c>
      <c r="I66" s="57" t="s">
        <v>6326</v>
      </c>
      <c r="J66" s="19"/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79</v>
      </c>
      <c r="G67" s="56">
        <v>0</v>
      </c>
      <c r="H67" s="57" t="s">
        <v>3055</v>
      </c>
      <c r="I67" s="57" t="s">
        <v>6327</v>
      </c>
      <c r="J67" s="19"/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79</v>
      </c>
      <c r="G68" s="56">
        <v>20</v>
      </c>
      <c r="H68" s="57" t="s">
        <v>3255</v>
      </c>
      <c r="I68" s="57" t="s">
        <v>6327</v>
      </c>
      <c r="J68" s="19"/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6314</v>
      </c>
      <c r="J70" s="19" t="s">
        <v>6275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6328</v>
      </c>
      <c r="J71" s="19" t="s">
        <v>6275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63</v>
      </c>
      <c r="G72" s="56">
        <v>0</v>
      </c>
      <c r="H72" s="57" t="s">
        <v>850</v>
      </c>
      <c r="I72" s="57" t="s">
        <v>6329</v>
      </c>
      <c r="J72" s="19" t="s">
        <v>6275</v>
      </c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6328</v>
      </c>
      <c r="J73" s="19" t="s">
        <v>6275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79</v>
      </c>
      <c r="G74" s="56" t="s">
        <v>128</v>
      </c>
      <c r="H74" s="57" t="s">
        <v>1143</v>
      </c>
      <c r="I74" s="57" t="s">
        <v>6330</v>
      </c>
      <c r="J74" s="19" t="s">
        <v>6275</v>
      </c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6331</v>
      </c>
      <c r="J75" s="19"/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6332</v>
      </c>
      <c r="J77" s="19" t="s">
        <v>6333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6334</v>
      </c>
      <c r="J78" s="19"/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6335</v>
      </c>
      <c r="J79" s="19"/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63</v>
      </c>
      <c r="G81" s="56">
        <v>0</v>
      </c>
      <c r="H81" s="57" t="s">
        <v>879</v>
      </c>
      <c r="I81" s="57" t="s">
        <v>6336</v>
      </c>
      <c r="J81" s="19"/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63</v>
      </c>
      <c r="G83" s="56">
        <v>50</v>
      </c>
      <c r="H83" s="57" t="s">
        <v>3075</v>
      </c>
      <c r="I83" s="57" t="s">
        <v>6337</v>
      </c>
      <c r="J83" s="19"/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98</v>
      </c>
      <c r="G84" s="56" t="s">
        <v>128</v>
      </c>
      <c r="H84" s="57" t="s">
        <v>3275</v>
      </c>
      <c r="I84" s="57" t="s">
        <v>6337</v>
      </c>
      <c r="J84" s="19" t="s">
        <v>6338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6339</v>
      </c>
      <c r="J87" s="19" t="s">
        <v>6275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63</v>
      </c>
      <c r="G88" s="56">
        <v>0</v>
      </c>
      <c r="H88" s="57" t="s">
        <v>897</v>
      </c>
      <c r="I88" s="57" t="s">
        <v>6340</v>
      </c>
      <c r="J88" s="19" t="s">
        <v>6275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63</v>
      </c>
      <c r="G89" s="56">
        <v>0</v>
      </c>
      <c r="H89" s="57" t="s">
        <v>901</v>
      </c>
      <c r="I89" s="57" t="s">
        <v>6341</v>
      </c>
      <c r="J89" s="19" t="s">
        <v>6275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79</v>
      </c>
      <c r="G90" s="56" t="s">
        <v>128</v>
      </c>
      <c r="H90" s="57" t="s">
        <v>4910</v>
      </c>
      <c r="I90" s="57" t="s">
        <v>6342</v>
      </c>
      <c r="J90" s="19" t="s">
        <v>6275</v>
      </c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3</v>
      </c>
      <c r="G92" s="56">
        <v>0</v>
      </c>
      <c r="H92" s="57" t="s">
        <v>2056</v>
      </c>
      <c r="I92" s="57" t="s">
        <v>6343</v>
      </c>
      <c r="J92" s="19"/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79</v>
      </c>
      <c r="G93" s="56" t="s">
        <v>128</v>
      </c>
      <c r="H93" s="57" t="s">
        <v>4913</v>
      </c>
      <c r="I93" s="57" t="s">
        <v>6342</v>
      </c>
      <c r="J93" s="19"/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6339</v>
      </c>
      <c r="J95" s="19" t="s">
        <v>6275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63</v>
      </c>
      <c r="G96" s="56">
        <v>0</v>
      </c>
      <c r="H96" s="57" t="s">
        <v>922</v>
      </c>
      <c r="I96" s="57" t="s">
        <v>6344</v>
      </c>
      <c r="J96" s="19" t="s">
        <v>6275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3</v>
      </c>
      <c r="G98" s="56">
        <v>0</v>
      </c>
      <c r="H98" s="57" t="s">
        <v>926</v>
      </c>
      <c r="I98" s="57" t="s">
        <v>6345</v>
      </c>
      <c r="J98" s="19"/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6346</v>
      </c>
      <c r="J100" s="19" t="s">
        <v>6275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6347</v>
      </c>
      <c r="J101" s="19" t="s">
        <v>6275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63</v>
      </c>
      <c r="G103" s="62">
        <v>0</v>
      </c>
      <c r="H103" s="63" t="s">
        <v>1519</v>
      </c>
      <c r="I103" s="63" t="s">
        <v>6348</v>
      </c>
      <c r="J103" s="64"/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78.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6349</v>
      </c>
      <c r="J105" s="64" t="s">
        <v>6275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6350</v>
      </c>
      <c r="J106" s="19" t="s">
        <v>6275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57</v>
      </c>
      <c r="G108" s="62" t="s">
        <v>128</v>
      </c>
      <c r="H108" s="63" t="s">
        <v>949</v>
      </c>
      <c r="I108" s="63" t="s">
        <v>6351</v>
      </c>
      <c r="J108" s="64" t="s">
        <v>6352</v>
      </c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69</v>
      </c>
      <c r="G109" s="69" t="s">
        <v>128</v>
      </c>
      <c r="H109" s="70" t="s">
        <v>2068</v>
      </c>
      <c r="I109" s="70" t="s">
        <v>6353</v>
      </c>
      <c r="J109" s="71"/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6354</v>
      </c>
      <c r="J111" s="64" t="s">
        <v>6275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79</v>
      </c>
      <c r="G113" s="62">
        <v>0</v>
      </c>
      <c r="H113" s="63" t="s">
        <v>4126</v>
      </c>
      <c r="I113" s="63" t="s">
        <v>6355</v>
      </c>
      <c r="J113" s="64"/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79</v>
      </c>
      <c r="G114" s="56">
        <v>0</v>
      </c>
      <c r="H114" s="57" t="s">
        <v>1348</v>
      </c>
      <c r="I114" s="57" t="s">
        <v>6356</v>
      </c>
      <c r="J114" s="19"/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57</v>
      </c>
      <c r="G116" s="62">
        <v>100</v>
      </c>
      <c r="H116" s="63" t="s">
        <v>971</v>
      </c>
      <c r="I116" s="63" t="s">
        <v>6357</v>
      </c>
      <c r="J116" s="64"/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6357</v>
      </c>
      <c r="J117" s="64"/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6358</v>
      </c>
      <c r="J118" s="19"/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63</v>
      </c>
      <c r="G120" s="56">
        <v>0</v>
      </c>
      <c r="H120" s="57" t="s">
        <v>984</v>
      </c>
      <c r="I120" s="57" t="s">
        <v>6359</v>
      </c>
      <c r="J120" s="19"/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63</v>
      </c>
      <c r="G121" s="56">
        <v>0</v>
      </c>
      <c r="H121" s="57" t="s">
        <v>2081</v>
      </c>
      <c r="I121" s="57" t="s">
        <v>6360</v>
      </c>
      <c r="J121" s="19"/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6361</v>
      </c>
      <c r="J123" s="19"/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79</v>
      </c>
      <c r="G124" s="56">
        <v>0</v>
      </c>
      <c r="H124" s="57" t="s">
        <v>2084</v>
      </c>
      <c r="I124" s="57" t="s">
        <v>6362</v>
      </c>
      <c r="J124" s="19"/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98</v>
      </c>
      <c r="G125" s="62">
        <v>0</v>
      </c>
      <c r="H125" s="63" t="s">
        <v>2087</v>
      </c>
      <c r="I125" s="63" t="s">
        <v>6361</v>
      </c>
      <c r="J125" s="64"/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98</v>
      </c>
      <c r="G126" s="62">
        <v>0</v>
      </c>
      <c r="H126" s="63" t="s">
        <v>2087</v>
      </c>
      <c r="I126" s="63" t="s">
        <v>6361</v>
      </c>
      <c r="J126" s="64"/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98</v>
      </c>
      <c r="G127" s="62">
        <v>0</v>
      </c>
      <c r="H127" s="63" t="s">
        <v>2087</v>
      </c>
      <c r="I127" s="63" t="s">
        <v>6361</v>
      </c>
      <c r="J127" s="64"/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69</v>
      </c>
      <c r="G129" s="62">
        <v>80</v>
      </c>
      <c r="H129" s="63" t="s">
        <v>4584</v>
      </c>
      <c r="I129" s="63" t="s">
        <v>6363</v>
      </c>
      <c r="J129" s="64"/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69</v>
      </c>
      <c r="G130" s="62">
        <v>80</v>
      </c>
      <c r="H130" s="63" t="s">
        <v>4358</v>
      </c>
      <c r="I130" s="63" t="s">
        <v>6364</v>
      </c>
      <c r="J130" s="64" t="s">
        <v>6365</v>
      </c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57</v>
      </c>
      <c r="G132" s="56">
        <v>100</v>
      </c>
      <c r="H132" s="57" t="s">
        <v>2093</v>
      </c>
      <c r="I132" s="57" t="s">
        <v>6366</v>
      </c>
      <c r="J132" s="19" t="s">
        <v>6367</v>
      </c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57</v>
      </c>
      <c r="G133" s="56">
        <v>100</v>
      </c>
      <c r="H133" s="57" t="s">
        <v>2096</v>
      </c>
      <c r="I133" s="57" t="s">
        <v>6368</v>
      </c>
      <c r="J133" s="19" t="s">
        <v>6367</v>
      </c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69</v>
      </c>
      <c r="G134" s="56">
        <v>0</v>
      </c>
      <c r="H134" s="57" t="s">
        <v>1030</v>
      </c>
      <c r="I134" s="57" t="s">
        <v>6369</v>
      </c>
      <c r="J134" s="19" t="s">
        <v>6367</v>
      </c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69</v>
      </c>
      <c r="G135" s="56">
        <v>50</v>
      </c>
      <c r="H135" s="57" t="s">
        <v>4366</v>
      </c>
      <c r="I135" s="57" t="s">
        <v>6370</v>
      </c>
      <c r="J135" s="19"/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63</v>
      </c>
      <c r="G137" s="56">
        <v>50</v>
      </c>
      <c r="H137" s="57" t="s">
        <v>1038</v>
      </c>
      <c r="I137" s="57" t="s">
        <v>6371</v>
      </c>
      <c r="J137" s="19" t="s">
        <v>6372</v>
      </c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63</v>
      </c>
      <c r="G138" s="56">
        <v>50</v>
      </c>
      <c r="H138" s="57" t="s">
        <v>1042</v>
      </c>
      <c r="I138" s="57" t="s">
        <v>6373</v>
      </c>
      <c r="J138" s="19" t="s">
        <v>6374</v>
      </c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63</v>
      </c>
      <c r="G139" s="56">
        <v>0</v>
      </c>
      <c r="H139" s="57" t="s">
        <v>1046</v>
      </c>
      <c r="I139" s="57" t="s">
        <v>6375</v>
      </c>
      <c r="J139" s="19"/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63</v>
      </c>
      <c r="G140" s="56">
        <v>0</v>
      </c>
      <c r="H140" s="57" t="s">
        <v>1046</v>
      </c>
      <c r="I140" s="57" t="s">
        <v>6375</v>
      </c>
      <c r="J140" s="19"/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79</v>
      </c>
      <c r="G142" s="56">
        <v>0</v>
      </c>
      <c r="H142" s="57" t="s">
        <v>3636</v>
      </c>
      <c r="I142" s="57" t="s">
        <v>6376</v>
      </c>
      <c r="J142" s="19"/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79</v>
      </c>
      <c r="G143" s="56">
        <v>0</v>
      </c>
      <c r="H143" s="57" t="s">
        <v>3639</v>
      </c>
      <c r="I143" s="57" t="s">
        <v>6377</v>
      </c>
      <c r="J143" s="19" t="s">
        <v>6378</v>
      </c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79</v>
      </c>
      <c r="G144" s="56">
        <v>0</v>
      </c>
      <c r="H144" s="57" t="s">
        <v>1839</v>
      </c>
      <c r="I144" s="57" t="s">
        <v>6379</v>
      </c>
      <c r="J144" s="19"/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79</v>
      </c>
      <c r="G145" s="56">
        <v>0</v>
      </c>
      <c r="H145" s="57" t="s">
        <v>4765</v>
      </c>
      <c r="I145" s="57" t="s">
        <v>6380</v>
      </c>
      <c r="J145" s="19"/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79</v>
      </c>
      <c r="G146" s="56">
        <v>0</v>
      </c>
      <c r="H146" s="57" t="s">
        <v>1068</v>
      </c>
      <c r="I146" s="57" t="s">
        <v>6381</v>
      </c>
      <c r="J146" s="19"/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53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9</v>
      </c>
      <c r="G148" s="56">
        <v>0</v>
      </c>
      <c r="H148" s="57" t="s">
        <v>2112</v>
      </c>
      <c r="I148" s="57" t="s">
        <v>6382</v>
      </c>
      <c r="J148" s="19" t="s">
        <v>6383</v>
      </c>
    </row>
    <row r="149" spans="2:10" ht="216.7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69</v>
      </c>
      <c r="G149" s="56">
        <v>20</v>
      </c>
      <c r="H149" s="57" t="s">
        <v>2925</v>
      </c>
      <c r="I149" s="57" t="s">
        <v>6384</v>
      </c>
      <c r="J149" s="19"/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6385</v>
      </c>
      <c r="J153" s="19" t="s">
        <v>6386</v>
      </c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6387</v>
      </c>
      <c r="J154" s="19" t="s">
        <v>6388</v>
      </c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6387</v>
      </c>
      <c r="J155" s="19" t="s">
        <v>6386</v>
      </c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6387</v>
      </c>
      <c r="J156" s="19" t="s">
        <v>6386</v>
      </c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63</v>
      </c>
      <c r="G158" s="56">
        <v>0</v>
      </c>
      <c r="H158" s="57" t="s">
        <v>2119</v>
      </c>
      <c r="I158" s="57" t="s">
        <v>6389</v>
      </c>
      <c r="J158" s="19"/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79</v>
      </c>
      <c r="G159" s="56" t="s">
        <v>128</v>
      </c>
      <c r="H159" s="57" t="s">
        <v>1143</v>
      </c>
      <c r="I159" s="57" t="s">
        <v>6390</v>
      </c>
      <c r="J159" s="19"/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63</v>
      </c>
      <c r="G161" s="56">
        <v>0</v>
      </c>
      <c r="H161" s="57" t="s">
        <v>2122</v>
      </c>
      <c r="I161" s="57" t="s">
        <v>6390</v>
      </c>
      <c r="J161" s="19"/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79</v>
      </c>
      <c r="G162" s="56" t="s">
        <v>128</v>
      </c>
      <c r="H162" s="57" t="s">
        <v>1143</v>
      </c>
      <c r="I162" s="57" t="s">
        <v>6390</v>
      </c>
      <c r="J162" s="19"/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79</v>
      </c>
      <c r="G164" s="56">
        <v>0</v>
      </c>
      <c r="H164" s="57" t="s">
        <v>2124</v>
      </c>
      <c r="I164" s="57" t="s">
        <v>6391</v>
      </c>
      <c r="J164" s="19"/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6392</v>
      </c>
      <c r="J165" s="19" t="s">
        <v>6393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6394</v>
      </c>
      <c r="J166" s="19"/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6395</v>
      </c>
      <c r="J167" s="19"/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6396</v>
      </c>
      <c r="J169" s="19"/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6397</v>
      </c>
      <c r="J170" s="19" t="s">
        <v>6398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69</v>
      </c>
      <c r="G172" s="56" t="s">
        <v>128</v>
      </c>
      <c r="H172" s="57" t="s">
        <v>1139</v>
      </c>
      <c r="I172" s="57" t="s">
        <v>6399</v>
      </c>
      <c r="J172" s="19"/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63</v>
      </c>
      <c r="G173" s="56" t="s">
        <v>128</v>
      </c>
      <c r="H173" s="57" t="s">
        <v>1143</v>
      </c>
      <c r="I173" s="57" t="s">
        <v>6400</v>
      </c>
      <c r="J173" s="19"/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3</v>
      </c>
      <c r="G174" s="56" t="s">
        <v>128</v>
      </c>
      <c r="H174" s="57" t="s">
        <v>1143</v>
      </c>
      <c r="I174" s="57" t="s">
        <v>6400</v>
      </c>
      <c r="J174" s="19"/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79</v>
      </c>
      <c r="G176" s="56" t="s">
        <v>128</v>
      </c>
      <c r="H176" s="57" t="s">
        <v>1143</v>
      </c>
      <c r="I176" s="57" t="s">
        <v>6400</v>
      </c>
      <c r="J176" s="19"/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79</v>
      </c>
      <c r="G178" s="56" t="s">
        <v>128</v>
      </c>
      <c r="H178" s="57" t="s">
        <v>1143</v>
      </c>
      <c r="I178" s="57" t="s">
        <v>6400</v>
      </c>
      <c r="J178" s="19"/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63</v>
      </c>
      <c r="G179" s="56" t="s">
        <v>128</v>
      </c>
      <c r="H179" s="57" t="s">
        <v>1143</v>
      </c>
      <c r="I179" s="57" t="s">
        <v>6400</v>
      </c>
      <c r="J179" s="19"/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98</v>
      </c>
      <c r="G181" s="56" t="s">
        <v>128</v>
      </c>
      <c r="H181" s="57" t="s">
        <v>1143</v>
      </c>
      <c r="I181" s="57" t="s">
        <v>6400</v>
      </c>
      <c r="J181" s="19"/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98</v>
      </c>
      <c r="G182" s="56" t="s">
        <v>128</v>
      </c>
      <c r="H182" s="57" t="s">
        <v>1143</v>
      </c>
      <c r="I182" s="57" t="s">
        <v>6400</v>
      </c>
      <c r="J182" s="19"/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98</v>
      </c>
      <c r="G183" s="56" t="s">
        <v>128</v>
      </c>
      <c r="H183" s="57" t="s">
        <v>1143</v>
      </c>
      <c r="I183" s="57" t="s">
        <v>6400</v>
      </c>
      <c r="J183" s="19"/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79</v>
      </c>
      <c r="G185" s="56" t="s">
        <v>128</v>
      </c>
      <c r="H185" s="57" t="s">
        <v>1143</v>
      </c>
      <c r="I185" s="57" t="s">
        <v>6400</v>
      </c>
      <c r="J185" s="19"/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79</v>
      </c>
      <c r="G187" s="56" t="s">
        <v>128</v>
      </c>
      <c r="H187" s="57" t="s">
        <v>1143</v>
      </c>
      <c r="I187" s="57" t="s">
        <v>6400</v>
      </c>
      <c r="J187" s="19"/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3</v>
      </c>
      <c r="G189" s="77" t="s">
        <v>128</v>
      </c>
      <c r="H189" s="78" t="s">
        <v>2351</v>
      </c>
      <c r="I189" s="78" t="s">
        <v>6400</v>
      </c>
      <c r="J189" s="79"/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79</v>
      </c>
      <c r="G191" s="77" t="s">
        <v>128</v>
      </c>
      <c r="H191" s="78" t="s">
        <v>1143</v>
      </c>
      <c r="I191" s="78" t="s">
        <v>6400</v>
      </c>
      <c r="J191" s="79"/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79</v>
      </c>
      <c r="G192" s="77" t="s">
        <v>128</v>
      </c>
      <c r="H192" s="78" t="s">
        <v>1143</v>
      </c>
      <c r="I192" s="78" t="s">
        <v>6400</v>
      </c>
      <c r="J192" s="79"/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79</v>
      </c>
      <c r="G193" s="77" t="s">
        <v>128</v>
      </c>
      <c r="H193" s="78" t="s">
        <v>1143</v>
      </c>
      <c r="I193" s="78" t="s">
        <v>6400</v>
      </c>
      <c r="J193" s="79"/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6400</v>
      </c>
      <c r="J195" s="79"/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6400</v>
      </c>
      <c r="J196" s="79"/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85</v>
      </c>
      <c r="G197" s="77" t="s">
        <v>128</v>
      </c>
      <c r="H197" s="78" t="s">
        <v>1143</v>
      </c>
      <c r="I197" s="78" t="s">
        <v>6400</v>
      </c>
      <c r="J197" s="79"/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6400</v>
      </c>
      <c r="J198" s="79"/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79</v>
      </c>
      <c r="G200" s="77" t="s">
        <v>128</v>
      </c>
      <c r="H200" s="78" t="s">
        <v>1143</v>
      </c>
      <c r="I200" s="78" t="s">
        <v>6400</v>
      </c>
      <c r="J200" s="79"/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79</v>
      </c>
      <c r="G201" s="77" t="s">
        <v>128</v>
      </c>
      <c r="H201" s="78" t="s">
        <v>1143</v>
      </c>
      <c r="I201" s="78" t="s">
        <v>6400</v>
      </c>
      <c r="J201" s="79"/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6400</v>
      </c>
      <c r="J203" s="79"/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6400</v>
      </c>
      <c r="J204" s="79"/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6400</v>
      </c>
      <c r="J205" s="79"/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79</v>
      </c>
      <c r="G206" s="77" t="s">
        <v>128</v>
      </c>
      <c r="H206" s="78" t="s">
        <v>1143</v>
      </c>
      <c r="I206" s="78" t="s">
        <v>6400</v>
      </c>
      <c r="J206" s="79"/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6400</v>
      </c>
      <c r="J207" s="79"/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79</v>
      </c>
      <c r="G209" s="77" t="s">
        <v>128</v>
      </c>
      <c r="H209" s="78" t="s">
        <v>1143</v>
      </c>
      <c r="I209" s="78" t="s">
        <v>6400</v>
      </c>
      <c r="J209" s="79"/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98</v>
      </c>
      <c r="G210" s="77" t="s">
        <v>128</v>
      </c>
      <c r="H210" s="78" t="s">
        <v>1143</v>
      </c>
      <c r="I210" s="78" t="s">
        <v>6400</v>
      </c>
      <c r="J210" s="79"/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79</v>
      </c>
      <c r="G211" s="77" t="s">
        <v>128</v>
      </c>
      <c r="H211" s="78" t="s">
        <v>1143</v>
      </c>
      <c r="I211" s="78" t="s">
        <v>6400</v>
      </c>
      <c r="J211" s="79"/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79</v>
      </c>
      <c r="G212" s="77" t="s">
        <v>128</v>
      </c>
      <c r="H212" s="78" t="s">
        <v>1143</v>
      </c>
      <c r="I212" s="78" t="s">
        <v>6400</v>
      </c>
      <c r="J212" s="79"/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6400</v>
      </c>
      <c r="J214" s="79"/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6400</v>
      </c>
      <c r="J215" s="79"/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6400</v>
      </c>
      <c r="J216" s="79"/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14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6401</v>
      </c>
      <c r="J219" s="19" t="s">
        <v>6275</v>
      </c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6401</v>
      </c>
      <c r="J220" s="19" t="s">
        <v>6275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63</v>
      </c>
      <c r="G221" s="56" t="s">
        <v>128</v>
      </c>
      <c r="H221" s="57" t="s">
        <v>1920</v>
      </c>
      <c r="I221" s="57" t="s">
        <v>6402</v>
      </c>
      <c r="J221" s="19" t="s">
        <v>6403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57</v>
      </c>
      <c r="G222" s="56" t="s">
        <v>128</v>
      </c>
      <c r="H222" s="57" t="s">
        <v>1270</v>
      </c>
      <c r="I222" s="57" t="s">
        <v>6402</v>
      </c>
      <c r="J222" s="19" t="s">
        <v>6403</v>
      </c>
    </row>
    <row r="223" spans="2:10" ht="15">
      <c r="B223" s="58" t="s">
        <v>557</v>
      </c>
      <c r="C223" s="58" t="s">
        <v>128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6404</v>
      </c>
      <c r="J224" s="19"/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6404</v>
      </c>
      <c r="J225" s="19"/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6405</v>
      </c>
      <c r="J227" s="64"/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6406</v>
      </c>
      <c r="J228" s="64"/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98</v>
      </c>
      <c r="G229" s="62">
        <v>0</v>
      </c>
      <c r="H229" s="63" t="s">
        <v>1644</v>
      </c>
      <c r="I229" s="63" t="s">
        <v>6406</v>
      </c>
      <c r="J229" s="64"/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6406</v>
      </c>
      <c r="J231" s="19"/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6407</v>
      </c>
      <c r="J232" s="19"/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6408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79</v>
      </c>
      <c r="G235" s="56">
        <v>0</v>
      </c>
      <c r="H235" s="57" t="s">
        <v>2179</v>
      </c>
      <c r="I235" s="57" t="s">
        <v>6408</v>
      </c>
      <c r="J235" s="19"/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79</v>
      </c>
      <c r="G236" s="56">
        <v>0</v>
      </c>
      <c r="H236" s="57" t="s">
        <v>1314</v>
      </c>
      <c r="I236" s="57" t="s">
        <v>6408</v>
      </c>
      <c r="J236" s="19"/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6408</v>
      </c>
      <c r="J238" s="19"/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6409</v>
      </c>
      <c r="J239" s="19"/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3</v>
      </c>
      <c r="G241" s="56">
        <v>0</v>
      </c>
      <c r="H241" s="57" t="s">
        <v>1661</v>
      </c>
      <c r="I241" s="57" t="s">
        <v>6408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6410</v>
      </c>
      <c r="J242" s="19"/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6411</v>
      </c>
      <c r="J244" s="19"/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6412</v>
      </c>
      <c r="J245" s="19" t="s">
        <v>6413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98</v>
      </c>
      <c r="G247" s="56" t="s">
        <v>128</v>
      </c>
      <c r="H247" s="57" t="s">
        <v>1143</v>
      </c>
      <c r="I247" s="57" t="s">
        <v>4029</v>
      </c>
      <c r="J247" s="19"/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98</v>
      </c>
      <c r="G248" s="56" t="s">
        <v>128</v>
      </c>
      <c r="H248" s="57" t="s">
        <v>1143</v>
      </c>
      <c r="I248" s="57" t="s">
        <v>4029</v>
      </c>
      <c r="J248" s="19"/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98</v>
      </c>
      <c r="G249" s="62" t="s">
        <v>128</v>
      </c>
      <c r="H249" s="63" t="s">
        <v>1143</v>
      </c>
      <c r="I249" s="63" t="s">
        <v>6414</v>
      </c>
      <c r="J249" s="64"/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4208</v>
      </c>
      <c r="J250" s="64"/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98</v>
      </c>
      <c r="G251" s="62" t="s">
        <v>128</v>
      </c>
      <c r="H251" s="63" t="s">
        <v>1143</v>
      </c>
      <c r="I251" s="63" t="s">
        <v>4208</v>
      </c>
      <c r="J251" s="64"/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4029</v>
      </c>
      <c r="J252" s="64"/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3</v>
      </c>
      <c r="G254" s="56">
        <v>0</v>
      </c>
      <c r="H254" s="57" t="s">
        <v>2193</v>
      </c>
      <c r="I254" s="57" t="s">
        <v>6415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79</v>
      </c>
      <c r="G255" s="56" t="s">
        <v>128</v>
      </c>
      <c r="H255" s="57" t="s">
        <v>1673</v>
      </c>
      <c r="I255" s="57" t="s">
        <v>6416</v>
      </c>
      <c r="J255" s="19"/>
    </row>
  </sheetData>
  <mergeCells count="1">
    <mergeCell ref="B1:D1"/>
  </mergeCells>
  <hyperlinks>
    <hyperlink ref="J8" xr:uid="{E867B5D2-0376-458C-8D0E-55072C35163D}"/>
    <hyperlink ref="J9" xr:uid="{F0221FEE-1F1F-4736-83D4-E0E08550709A}"/>
    <hyperlink ref="J10" r:id="rId1" xr:uid="{7F166C11-6D09-4E68-97BF-4B35A28BB45D}"/>
    <hyperlink ref="J11" r:id="rId2" xr:uid="{DD7F9253-68FC-43BC-AAD5-EA353A18FEE3}"/>
    <hyperlink ref="J12" xr:uid="{50540021-C4E3-466C-A82B-25968C4D17D9}"/>
    <hyperlink ref="J13" xr:uid="{252375F4-E6CD-45EF-AD10-F724B74B0854}"/>
    <hyperlink ref="J14" r:id="rId3" xr:uid="{88229172-7FAD-4AB1-B821-BA940DBB8995}"/>
    <hyperlink ref="J15" r:id="rId4" xr:uid="{011380D5-943D-4C30-A3BF-F3622B6DD4B9}"/>
    <hyperlink ref="J16" xr:uid="{1FA80051-FF5F-42F4-8E70-A55C75D4BE18}"/>
    <hyperlink ref="J17" xr:uid="{1F06E110-F8EF-4F02-803E-3E38136E5FF4}"/>
    <hyperlink ref="J18" r:id="rId5" xr:uid="{B446F78D-BC7E-4549-A649-CCA4A1511CED}"/>
    <hyperlink ref="J19" r:id="rId6" xr:uid="{99FA6106-7471-4B88-B19C-8498852ED536}"/>
    <hyperlink ref="J20" xr:uid="{783C2C95-C2C3-4501-9522-4B9F6DC591EC}"/>
    <hyperlink ref="J21" r:id="rId7" xr:uid="{C6C32FFA-75F3-4DB2-B934-6DE584FE51F9}"/>
    <hyperlink ref="J22" xr:uid="{521A43F8-BB6E-4568-ACED-72FE087239CD}"/>
    <hyperlink ref="J23" r:id="rId8" xr:uid="{2D0A2E4F-2D0B-4930-9B21-6796FC95E9F6}"/>
    <hyperlink ref="J24" r:id="rId9" xr:uid="{404E0431-0225-4D1F-BAF8-CBCD78961E64}"/>
    <hyperlink ref="J25" r:id="rId10" xr:uid="{B044EC41-E405-4C6C-915F-CDA32C57BF5E}"/>
    <hyperlink ref="J26" r:id="rId11" xr:uid="{8ACD6BF1-7DE1-484D-B2F5-F72BAB119F03}"/>
    <hyperlink ref="J27" xr:uid="{0CE1EC57-6E8D-44C7-837E-CD527A8153F3}"/>
    <hyperlink ref="J28" r:id="rId12" xr:uid="{A395AAE7-5F1D-409B-A6D9-344A3B5E73F8}"/>
    <hyperlink ref="J29" r:id="rId13" xr:uid="{922E20D8-BA5B-4157-91C2-BC5FBF258917}"/>
    <hyperlink ref="J30" r:id="rId14" xr:uid="{F3F88D67-312F-4ECA-BB2E-B1D7F4625861}"/>
    <hyperlink ref="J31" xr:uid="{164BBF06-FDA5-444A-8B48-3A3B98AE3561}"/>
    <hyperlink ref="J32" r:id="rId15" xr:uid="{731D595C-D419-42F1-A788-0242954F77BB}"/>
    <hyperlink ref="J33" r:id="rId16" xr:uid="{1A869A41-17BC-4AE0-A689-6AF719688A97}"/>
    <hyperlink ref="J34" r:id="rId17" xr:uid="{1569DEAB-618F-4EE7-B9C9-6671DF66E457}"/>
    <hyperlink ref="J35" xr:uid="{3CC17FC9-A51B-4D54-81A6-F14DFCB6758D}"/>
    <hyperlink ref="J36" xr:uid="{E8B25F4D-1237-48F5-8BD7-34580DEC64A2}"/>
    <hyperlink ref="J37" xr:uid="{91549EAF-660F-4B38-AF43-708C8F1C0006}"/>
    <hyperlink ref="J38" r:id="rId18" xr:uid="{D044BFF0-D081-415E-9C67-FA5F8D290137}"/>
    <hyperlink ref="J39" r:id="rId19" xr:uid="{83535682-4457-4123-B064-4424F7382E2E}"/>
    <hyperlink ref="J40" xr:uid="{A233B7F0-1996-42B6-9261-6477968F318D}"/>
    <hyperlink ref="J41" r:id="rId20" xr:uid="{37647EA8-A4F7-4ADE-A44F-7F53B8125C1D}"/>
    <hyperlink ref="J42" r:id="rId21" xr:uid="{7A6BF283-C0B9-4858-ADAF-A4FAD1105374}"/>
    <hyperlink ref="J43" xr:uid="{8860862C-7BBC-42C9-80A7-6DC0A6F2197A}"/>
    <hyperlink ref="J44" r:id="rId22" xr:uid="{40E520B3-BB29-47DD-8080-1D28C0092C91}"/>
    <hyperlink ref="J45" r:id="rId23" xr:uid="{7F2361C0-7208-422A-8D9E-1EC4300A9E1C}"/>
    <hyperlink ref="J46" xr:uid="{782D01C1-7CCB-4543-BA5C-F2BA49711CDE}"/>
    <hyperlink ref="J47" r:id="rId24" xr:uid="{F2646321-5DEA-4078-A64E-E0FB1F8DD444}"/>
    <hyperlink ref="J48" xr:uid="{8F720DD3-78A4-4A2B-866A-EE3499C01710}"/>
    <hyperlink ref="J49" r:id="rId25" xr:uid="{F10E8B32-4611-44AC-892B-CF73F7CA9933}"/>
    <hyperlink ref="J50" xr:uid="{86E1B191-D3B9-4279-9F84-8DFD587A662F}"/>
    <hyperlink ref="J51" r:id="rId26" xr:uid="{E53D7CA7-E6B9-4286-862B-A65B920D7C6B}"/>
    <hyperlink ref="J52" r:id="rId27" xr:uid="{EE4330E8-A1B1-46F1-BDA2-0982EEFED5EB}"/>
    <hyperlink ref="J53" xr:uid="{78C6441D-048D-4936-AD05-478947F9E9F9}"/>
    <hyperlink ref="J54" r:id="rId28" xr:uid="{200BFA15-1441-40AE-BC36-AC977D91229C}"/>
    <hyperlink ref="J55" xr:uid="{11A2612A-9CEE-414D-AE80-5F3412350E30}"/>
    <hyperlink ref="J56" r:id="rId29" xr:uid="{F64DD3B4-01D4-473A-9118-87CD96D49670}"/>
    <hyperlink ref="J57" r:id="rId30" display="https://resourcedata.org/document/rgi21-organisations-direction-gnrale-des-mineshttps://resourcedata.org/document/rgi21-tnventes-a-lexport-mensuelles-des-drives-de" xr:uid="{F63704B5-EA30-4698-BB8B-004D2EDE7F75}"/>
    <hyperlink ref="J58" r:id="rId31" display="https://resourcedata.org/document/rgi21-tnventes-a-lexport-mensuelles-des-drives-de-phosphatehttps://resourcedata.org/document/rgi21-tnventes-a-lexport-mensuelles-des-drives-de" xr:uid="{3C77E686-9848-4337-96A3-B8861D417D0A}"/>
    <hyperlink ref="J59" xr:uid="{5733222B-CDE3-4671-8116-BE856A514CB4}"/>
    <hyperlink ref="J60" r:id="rId32" xr:uid="{BC99D218-DA72-4FAF-8B7B-1623705CD58C}"/>
    <hyperlink ref="J61" r:id="rId33" xr:uid="{C013FE8A-69E9-4F0A-AF2A-03DA53D31C65}"/>
    <hyperlink ref="J62" xr:uid="{E9BA21DF-7C51-4FC3-B12D-C47CEFAD1D1F}"/>
    <hyperlink ref="J63" xr:uid="{66C144F6-46E2-4958-A304-1620A8275076}"/>
    <hyperlink ref="J64" xr:uid="{BF106F35-79A0-4B21-86D6-238645078D6A}"/>
    <hyperlink ref="J65" xr:uid="{D6099DB2-DD2D-45EA-A41D-844818EF5EB5}"/>
    <hyperlink ref="J66" xr:uid="{30ADCAFE-2F07-4891-B067-33742A5D24F6}"/>
    <hyperlink ref="J67" xr:uid="{7574A17C-EE2C-4BAC-A602-C8E7D324D31E}"/>
    <hyperlink ref="J68" xr:uid="{B8C7A555-ECB1-4CA7-AD7A-52881E5E4C2E}"/>
    <hyperlink ref="J69" xr:uid="{13CA03A8-F99B-4A61-8F9B-A5B9AFF2E5DB}"/>
    <hyperlink ref="J70" r:id="rId34" xr:uid="{7C928360-F698-4BB3-9698-511AC7751D28}"/>
    <hyperlink ref="J71" r:id="rId35" xr:uid="{C7EBD66E-FB6B-4B10-A3B9-F0E641770207}"/>
    <hyperlink ref="J72" r:id="rId36" xr:uid="{DA647CDA-BD2E-424C-853D-3BBB741CDE63}"/>
    <hyperlink ref="J73" r:id="rId37" xr:uid="{932A5FCF-9C13-4A73-A125-D962A2204C34}"/>
    <hyperlink ref="J74" r:id="rId38" xr:uid="{8079FE0C-83A7-4220-825D-6EB790B3F839}"/>
    <hyperlink ref="J75" xr:uid="{3C84A445-523B-45C1-8591-F0AF4FB04177}"/>
    <hyperlink ref="J76" xr:uid="{0A08E554-5994-41F9-B580-994AADEA1740}"/>
    <hyperlink ref="J77" r:id="rId39" xr:uid="{769DB2F6-9798-4799-AC13-3F921D7CCC28}"/>
    <hyperlink ref="J78" xr:uid="{594D498C-355C-4D2B-A652-63BEB4C34AC5}"/>
    <hyperlink ref="J79" xr:uid="{4D994B16-676A-48D2-AC7F-4F7901BBAAB2}"/>
    <hyperlink ref="J80" xr:uid="{F5719630-638B-4CBC-AD2A-E9963A9616A7}"/>
    <hyperlink ref="J81" xr:uid="{BA77C2A9-95A6-4684-9EF1-412C5C4BAA96}"/>
    <hyperlink ref="J82" xr:uid="{9B61DA46-D8DF-421B-B307-DE43B3C38C72}"/>
    <hyperlink ref="J83" xr:uid="{1E30E100-22A7-46F5-A174-5CC2545A591B}"/>
    <hyperlink ref="J84" r:id="rId40" xr:uid="{66634A0F-DF36-4357-BBCB-82A406D0FFC8}"/>
    <hyperlink ref="J85" xr:uid="{3B97A59B-0B79-4260-A4F8-74134CFDE704}"/>
    <hyperlink ref="J86" xr:uid="{D63BD2C8-E59D-42CD-A195-8F43D054CEB5}"/>
    <hyperlink ref="J87" r:id="rId41" xr:uid="{7627C3BD-8CEC-4213-BDCF-6F20C506E8C7}"/>
    <hyperlink ref="J88" r:id="rId42" xr:uid="{0905BF7D-732C-464D-9DFF-BB880B16BE4C}"/>
    <hyperlink ref="J89" r:id="rId43" xr:uid="{4AEC3FA1-5E76-43D2-B426-859B689B74AD}"/>
    <hyperlink ref="J90" r:id="rId44" xr:uid="{6A953692-D110-4C60-BBEA-7DC9B5FDD6D8}"/>
    <hyperlink ref="J91" xr:uid="{639433F3-3790-4FA6-B3B5-DDC2A076FFC6}"/>
    <hyperlink ref="J92" xr:uid="{5F4C5EC3-AF2F-404C-A65C-D26940D4C802}"/>
    <hyperlink ref="J93" xr:uid="{110279AD-87F6-42D7-B2D1-49556E10C61E}"/>
    <hyperlink ref="J94" xr:uid="{71D8880D-E205-41BA-B5B4-4C4F4E35FD6B}"/>
    <hyperlink ref="J95" r:id="rId45" xr:uid="{21379C98-EE9C-4386-B38F-680C08454781}"/>
    <hyperlink ref="J96" r:id="rId46" xr:uid="{5A3629DE-B1F4-49CB-9FB4-DBEE68453609}"/>
    <hyperlink ref="J97" xr:uid="{444FE561-EACE-4B6F-A6CB-ED5E1AC925B9}"/>
    <hyperlink ref="J98" xr:uid="{E8D88BCC-1011-4B96-8F9E-A6D58967A1F0}"/>
    <hyperlink ref="J99" xr:uid="{C8ADDDEF-D0D8-4A2D-85BF-4A45A6F65A05}"/>
    <hyperlink ref="J100" r:id="rId47" xr:uid="{95D6C8CC-B856-442F-94FA-FC929AE859DB}"/>
    <hyperlink ref="J101" r:id="rId48" xr:uid="{3F71624A-E6FC-4375-862F-14F8E24E8E0D}"/>
    <hyperlink ref="J102" xr:uid="{4BA633A1-C1D2-40B9-8BC8-252A4570C5DE}"/>
    <hyperlink ref="J103" xr:uid="{E2D6602A-2D16-4012-8D90-3DB5E01ABF9E}"/>
    <hyperlink ref="J104" xr:uid="{2449C688-BDD7-4C15-A219-3C8184F998D7}"/>
    <hyperlink ref="J105" r:id="rId49" xr:uid="{F7F79373-01D6-45B3-9022-C724BB551517}"/>
    <hyperlink ref="J106" r:id="rId50" xr:uid="{2CBB4C5B-2AEF-439C-8025-6555A3D66C71}"/>
    <hyperlink ref="J107" xr:uid="{507AFAC3-8180-4FB4-978D-9DA8AFD73BA2}"/>
    <hyperlink ref="J108" r:id="rId51" xr:uid="{4FA1FA22-1FE2-4072-AD31-8F0BBA04FC08}"/>
    <hyperlink ref="J109" xr:uid="{24795777-8F44-409D-A187-AC1662B6CADB}"/>
    <hyperlink ref="J110" xr:uid="{8CD1B315-F4E0-443E-87D3-F8E4DF8DBEE4}"/>
    <hyperlink ref="J111" r:id="rId52" xr:uid="{9E30281E-B732-483E-A54E-7F37A9D4A3F1}"/>
    <hyperlink ref="J112" xr:uid="{71DC788D-7A03-4B46-B711-68E8140C80DE}"/>
    <hyperlink ref="J113" xr:uid="{BA3E83C2-CA86-4299-81A9-C836CD90415C}"/>
    <hyperlink ref="J114" xr:uid="{10719932-1EA9-4E00-B2C7-1E50ABFB9F79}"/>
    <hyperlink ref="J115" xr:uid="{2813A85A-4FF8-46B4-B29E-6EC30EFF0A76}"/>
    <hyperlink ref="J116" xr:uid="{0092195A-4736-4B68-903C-9C9AEE3AC1AA}"/>
    <hyperlink ref="J117" xr:uid="{64DA75EB-A592-466C-978E-04EE3AC30DB7}"/>
    <hyperlink ref="J118" xr:uid="{EEB0529C-8B78-44AB-8154-AFCCE5396B7A}"/>
    <hyperlink ref="J119" xr:uid="{5511AA0B-8534-4C37-AE74-B643606F6FAA}"/>
    <hyperlink ref="J120" xr:uid="{C20F0669-DAE7-4A12-BFB2-53DEC8766FAA}"/>
    <hyperlink ref="J121" xr:uid="{1256A9E2-E13A-40F1-A231-B9473AC5E313}"/>
    <hyperlink ref="J122" xr:uid="{704BF015-1663-445C-86C7-102718A636DD}"/>
    <hyperlink ref="J123" xr:uid="{C2250D28-80AC-4ECC-9014-59121CA03CAD}"/>
    <hyperlink ref="J124" xr:uid="{5A995C21-6CFD-46DB-8CA0-D5D4B143E288}"/>
    <hyperlink ref="J125" xr:uid="{8B2EC8C2-2F94-4276-92F5-0D6B15AA8E41}"/>
    <hyperlink ref="J126" xr:uid="{01D282F9-A548-4312-B31F-691588391183}"/>
    <hyperlink ref="J127" xr:uid="{0401497F-D4B3-4EE7-8902-31C9DAC2D7A4}"/>
    <hyperlink ref="J128" xr:uid="{5EBAF3B7-6DA5-4C7E-8C1F-2866CDE797CD}"/>
    <hyperlink ref="J129" xr:uid="{1D249E5E-7B7D-4D2B-A21F-38A6B233BAA9}"/>
    <hyperlink ref="J130" r:id="rId53" xr:uid="{C3E32FAC-49C2-4D27-AE1F-36F8B37165A4}"/>
    <hyperlink ref="J131" xr:uid="{78204512-0594-436A-ADE1-F1E8C9F4F951}"/>
    <hyperlink ref="J132" r:id="rId54" xr:uid="{CDE24D07-B9B6-4A0D-8379-29A5797F96C7}"/>
    <hyperlink ref="J133" r:id="rId55" xr:uid="{A8B78400-9976-49AF-B8DE-9E6C9C21BDF3}"/>
    <hyperlink ref="J134" r:id="rId56" xr:uid="{B94B7789-CABA-49C7-BE43-49C64309823F}"/>
    <hyperlink ref="J135" xr:uid="{9A8E22C9-8062-4157-9EF0-705C74EBE1BE}"/>
    <hyperlink ref="J136" xr:uid="{5089E6B9-C4C5-4F08-A6A8-BBDC37E00A28}"/>
    <hyperlink ref="J137" r:id="rId57" xr:uid="{C2A20758-F0B1-41A4-8E7E-B0775FE8B832}"/>
    <hyperlink ref="J138" r:id="rId58" xr:uid="{28D1C900-5125-4233-A246-3C66250AFE19}"/>
    <hyperlink ref="J139" xr:uid="{5A71972F-192F-4BF6-A6BC-53CAA6DA8059}"/>
    <hyperlink ref="J140" xr:uid="{C884367D-A4FF-4D32-8228-25A6E8F4868A}"/>
    <hyperlink ref="J141" xr:uid="{DC9D47E6-B4D3-4FE7-814D-C23139FF8E3C}"/>
    <hyperlink ref="J142" xr:uid="{3A530A09-8324-4BC0-B8F5-31A44DC02E4B}"/>
    <hyperlink ref="J143" r:id="rId59" xr:uid="{D0732F5A-7FE5-45A1-95F5-0B74EDF532DF}"/>
    <hyperlink ref="J144" xr:uid="{9A40E18B-267F-45F1-A4D6-340EE3CF8516}"/>
    <hyperlink ref="J145" xr:uid="{0A1010FD-C350-475E-8B8E-9E35D3A7DD5B}"/>
    <hyperlink ref="J146" xr:uid="{A1BAE705-5ECD-4F18-9F8C-3AE53D36DB65}"/>
    <hyperlink ref="J147" xr:uid="{DB71D0C6-516E-4840-9AAD-132B938F2D18}"/>
    <hyperlink ref="J148" r:id="rId60" xr:uid="{323C7C01-618F-4FBA-B1D7-4202E1A4E4B3}"/>
    <hyperlink ref="J149" xr:uid="{CEA283D4-A33B-411C-B003-07D6937159F6}"/>
    <hyperlink ref="J150" xr:uid="{B4D4165D-63B5-47FA-949D-7DAEAFACB9A5}"/>
    <hyperlink ref="J151" xr:uid="{D9256593-AB6F-4C8F-A7FA-9658DEE39B2B}"/>
    <hyperlink ref="J152" xr:uid="{9FC2C012-166D-4278-A315-0850A26C3912}"/>
    <hyperlink ref="J153" r:id="rId61" xr:uid="{7F712AA5-8A79-4E6A-9670-15B7C1B97989}"/>
    <hyperlink ref="J154" r:id="rId62" xr:uid="{5D02A4C5-2116-45A0-A0D7-70FE38B86474}"/>
    <hyperlink ref="J155" r:id="rId63" xr:uid="{21FB9AFB-C8D4-4F09-839B-186C2C4BC1E7}"/>
    <hyperlink ref="J156" r:id="rId64" xr:uid="{45FFF3ED-1E1C-4070-894D-5F4C0C10E2C9}"/>
    <hyperlink ref="J157" xr:uid="{57C09486-32ED-48F3-9CE6-35B0F9D036F4}"/>
    <hyperlink ref="J158" xr:uid="{6DEF706F-961F-4205-AD78-8D32BB26FCBA}"/>
    <hyperlink ref="J159" xr:uid="{76940C5A-68AF-4B31-8DFC-C5CCA45FB71F}"/>
    <hyperlink ref="J160" xr:uid="{5EF78F26-8E68-46B0-AAC3-3BF4C10D8E7A}"/>
    <hyperlink ref="J161" xr:uid="{434FF8BC-AF37-4515-B2E1-96DC10FEC1B7}"/>
    <hyperlink ref="J162" xr:uid="{1A4469EF-646E-4CAA-860A-EF44E3E866BC}"/>
    <hyperlink ref="J163" xr:uid="{7B2096CB-D781-4583-A1D8-2A6FB9619295}"/>
    <hyperlink ref="J164" xr:uid="{6C036C05-477C-406E-BFB0-84C0378DB080}"/>
    <hyperlink ref="J165" r:id="rId65" xr:uid="{F79C422D-416D-4758-A1D1-5693559381B6}"/>
    <hyperlink ref="J166" xr:uid="{3D578CE6-B3CD-4FAE-97F1-410DA4DA7065}"/>
    <hyperlink ref="J167" xr:uid="{F8159E6D-C162-4DC5-B7D5-D8B29AAAF4E3}"/>
    <hyperlink ref="J168" xr:uid="{6BAEAFA9-6ADD-4F0A-BD67-C73AF6B60988}"/>
    <hyperlink ref="J169" xr:uid="{41141732-8B90-49E3-BB62-1DB412EB21CB}"/>
    <hyperlink ref="J170" r:id="rId66" xr:uid="{737A5F3D-E7B1-45D1-8EBF-A2F45AF26458}"/>
    <hyperlink ref="J171" xr:uid="{E550A9A7-35AE-4636-AF28-EA744F39E555}"/>
    <hyperlink ref="J172" xr:uid="{80F0852A-5CCB-4DE1-8BFE-9D49D5006023}"/>
    <hyperlink ref="J173" xr:uid="{EAB3B3AA-DC40-4309-9A1F-2E8A659E2407}"/>
    <hyperlink ref="J174" xr:uid="{C7A53BD1-3134-4583-86FB-5B39BE8026BE}"/>
    <hyperlink ref="J175" xr:uid="{F8512A0E-6036-4B2A-B46E-F5041D9B410C}"/>
    <hyperlink ref="J176" xr:uid="{E16955E6-0DF5-4970-A8D7-351A130E9BE8}"/>
    <hyperlink ref="J177" xr:uid="{E570BAE6-7419-43E8-8E42-B6F77AA0C0A6}"/>
    <hyperlink ref="J178" xr:uid="{EC356AB6-7EC1-47FA-860D-270F082DD2ED}"/>
    <hyperlink ref="J179" xr:uid="{EA712C9B-6D9A-4151-B648-980E6272F068}"/>
    <hyperlink ref="J180" xr:uid="{5F8AFE00-D415-4905-835F-90BA8CC3DE45}"/>
    <hyperlink ref="J181" xr:uid="{F3DC00D2-B4A4-4389-B91B-AA73271980B4}"/>
    <hyperlink ref="J182" xr:uid="{C7E5CC36-2A49-4D0C-97B7-CE342D6249A2}"/>
    <hyperlink ref="J183" xr:uid="{C6EC94D2-7D72-4059-A67A-F24FF081664A}"/>
    <hyperlink ref="J184" xr:uid="{7E898430-FCFA-42D8-B63D-CA184AEA9C94}"/>
    <hyperlink ref="J185" xr:uid="{6FBF0A96-E221-46BD-9C88-C2C7374E9C35}"/>
    <hyperlink ref="J186" xr:uid="{433CBFDC-9C88-4EF4-B34F-AEF4D5D0351E}"/>
    <hyperlink ref="J187" xr:uid="{F56FE6F6-F5A3-40A0-ADC4-6150D8A68E81}"/>
    <hyperlink ref="J188" xr:uid="{B76C9518-CBAE-4DB3-8631-1EFEF933F0A2}"/>
    <hyperlink ref="J189" xr:uid="{DE568BC6-82DA-4828-B947-64651D0DB5EC}"/>
    <hyperlink ref="J190" xr:uid="{7E73B257-6B8D-49D2-8B40-845FCB15FF58}"/>
    <hyperlink ref="J191" xr:uid="{143E92B7-78C4-4DCC-B74B-6B4ABFDA1680}"/>
    <hyperlink ref="J192" xr:uid="{FCF94684-2602-4CDA-9605-F1809F17F468}"/>
    <hyperlink ref="J193" xr:uid="{318175C4-A335-4DA9-A7E5-B7AC3797D7FD}"/>
    <hyperlink ref="J194" xr:uid="{0CCF3A7B-7E72-4999-93E6-EC2647D7530A}"/>
    <hyperlink ref="J195" xr:uid="{326AFB99-0640-4F16-B3B3-CFCBCBD3BF88}"/>
    <hyperlink ref="J196" xr:uid="{7C46DF5B-498F-40E0-8E9D-DC2DEE0BE448}"/>
    <hyperlink ref="J197" xr:uid="{ABC3A883-D921-425E-91C7-3FFD6B171D7C}"/>
    <hyperlink ref="J198" xr:uid="{AB9DCBA0-6478-414B-959F-F32BDFAB9B5C}"/>
    <hyperlink ref="J199" xr:uid="{088CC766-32FA-4B0E-A6CD-D39B3ACBA31C}"/>
    <hyperlink ref="J200" xr:uid="{1EAE9A26-1A9A-4878-A2DE-967B41C51C9A}"/>
    <hyperlink ref="J201" xr:uid="{C6B46523-87BA-4948-9496-2F97A32693A1}"/>
    <hyperlink ref="J202" xr:uid="{E6C0EAE0-F0C6-4802-8B68-0FDAC78890FB}"/>
    <hyperlink ref="J203" xr:uid="{7460A5D3-EE02-42B1-BA2A-1DE7F704E0DE}"/>
    <hyperlink ref="J204" xr:uid="{903F337B-0BB9-4D9A-AE5D-0C2DF17F4EB6}"/>
    <hyperlink ref="J205" xr:uid="{E04C6661-7C22-4DAC-BD16-6AA4CECD59AC}"/>
    <hyperlink ref="J206" xr:uid="{185555AA-0AED-4F14-8504-41C139D2D236}"/>
    <hyperlink ref="J207" xr:uid="{F95123D2-A773-4582-99CD-62CC433712A4}"/>
    <hyperlink ref="J208" xr:uid="{B3DD44D2-A381-47FD-B3A0-3F668FB9B113}"/>
    <hyperlink ref="J209" xr:uid="{20244AB3-B592-4FF8-A155-61D3E1FD39DF}"/>
    <hyperlink ref="J210" xr:uid="{90248493-9EB3-4801-B53D-6B98843509DA}"/>
    <hyperlink ref="J211" xr:uid="{CDE2E8E5-1171-4EBA-8C04-0F3BDC981C60}"/>
    <hyperlink ref="J212" xr:uid="{9B43921C-CBF8-42FF-A4CF-849661E3016A}"/>
    <hyperlink ref="J213" xr:uid="{BFA8659A-E1D0-4FFA-A28A-724F5A5A685E}"/>
    <hyperlink ref="J214" xr:uid="{4C1F9C06-D5CA-44F0-ABA0-1E9752B55A77}"/>
    <hyperlink ref="J215" xr:uid="{FCE0F039-4E39-4426-A3B1-192F79B07A41}"/>
    <hyperlink ref="J216" xr:uid="{BC0FA463-2FB4-44AA-AEAC-3C37300FE3F6}"/>
    <hyperlink ref="J217" xr:uid="{8446239A-FCC3-4DF3-9BB5-FDB76FBFCE69}"/>
    <hyperlink ref="J218" xr:uid="{014DF111-D6E7-437D-9951-8E73484CB444}"/>
    <hyperlink ref="J219" r:id="rId67" xr:uid="{7E47592B-3003-4E3E-A650-78D1310CAA9C}"/>
    <hyperlink ref="J220" r:id="rId68" xr:uid="{AEC2A163-5B95-4247-A653-FC83A26AE6F4}"/>
    <hyperlink ref="J221" r:id="rId69" xr:uid="{9FF46AFA-C5A1-4D78-9107-5933285E1FC5}"/>
    <hyperlink ref="J222" r:id="rId70" xr:uid="{3C6E4712-9471-431F-AEAB-1914F7176C81}"/>
    <hyperlink ref="J223" xr:uid="{0AA065FC-3A33-427D-809D-F7673E06621C}"/>
    <hyperlink ref="J224" xr:uid="{5796E307-C880-46B9-BC07-F330B5154E21}"/>
    <hyperlink ref="J225" xr:uid="{55A82F24-8E0E-4855-8EA9-BBFF4352416D}"/>
    <hyperlink ref="J226" xr:uid="{39811514-3154-450A-9C69-4D2D05A43138}"/>
    <hyperlink ref="J227" xr:uid="{BC45C7F6-AB1D-4CF6-85DC-D75E52BEE307}"/>
    <hyperlink ref="J228" xr:uid="{E6E6E76F-70C2-4B60-AA82-309E4219ABF9}"/>
    <hyperlink ref="J229" xr:uid="{4A4F375C-A836-4351-AC0A-A59219BDB57B}"/>
    <hyperlink ref="J230" xr:uid="{DA6DD72D-E237-4430-8842-F83E77FD112F}"/>
    <hyperlink ref="J231" xr:uid="{1A4C5F54-F73E-473E-82EA-6687B76289CB}"/>
    <hyperlink ref="J232" xr:uid="{D32FE12B-1FCF-48B0-A661-9E38F83F473F}"/>
    <hyperlink ref="J233" xr:uid="{B2ABBA23-AC30-4C6F-B9EC-F5B6D2E5A98C}"/>
    <hyperlink ref="J234" xr:uid="{A8786422-8EBA-4776-B704-81EDF21DA530}"/>
    <hyperlink ref="J235" xr:uid="{7E414BA2-9677-43BA-99B3-D57A9320DA64}"/>
    <hyperlink ref="J236" xr:uid="{A243553C-5D90-496F-BCD7-072F9A009B36}"/>
    <hyperlink ref="J237" xr:uid="{E2EAF7BC-EF20-409F-9A42-E1E08B1D794A}"/>
    <hyperlink ref="J238" xr:uid="{2C7F3F4D-F5C0-4C23-B223-373232C16111}"/>
    <hyperlink ref="J239" xr:uid="{0916626B-DEA2-4617-8D41-E5ADACEE7530}"/>
    <hyperlink ref="J240" xr:uid="{0327CD9B-47DC-4665-B597-5F82FE772F8C}"/>
    <hyperlink ref="J241" xr:uid="{A90908E2-7FD1-451A-80CA-3CC11CF70437}"/>
    <hyperlink ref="J242" xr:uid="{F086AC2E-A948-46E4-A61F-3A9C0A7CDA82}"/>
    <hyperlink ref="J243" xr:uid="{5DB73F6A-066F-4281-B1F2-711BD5843A07}"/>
    <hyperlink ref="J244" xr:uid="{CF8B287A-B0FE-4683-BDA6-C324E277FE7C}"/>
    <hyperlink ref="J245" r:id="rId71" xr:uid="{231EC7BB-1D78-4472-B780-14282C84864F}"/>
    <hyperlink ref="J246" xr:uid="{7165B4C2-923F-40CA-9113-1F7EA1C08DBE}"/>
    <hyperlink ref="J247" xr:uid="{A51383BC-8B2D-428D-BC3B-7EA047933DB4}"/>
    <hyperlink ref="J248" xr:uid="{DF7EDF13-C055-4E01-BA92-A52DEA489DCD}"/>
    <hyperlink ref="J249" xr:uid="{E9C1755B-D2BB-4358-BB72-33C0B0786FAB}"/>
    <hyperlink ref="J250" xr:uid="{3EA9B815-168F-4BCC-A9D6-18F7802A10C5}"/>
    <hyperlink ref="J251" xr:uid="{71E51E67-B80A-4CD7-A2E9-F35E81592D88}"/>
    <hyperlink ref="J252" xr:uid="{FA033F3D-218F-4DBC-BA9A-DC0FD9FC7BA9}"/>
    <hyperlink ref="J253" xr:uid="{24D5DB21-847C-4EFE-AD69-7D9048A88C0C}"/>
    <hyperlink ref="J254" xr:uid="{FEEB4CCE-4A11-4C41-B138-63DA6B76F6F7}"/>
    <hyperlink ref="J255" xr:uid="{C2C42EBE-E641-462D-88A0-24BA835D4B3B}"/>
    <hyperlink ref="B1" location="Welcome!A1" display="Back to Welcome page" xr:uid="{B5300ABD-4D32-4C52-9104-881C26E9E17D}"/>
  </hyperlinks>
  <pageMargins left="0.7" right="0.7" top="0.75" bottom="0.75" header="0.3" footer="0.3"/>
  <pageSetup paperSize="9" orientation="portrait" horizontalDpi="4294967293" verticalDpi="0" r:id="rId7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8313A-E740-41A8-B7B1-18DE08F9DF01}">
  <sheetPr codeName="Sheet54"/>
  <dimension ref="A1:L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116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56</v>
      </c>
      <c r="E6" s="117"/>
      <c r="F6" s="133">
        <v>53</v>
      </c>
      <c r="G6" s="118"/>
      <c r="H6" s="142">
        <v>-3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60</v>
      </c>
      <c r="E8" s="114"/>
      <c r="F8" s="130">
        <v>52</v>
      </c>
      <c r="G8" s="114"/>
      <c r="H8" s="130">
        <v>-8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48</v>
      </c>
      <c r="E9" s="121"/>
      <c r="F9" s="135">
        <v>44</v>
      </c>
      <c r="G9" s="121"/>
      <c r="H9" s="138">
        <v>-4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77</v>
      </c>
      <c r="E13" s="110"/>
      <c r="F13" s="137">
        <v>0</v>
      </c>
      <c r="G13" s="110"/>
      <c r="H13" s="137">
        <v>-77</v>
      </c>
    </row>
    <row r="14" spans="1:12">
      <c r="B14" s="105" t="s">
        <v>136</v>
      </c>
      <c r="C14" s="109" t="s">
        <v>138</v>
      </c>
      <c r="D14" s="136">
        <v>80</v>
      </c>
      <c r="E14" s="111"/>
      <c r="F14" s="136">
        <v>0</v>
      </c>
      <c r="G14" s="111"/>
      <c r="H14" s="136">
        <v>-80</v>
      </c>
    </row>
    <row r="15" spans="1:12">
      <c r="B15" s="105" t="s">
        <v>139</v>
      </c>
      <c r="C15" s="109" t="s">
        <v>140</v>
      </c>
      <c r="D15" s="136">
        <v>100</v>
      </c>
      <c r="E15" s="111"/>
      <c r="F15" s="136">
        <v>0</v>
      </c>
      <c r="G15" s="111"/>
      <c r="H15" s="136">
        <v>-100</v>
      </c>
    </row>
    <row r="16" spans="1:12">
      <c r="B16" s="105" t="s">
        <v>141</v>
      </c>
      <c r="C16" s="109" t="s">
        <v>142</v>
      </c>
      <c r="D16" s="136">
        <v>50</v>
      </c>
      <c r="E16" s="111"/>
      <c r="F16" s="136">
        <v>0</v>
      </c>
      <c r="G16" s="111"/>
      <c r="H16" s="136">
        <v>-50</v>
      </c>
    </row>
    <row r="17" spans="2:8">
      <c r="B17" s="104" t="s">
        <v>143</v>
      </c>
      <c r="C17" s="102" t="s">
        <v>144</v>
      </c>
      <c r="D17" s="137">
        <v>100</v>
      </c>
      <c r="E17" s="110"/>
      <c r="F17" s="137">
        <v>62</v>
      </c>
      <c r="G17" s="110"/>
      <c r="H17" s="137">
        <v>-38</v>
      </c>
    </row>
    <row r="18" spans="2:8">
      <c r="B18" s="105" t="s">
        <v>145</v>
      </c>
      <c r="C18" s="109" t="s">
        <v>146</v>
      </c>
      <c r="D18" s="136">
        <v>100</v>
      </c>
      <c r="E18" s="111"/>
      <c r="F18" s="136">
        <v>50</v>
      </c>
      <c r="G18" s="111"/>
      <c r="H18" s="136">
        <v>-50</v>
      </c>
    </row>
    <row r="19" spans="2:8">
      <c r="B19" s="105" t="s">
        <v>147</v>
      </c>
      <c r="C19" s="109" t="s">
        <v>148</v>
      </c>
      <c r="D19" s="136">
        <v>100</v>
      </c>
      <c r="E19" s="111"/>
      <c r="F19" s="136">
        <v>100</v>
      </c>
      <c r="G19" s="111"/>
      <c r="H19" s="136">
        <v>0</v>
      </c>
    </row>
    <row r="20" spans="2:8">
      <c r="B20" s="105" t="s">
        <v>149</v>
      </c>
      <c r="C20" s="109" t="s">
        <v>150</v>
      </c>
      <c r="D20" s="136">
        <v>100</v>
      </c>
      <c r="E20" s="111"/>
      <c r="F20" s="136">
        <v>0</v>
      </c>
      <c r="G20" s="111"/>
      <c r="H20" s="136">
        <v>-100</v>
      </c>
    </row>
    <row r="21" spans="2:8">
      <c r="B21" s="105" t="s">
        <v>151</v>
      </c>
      <c r="C21" s="109" t="s">
        <v>152</v>
      </c>
      <c r="D21" s="136">
        <v>100</v>
      </c>
      <c r="E21" s="111"/>
      <c r="F21" s="136">
        <v>100</v>
      </c>
      <c r="G21" s="111"/>
      <c r="H21" s="136">
        <v>0</v>
      </c>
    </row>
    <row r="22" spans="2:8">
      <c r="B22" s="104" t="s">
        <v>153</v>
      </c>
      <c r="C22" s="102" t="s">
        <v>155</v>
      </c>
      <c r="D22" s="137">
        <v>50</v>
      </c>
      <c r="E22" s="110"/>
      <c r="F22" s="137">
        <v>50</v>
      </c>
      <c r="G22" s="110"/>
      <c r="H22" s="137">
        <v>0</v>
      </c>
    </row>
    <row r="23" spans="2:8">
      <c r="B23" s="105" t="s">
        <v>156</v>
      </c>
      <c r="C23" s="109" t="s">
        <v>158</v>
      </c>
      <c r="D23" s="136">
        <v>50</v>
      </c>
      <c r="E23" s="111"/>
      <c r="F23" s="136">
        <v>50</v>
      </c>
      <c r="G23" s="111"/>
      <c r="H23" s="136">
        <v>0</v>
      </c>
    </row>
    <row r="24" spans="2:8">
      <c r="B24" s="105" t="s">
        <v>159</v>
      </c>
      <c r="C24" s="109" t="s">
        <v>160</v>
      </c>
      <c r="D24" s="136">
        <v>50</v>
      </c>
      <c r="E24" s="111"/>
      <c r="F24" s="136">
        <v>50</v>
      </c>
      <c r="G24" s="111"/>
      <c r="H24" s="136">
        <v>0</v>
      </c>
    </row>
    <row r="25" spans="2:8">
      <c r="B25" s="105" t="s">
        <v>161</v>
      </c>
      <c r="C25" s="109" t="s">
        <v>162</v>
      </c>
      <c r="D25" s="136">
        <v>0</v>
      </c>
      <c r="E25" s="111"/>
      <c r="F25" s="136">
        <v>0</v>
      </c>
      <c r="G25" s="111"/>
      <c r="H25" s="136">
        <v>0</v>
      </c>
    </row>
    <row r="26" spans="2:8">
      <c r="B26" s="105" t="s">
        <v>163</v>
      </c>
      <c r="C26" s="109" t="s">
        <v>164</v>
      </c>
      <c r="D26" s="136">
        <v>100</v>
      </c>
      <c r="E26" s="111"/>
      <c r="F26" s="136">
        <v>100</v>
      </c>
      <c r="G26" s="111"/>
      <c r="H26" s="136">
        <v>0</v>
      </c>
    </row>
    <row r="27" spans="2:8">
      <c r="B27" s="104" t="s">
        <v>165</v>
      </c>
      <c r="C27" s="102" t="s">
        <v>166</v>
      </c>
      <c r="D27" s="137">
        <v>0</v>
      </c>
      <c r="E27" s="110"/>
      <c r="F27" s="137">
        <v>0</v>
      </c>
      <c r="G27" s="110"/>
      <c r="H27" s="137">
        <v>0</v>
      </c>
    </row>
    <row r="28" spans="2:8">
      <c r="B28" s="105" t="s">
        <v>167</v>
      </c>
      <c r="C28" s="109" t="s">
        <v>168</v>
      </c>
      <c r="D28" s="136">
        <v>0</v>
      </c>
      <c r="E28" s="111"/>
      <c r="F28" s="136">
        <v>0</v>
      </c>
      <c r="G28" s="111"/>
      <c r="H28" s="136">
        <v>0</v>
      </c>
    </row>
    <row r="29" spans="2:8">
      <c r="B29" s="105" t="s">
        <v>169</v>
      </c>
      <c r="C29" s="109" t="s">
        <v>170</v>
      </c>
      <c r="D29" s="136">
        <v>0</v>
      </c>
      <c r="E29" s="111"/>
      <c r="F29" s="136" t="s">
        <v>128</v>
      </c>
      <c r="G29" s="111"/>
      <c r="H29" s="136" t="s">
        <v>128</v>
      </c>
    </row>
    <row r="30" spans="2:8">
      <c r="B30" s="105" t="s">
        <v>171</v>
      </c>
      <c r="C30" s="109" t="s">
        <v>172</v>
      </c>
      <c r="D30" s="136">
        <v>0</v>
      </c>
      <c r="E30" s="111"/>
      <c r="F30" s="136">
        <v>0</v>
      </c>
      <c r="G30" s="111"/>
      <c r="H30" s="136">
        <v>0</v>
      </c>
    </row>
    <row r="31" spans="2:8">
      <c r="B31" s="104" t="s">
        <v>173</v>
      </c>
      <c r="C31" s="102" t="s">
        <v>174</v>
      </c>
      <c r="D31" s="137">
        <v>75</v>
      </c>
      <c r="E31" s="110"/>
      <c r="F31" s="137">
        <v>50</v>
      </c>
      <c r="G31" s="110"/>
      <c r="H31" s="137">
        <v>-25</v>
      </c>
    </row>
    <row r="32" spans="2:8">
      <c r="B32" s="105" t="s">
        <v>175</v>
      </c>
      <c r="C32" s="109" t="s">
        <v>176</v>
      </c>
      <c r="D32" s="136">
        <v>0</v>
      </c>
      <c r="E32" s="111"/>
      <c r="F32" s="136">
        <v>0</v>
      </c>
      <c r="G32" s="111"/>
      <c r="H32" s="136">
        <v>0</v>
      </c>
    </row>
    <row r="33" spans="2:8">
      <c r="B33" s="105" t="s">
        <v>177</v>
      </c>
      <c r="C33" s="109" t="s">
        <v>178</v>
      </c>
      <c r="D33" s="136">
        <v>100</v>
      </c>
      <c r="E33" s="111"/>
      <c r="F33" s="136">
        <v>100</v>
      </c>
      <c r="G33" s="111"/>
      <c r="H33" s="136">
        <v>0</v>
      </c>
    </row>
    <row r="34" spans="2:8">
      <c r="B34" s="105" t="s">
        <v>179</v>
      </c>
      <c r="C34" s="109" t="s">
        <v>180</v>
      </c>
      <c r="D34" s="136">
        <v>100</v>
      </c>
      <c r="E34" s="111"/>
      <c r="F34" s="136">
        <v>100</v>
      </c>
      <c r="G34" s="111"/>
      <c r="H34" s="136">
        <v>0</v>
      </c>
    </row>
    <row r="35" spans="2:8">
      <c r="B35" s="105" t="s">
        <v>181</v>
      </c>
      <c r="C35" s="109" t="s">
        <v>182</v>
      </c>
      <c r="D35" s="136">
        <v>100</v>
      </c>
      <c r="E35" s="111"/>
      <c r="F35" s="136">
        <v>0</v>
      </c>
      <c r="G35" s="111"/>
      <c r="H35" s="136">
        <v>-100</v>
      </c>
    </row>
    <row r="36" spans="2:8">
      <c r="B36" s="104" t="s">
        <v>183</v>
      </c>
      <c r="C36" s="102" t="s">
        <v>184</v>
      </c>
      <c r="D36" s="137">
        <v>67</v>
      </c>
      <c r="E36" s="110"/>
      <c r="F36" s="137">
        <v>67</v>
      </c>
      <c r="G36" s="110"/>
      <c r="H36" s="137">
        <v>0</v>
      </c>
    </row>
    <row r="37" spans="2:8">
      <c r="B37" s="105" t="s">
        <v>185</v>
      </c>
      <c r="C37" s="109" t="s">
        <v>186</v>
      </c>
      <c r="D37" s="136">
        <v>0</v>
      </c>
      <c r="E37" s="111"/>
      <c r="F37" s="136">
        <v>0</v>
      </c>
      <c r="G37" s="111"/>
      <c r="H37" s="136">
        <v>0</v>
      </c>
    </row>
    <row r="38" spans="2:8">
      <c r="B38" s="105" t="s">
        <v>187</v>
      </c>
      <c r="C38" s="109" t="s">
        <v>188</v>
      </c>
      <c r="D38" s="136">
        <v>100</v>
      </c>
      <c r="E38" s="111"/>
      <c r="F38" s="136">
        <v>100</v>
      </c>
      <c r="G38" s="111"/>
      <c r="H38" s="136">
        <v>0</v>
      </c>
    </row>
    <row r="39" spans="2:8">
      <c r="B39" s="105" t="s">
        <v>189</v>
      </c>
      <c r="C39" s="109" t="s">
        <v>190</v>
      </c>
      <c r="D39" s="136">
        <v>100</v>
      </c>
      <c r="E39" s="111"/>
      <c r="F39" s="136">
        <v>100</v>
      </c>
      <c r="G39" s="111"/>
      <c r="H39" s="136">
        <v>0</v>
      </c>
    </row>
    <row r="40" spans="2:8">
      <c r="B40" s="104" t="s">
        <v>191</v>
      </c>
      <c r="C40" s="102" t="s">
        <v>192</v>
      </c>
      <c r="D40" s="137">
        <v>10</v>
      </c>
      <c r="E40" s="110"/>
      <c r="F40" s="137">
        <v>10</v>
      </c>
      <c r="G40" s="110"/>
      <c r="H40" s="137">
        <v>0</v>
      </c>
    </row>
    <row r="41" spans="2:8">
      <c r="B41" s="105" t="s">
        <v>193</v>
      </c>
      <c r="C41" s="109" t="s">
        <v>194</v>
      </c>
      <c r="D41" s="136">
        <v>20</v>
      </c>
      <c r="E41" s="111"/>
      <c r="F41" s="136">
        <v>20</v>
      </c>
      <c r="G41" s="111"/>
      <c r="H41" s="136">
        <v>0</v>
      </c>
    </row>
    <row r="42" spans="2:8">
      <c r="B42" s="105" t="s">
        <v>195</v>
      </c>
      <c r="C42" s="109" t="s">
        <v>196</v>
      </c>
      <c r="D42" s="136">
        <v>0</v>
      </c>
      <c r="E42" s="111"/>
      <c r="F42" s="136">
        <v>0</v>
      </c>
      <c r="G42" s="111"/>
      <c r="H42" s="136">
        <v>0</v>
      </c>
    </row>
    <row r="43" spans="2:8">
      <c r="B43" s="104" t="s">
        <v>197</v>
      </c>
      <c r="C43" s="102" t="s">
        <v>198</v>
      </c>
      <c r="D43" s="137">
        <v>0</v>
      </c>
      <c r="E43" s="110"/>
      <c r="F43" s="137">
        <v>0</v>
      </c>
      <c r="G43" s="110"/>
      <c r="H43" s="137">
        <v>0</v>
      </c>
    </row>
    <row r="44" spans="2:8">
      <c r="B44" s="105" t="s">
        <v>199</v>
      </c>
      <c r="C44" s="109" t="s">
        <v>200</v>
      </c>
      <c r="D44" s="136">
        <v>0</v>
      </c>
      <c r="E44" s="111"/>
      <c r="F44" s="136">
        <v>0</v>
      </c>
      <c r="G44" s="111"/>
      <c r="H44" s="136">
        <v>0</v>
      </c>
    </row>
    <row r="45" spans="2:8">
      <c r="B45" s="105" t="s">
        <v>201</v>
      </c>
      <c r="C45" s="109" t="s">
        <v>202</v>
      </c>
      <c r="D45" s="136">
        <v>0</v>
      </c>
      <c r="E45" s="111"/>
      <c r="F45" s="136">
        <v>0</v>
      </c>
      <c r="G45" s="111"/>
      <c r="H45" s="136">
        <v>0</v>
      </c>
    </row>
    <row r="46" spans="2:8">
      <c r="B46" s="104" t="s">
        <v>203</v>
      </c>
      <c r="C46" s="102" t="s">
        <v>204</v>
      </c>
      <c r="D46" s="137">
        <v>0</v>
      </c>
      <c r="E46" s="110"/>
      <c r="F46" s="137">
        <v>100</v>
      </c>
      <c r="G46" s="110"/>
      <c r="H46" s="137">
        <v>100</v>
      </c>
    </row>
    <row r="47" spans="2:8">
      <c r="B47" s="105" t="s">
        <v>205</v>
      </c>
      <c r="C47" s="109" t="s">
        <v>206</v>
      </c>
      <c r="D47" s="136">
        <v>0</v>
      </c>
      <c r="E47" s="111"/>
      <c r="F47" s="136">
        <v>100</v>
      </c>
      <c r="G47" s="111"/>
      <c r="H47" s="136">
        <v>100</v>
      </c>
    </row>
    <row r="48" spans="2:8">
      <c r="B48" s="104" t="s">
        <v>207</v>
      </c>
      <c r="C48" s="102" t="s">
        <v>208</v>
      </c>
      <c r="D48" s="137">
        <v>100</v>
      </c>
      <c r="E48" s="110"/>
      <c r="F48" s="137">
        <v>100</v>
      </c>
      <c r="G48" s="110"/>
      <c r="H48" s="137">
        <v>0</v>
      </c>
    </row>
    <row r="49" spans="2:8">
      <c r="B49" s="105" t="s">
        <v>209</v>
      </c>
      <c r="C49" s="109" t="s">
        <v>210</v>
      </c>
      <c r="D49" s="136" t="s">
        <v>128</v>
      </c>
      <c r="E49" s="111"/>
      <c r="F49" s="136">
        <v>100</v>
      </c>
      <c r="G49" s="111"/>
      <c r="H49" s="136" t="s">
        <v>128</v>
      </c>
    </row>
    <row r="50" spans="2:8">
      <c r="B50" s="105" t="s">
        <v>211</v>
      </c>
      <c r="C50" s="109" t="s">
        <v>212</v>
      </c>
      <c r="D50" s="136">
        <v>100</v>
      </c>
      <c r="E50" s="111"/>
      <c r="F50" s="136">
        <v>10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80</v>
      </c>
      <c r="E53" s="121"/>
      <c r="F53" s="135">
        <v>58</v>
      </c>
      <c r="G53" s="121"/>
      <c r="H53" s="138">
        <v>-22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100</v>
      </c>
      <c r="E55" s="110"/>
      <c r="F55" s="137">
        <v>100</v>
      </c>
      <c r="G55" s="110"/>
      <c r="H55" s="137">
        <v>0</v>
      </c>
    </row>
    <row r="56" spans="2:8">
      <c r="B56" s="105" t="s">
        <v>222</v>
      </c>
      <c r="C56" s="109" t="s">
        <v>223</v>
      </c>
      <c r="D56" s="136">
        <v>100</v>
      </c>
      <c r="E56" s="111"/>
      <c r="F56" s="136">
        <v>100</v>
      </c>
      <c r="G56" s="111"/>
      <c r="H56" s="136">
        <v>0</v>
      </c>
    </row>
    <row r="57" spans="2:8">
      <c r="B57" s="105" t="s">
        <v>224</v>
      </c>
      <c r="C57" s="109" t="s">
        <v>225</v>
      </c>
      <c r="D57" s="136">
        <v>100</v>
      </c>
      <c r="E57" s="111"/>
      <c r="F57" s="136">
        <v>100</v>
      </c>
      <c r="G57" s="111"/>
      <c r="H57" s="136">
        <v>0</v>
      </c>
    </row>
    <row r="58" spans="2:8">
      <c r="B58" s="105" t="s">
        <v>226</v>
      </c>
      <c r="C58" s="109" t="s">
        <v>227</v>
      </c>
      <c r="D58" s="136">
        <v>100</v>
      </c>
      <c r="E58" s="111"/>
      <c r="F58" s="136">
        <v>100</v>
      </c>
      <c r="G58" s="111"/>
      <c r="H58" s="136">
        <v>0</v>
      </c>
    </row>
    <row r="59" spans="2:8">
      <c r="B59" s="104" t="s">
        <v>228</v>
      </c>
      <c r="C59" s="102" t="s">
        <v>229</v>
      </c>
      <c r="D59" s="137">
        <v>77</v>
      </c>
      <c r="E59" s="110"/>
      <c r="F59" s="137">
        <v>77</v>
      </c>
      <c r="G59" s="110"/>
      <c r="H59" s="137">
        <v>0</v>
      </c>
    </row>
    <row r="60" spans="2:8">
      <c r="B60" s="105" t="s">
        <v>230</v>
      </c>
      <c r="C60" s="109" t="s">
        <v>231</v>
      </c>
      <c r="D60" s="136">
        <v>50</v>
      </c>
      <c r="E60" s="111"/>
      <c r="F60" s="136">
        <v>50</v>
      </c>
      <c r="G60" s="111"/>
      <c r="H60" s="136">
        <v>0</v>
      </c>
    </row>
    <row r="61" spans="2:8">
      <c r="B61" s="105" t="s">
        <v>232</v>
      </c>
      <c r="C61" s="109" t="s">
        <v>233</v>
      </c>
      <c r="D61" s="136">
        <v>100</v>
      </c>
      <c r="E61" s="111"/>
      <c r="F61" s="136">
        <v>100</v>
      </c>
      <c r="G61" s="111"/>
      <c r="H61" s="136">
        <v>0</v>
      </c>
    </row>
    <row r="62" spans="2:8">
      <c r="B62" s="105" t="s">
        <v>234</v>
      </c>
      <c r="C62" s="109" t="s">
        <v>235</v>
      </c>
      <c r="D62" s="136">
        <v>80</v>
      </c>
      <c r="E62" s="111"/>
      <c r="F62" s="136">
        <v>80</v>
      </c>
      <c r="G62" s="111"/>
      <c r="H62" s="136">
        <v>0</v>
      </c>
    </row>
    <row r="63" spans="2:8">
      <c r="B63" s="104" t="s">
        <v>236</v>
      </c>
      <c r="C63" s="102" t="s">
        <v>237</v>
      </c>
      <c r="D63" s="137">
        <v>100</v>
      </c>
      <c r="E63" s="110"/>
      <c r="F63" s="137">
        <v>0</v>
      </c>
      <c r="G63" s="110"/>
      <c r="H63" s="137">
        <v>-100</v>
      </c>
    </row>
    <row r="64" spans="2:8">
      <c r="B64" s="105" t="s">
        <v>238</v>
      </c>
      <c r="C64" s="109" t="s">
        <v>239</v>
      </c>
      <c r="D64" s="136">
        <v>100</v>
      </c>
      <c r="E64" s="111"/>
      <c r="F64" s="136">
        <v>0</v>
      </c>
      <c r="G64" s="111"/>
      <c r="H64" s="136">
        <v>-100</v>
      </c>
    </row>
    <row r="65" spans="2:8">
      <c r="B65" s="104" t="s">
        <v>240</v>
      </c>
      <c r="C65" s="102" t="s">
        <v>241</v>
      </c>
      <c r="D65" s="137">
        <v>57</v>
      </c>
      <c r="E65" s="110"/>
      <c r="F65" s="137">
        <v>57</v>
      </c>
      <c r="G65" s="110"/>
      <c r="H65" s="137">
        <v>0</v>
      </c>
    </row>
    <row r="66" spans="2:8">
      <c r="B66" s="105" t="s">
        <v>242</v>
      </c>
      <c r="C66" s="109" t="s">
        <v>243</v>
      </c>
      <c r="D66" s="136">
        <v>50</v>
      </c>
      <c r="E66" s="111"/>
      <c r="F66" s="136">
        <v>50</v>
      </c>
      <c r="G66" s="111"/>
      <c r="H66" s="136">
        <v>0</v>
      </c>
    </row>
    <row r="67" spans="2:8">
      <c r="B67" s="105" t="s">
        <v>244</v>
      </c>
      <c r="C67" s="109" t="s">
        <v>245</v>
      </c>
      <c r="D67" s="136">
        <v>100</v>
      </c>
      <c r="E67" s="111"/>
      <c r="F67" s="136">
        <v>100</v>
      </c>
      <c r="G67" s="111"/>
      <c r="H67" s="136">
        <v>0</v>
      </c>
    </row>
    <row r="68" spans="2:8">
      <c r="B68" s="105" t="s">
        <v>246</v>
      </c>
      <c r="C68" s="109" t="s">
        <v>247</v>
      </c>
      <c r="D68" s="136">
        <v>20</v>
      </c>
      <c r="E68" s="111"/>
      <c r="F68" s="136">
        <v>20</v>
      </c>
      <c r="G68" s="111"/>
      <c r="H68" s="136">
        <v>0</v>
      </c>
    </row>
    <row r="69" spans="2:8">
      <c r="B69" s="104" t="s">
        <v>248</v>
      </c>
      <c r="C69" s="102" t="s">
        <v>249</v>
      </c>
      <c r="D69" s="137">
        <v>80</v>
      </c>
      <c r="E69" s="110"/>
      <c r="F69" s="137">
        <v>80</v>
      </c>
      <c r="G69" s="110"/>
      <c r="H69" s="137">
        <v>0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100</v>
      </c>
      <c r="E71" s="111"/>
      <c r="F71" s="136">
        <v>100</v>
      </c>
      <c r="G71" s="111"/>
      <c r="H71" s="136">
        <v>0</v>
      </c>
    </row>
    <row r="72" spans="2:8">
      <c r="B72" s="105" t="s">
        <v>254</v>
      </c>
      <c r="C72" s="109" t="s">
        <v>255</v>
      </c>
      <c r="D72" s="136">
        <v>0</v>
      </c>
      <c r="E72" s="111"/>
      <c r="F72" s="136">
        <v>0</v>
      </c>
      <c r="G72" s="111"/>
      <c r="H72" s="136">
        <v>0</v>
      </c>
    </row>
    <row r="73" spans="2:8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0</v>
      </c>
    </row>
    <row r="74" spans="2:8">
      <c r="B74" s="105" t="s">
        <v>258</v>
      </c>
      <c r="C74" s="109" t="s">
        <v>259</v>
      </c>
      <c r="D74" s="136">
        <v>100</v>
      </c>
      <c r="E74" s="111"/>
      <c r="F74" s="136">
        <v>100</v>
      </c>
      <c r="G74" s="111"/>
      <c r="H74" s="136">
        <v>0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100</v>
      </c>
      <c r="E76" s="110"/>
      <c r="F76" s="137">
        <v>100</v>
      </c>
      <c r="G76" s="110"/>
      <c r="H76" s="137">
        <v>0</v>
      </c>
    </row>
    <row r="77" spans="2:8">
      <c r="B77" s="105" t="s">
        <v>264</v>
      </c>
      <c r="C77" s="109" t="s">
        <v>265</v>
      </c>
      <c r="D77" s="136">
        <v>100</v>
      </c>
      <c r="E77" s="111"/>
      <c r="F77" s="136">
        <v>100</v>
      </c>
      <c r="G77" s="111"/>
      <c r="H77" s="136">
        <v>0</v>
      </c>
    </row>
    <row r="78" spans="2:8">
      <c r="B78" s="105" t="s">
        <v>266</v>
      </c>
      <c r="C78" s="109" t="s">
        <v>267</v>
      </c>
      <c r="D78" s="136">
        <v>100</v>
      </c>
      <c r="E78" s="111"/>
      <c r="F78" s="136">
        <v>100</v>
      </c>
      <c r="G78" s="111"/>
      <c r="H78" s="136">
        <v>0</v>
      </c>
    </row>
    <row r="79" spans="2:8">
      <c r="B79" s="105" t="s">
        <v>268</v>
      </c>
      <c r="C79" s="109" t="s">
        <v>269</v>
      </c>
      <c r="D79" s="136">
        <v>100</v>
      </c>
      <c r="E79" s="111"/>
      <c r="F79" s="136">
        <v>100</v>
      </c>
      <c r="G79" s="111"/>
      <c r="H79" s="136">
        <v>0</v>
      </c>
    </row>
    <row r="80" spans="2:8">
      <c r="B80" s="104" t="s">
        <v>270</v>
      </c>
      <c r="C80" s="102" t="s">
        <v>271</v>
      </c>
      <c r="D80" s="137">
        <v>100</v>
      </c>
      <c r="E80" s="110"/>
      <c r="F80" s="137">
        <v>0</v>
      </c>
      <c r="G80" s="110"/>
      <c r="H80" s="137">
        <v>-100</v>
      </c>
    </row>
    <row r="81" spans="2:8">
      <c r="B81" s="105" t="s">
        <v>272</v>
      </c>
      <c r="C81" s="109" t="s">
        <v>273</v>
      </c>
      <c r="D81" s="136">
        <v>100</v>
      </c>
      <c r="E81" s="111"/>
      <c r="F81" s="136">
        <v>0</v>
      </c>
      <c r="G81" s="111"/>
      <c r="H81" s="136">
        <v>-100</v>
      </c>
    </row>
    <row r="82" spans="2:8">
      <c r="B82" s="104" t="s">
        <v>274</v>
      </c>
      <c r="C82" s="102" t="s">
        <v>275</v>
      </c>
      <c r="D82" s="137">
        <v>30</v>
      </c>
      <c r="E82" s="110"/>
      <c r="F82" s="137">
        <v>50</v>
      </c>
      <c r="G82" s="110"/>
      <c r="H82" s="137">
        <v>20</v>
      </c>
    </row>
    <row r="83" spans="2:8">
      <c r="B83" s="105" t="s">
        <v>276</v>
      </c>
      <c r="C83" s="109" t="s">
        <v>277</v>
      </c>
      <c r="D83" s="136">
        <v>30</v>
      </c>
      <c r="E83" s="111"/>
      <c r="F83" s="136">
        <v>50</v>
      </c>
      <c r="G83" s="111"/>
      <c r="H83" s="136">
        <v>20</v>
      </c>
    </row>
    <row r="84" spans="2:8">
      <c r="B84" s="105" t="s">
        <v>278</v>
      </c>
      <c r="C84" s="109" t="s">
        <v>279</v>
      </c>
      <c r="D84" s="136" t="s">
        <v>128</v>
      </c>
      <c r="E84" s="111"/>
      <c r="F84" s="136" t="s">
        <v>128</v>
      </c>
      <c r="G84" s="111"/>
      <c r="H84" s="136" t="s">
        <v>128</v>
      </c>
    </row>
    <row r="85" spans="2:8" ht="15.75">
      <c r="B85" s="119">
        <v>1.3</v>
      </c>
      <c r="C85" s="120" t="s">
        <v>280</v>
      </c>
      <c r="D85" s="135">
        <v>46</v>
      </c>
      <c r="E85" s="121"/>
      <c r="F85" s="135">
        <v>39</v>
      </c>
      <c r="G85" s="121"/>
      <c r="H85" s="138">
        <v>-7</v>
      </c>
    </row>
    <row r="86" spans="2:8">
      <c r="B86" s="104" t="s">
        <v>281</v>
      </c>
      <c r="C86" s="102" t="s">
        <v>282</v>
      </c>
      <c r="D86" s="137">
        <v>25</v>
      </c>
      <c r="E86" s="110"/>
      <c r="F86" s="137">
        <v>33</v>
      </c>
      <c r="G86" s="110"/>
      <c r="H86" s="137">
        <v>8</v>
      </c>
    </row>
    <row r="87" spans="2:8">
      <c r="B87" s="105" t="s">
        <v>283</v>
      </c>
      <c r="C87" s="109" t="s">
        <v>284</v>
      </c>
      <c r="D87" s="136">
        <v>50</v>
      </c>
      <c r="E87" s="111"/>
      <c r="F87" s="136">
        <v>100</v>
      </c>
      <c r="G87" s="111"/>
      <c r="H87" s="136">
        <v>50</v>
      </c>
    </row>
    <row r="88" spans="2:8">
      <c r="B88" s="105" t="s">
        <v>285</v>
      </c>
      <c r="C88" s="109" t="s">
        <v>286</v>
      </c>
      <c r="D88" s="136">
        <v>0</v>
      </c>
      <c r="E88" s="111"/>
      <c r="F88" s="136">
        <v>0</v>
      </c>
      <c r="G88" s="111"/>
      <c r="H88" s="136">
        <v>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 t="s">
        <v>128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0</v>
      </c>
      <c r="E91" s="110"/>
      <c r="F91" s="137">
        <v>0</v>
      </c>
      <c r="G91" s="110"/>
      <c r="H91" s="137">
        <v>0</v>
      </c>
    </row>
    <row r="92" spans="2:8">
      <c r="B92" s="105" t="s">
        <v>293</v>
      </c>
      <c r="C92" s="109" t="s">
        <v>294</v>
      </c>
      <c r="D92" s="136">
        <v>0</v>
      </c>
      <c r="E92" s="111"/>
      <c r="F92" s="136">
        <v>0</v>
      </c>
      <c r="G92" s="111"/>
      <c r="H92" s="136">
        <v>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>
        <v>0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50</v>
      </c>
      <c r="E94" s="110"/>
      <c r="F94" s="137">
        <v>50</v>
      </c>
      <c r="G94" s="110"/>
      <c r="H94" s="137">
        <v>0</v>
      </c>
    </row>
    <row r="95" spans="2:8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0</v>
      </c>
    </row>
    <row r="96" spans="2:8">
      <c r="B96" s="105" t="s">
        <v>301</v>
      </c>
      <c r="C96" s="109" t="s">
        <v>302</v>
      </c>
      <c r="D96" s="136">
        <v>0</v>
      </c>
      <c r="E96" s="111"/>
      <c r="F96" s="136">
        <v>0</v>
      </c>
      <c r="G96" s="111"/>
      <c r="H96" s="136">
        <v>0</v>
      </c>
    </row>
    <row r="97" spans="2:8">
      <c r="B97" s="104" t="s">
        <v>303</v>
      </c>
      <c r="C97" s="102" t="s">
        <v>304</v>
      </c>
      <c r="D97" s="137">
        <v>0</v>
      </c>
      <c r="E97" s="110"/>
      <c r="F97" s="137">
        <v>0</v>
      </c>
      <c r="G97" s="110"/>
      <c r="H97" s="137">
        <v>0</v>
      </c>
    </row>
    <row r="98" spans="2:8">
      <c r="B98" s="105" t="s">
        <v>305</v>
      </c>
      <c r="C98" s="109" t="s">
        <v>306</v>
      </c>
      <c r="D98" s="136">
        <v>0</v>
      </c>
      <c r="E98" s="111"/>
      <c r="F98" s="136">
        <v>0</v>
      </c>
      <c r="G98" s="111"/>
      <c r="H98" s="136">
        <v>0</v>
      </c>
    </row>
    <row r="99" spans="2:8">
      <c r="B99" s="104" t="s">
        <v>307</v>
      </c>
      <c r="C99" s="102" t="s">
        <v>308</v>
      </c>
      <c r="D99" s="137">
        <v>100</v>
      </c>
      <c r="E99" s="110"/>
      <c r="F99" s="137">
        <v>10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0</v>
      </c>
    </row>
    <row r="101" spans="2:8">
      <c r="B101" s="105" t="s">
        <v>311</v>
      </c>
      <c r="C101" s="109" t="s">
        <v>312</v>
      </c>
      <c r="D101" s="136">
        <v>100</v>
      </c>
      <c r="E101" s="111"/>
      <c r="F101" s="136">
        <v>10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>
        <v>100</v>
      </c>
      <c r="E102" s="110"/>
      <c r="F102" s="137" t="s">
        <v>128</v>
      </c>
      <c r="G102" s="110"/>
      <c r="H102" s="137" t="s">
        <v>128</v>
      </c>
    </row>
    <row r="103" spans="2:8">
      <c r="B103" s="105" t="s">
        <v>315</v>
      </c>
      <c r="C103" s="109" t="s">
        <v>316</v>
      </c>
      <c r="D103" s="136">
        <v>100</v>
      </c>
      <c r="E103" s="111"/>
      <c r="F103" s="136" t="s">
        <v>128</v>
      </c>
      <c r="G103" s="111"/>
      <c r="H103" s="136" t="s">
        <v>128</v>
      </c>
    </row>
    <row r="104" spans="2:8">
      <c r="B104" s="104" t="s">
        <v>317</v>
      </c>
      <c r="C104" s="102" t="s">
        <v>318</v>
      </c>
      <c r="D104" s="137">
        <v>50</v>
      </c>
      <c r="E104" s="110"/>
      <c r="F104" s="137">
        <v>50</v>
      </c>
      <c r="G104" s="110"/>
      <c r="H104" s="137">
        <v>0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100</v>
      </c>
      <c r="G105" s="111"/>
      <c r="H105" s="136">
        <v>0</v>
      </c>
    </row>
    <row r="106" spans="2:8">
      <c r="B106" s="105" t="s">
        <v>321</v>
      </c>
      <c r="C106" s="109" t="s">
        <v>322</v>
      </c>
      <c r="D106" s="136">
        <v>0</v>
      </c>
      <c r="E106" s="111"/>
      <c r="F106" s="136">
        <v>0</v>
      </c>
      <c r="G106" s="111"/>
      <c r="H106" s="136">
        <v>0</v>
      </c>
    </row>
    <row r="107" spans="2:8" ht="15.75">
      <c r="B107" s="126">
        <v>1.4</v>
      </c>
      <c r="C107" s="132" t="s">
        <v>323</v>
      </c>
      <c r="D107" s="138">
        <v>66</v>
      </c>
      <c r="E107" s="110"/>
      <c r="F107" s="138">
        <v>68</v>
      </c>
      <c r="G107" s="110"/>
      <c r="H107" s="137">
        <v>2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>
        <v>100</v>
      </c>
      <c r="E110" s="110"/>
      <c r="F110" s="137">
        <v>100</v>
      </c>
      <c r="G110" s="110"/>
      <c r="H110" s="137">
        <v>0</v>
      </c>
    </row>
    <row r="111" spans="2:8">
      <c r="B111" s="105" t="s">
        <v>330</v>
      </c>
      <c r="C111" s="109" t="s">
        <v>331</v>
      </c>
      <c r="D111" s="136">
        <v>100</v>
      </c>
      <c r="E111" s="111"/>
      <c r="F111" s="136">
        <v>100</v>
      </c>
      <c r="G111" s="111"/>
      <c r="H111" s="136">
        <v>0</v>
      </c>
    </row>
    <row r="112" spans="2:8">
      <c r="B112" s="104" t="s">
        <v>332</v>
      </c>
      <c r="C112" s="102" t="s">
        <v>333</v>
      </c>
      <c r="D112" s="137">
        <v>50</v>
      </c>
      <c r="E112" s="110"/>
      <c r="F112" s="137">
        <v>100</v>
      </c>
      <c r="G112" s="110"/>
      <c r="H112" s="137">
        <v>50</v>
      </c>
    </row>
    <row r="113" spans="2:8">
      <c r="B113" s="105" t="s">
        <v>334</v>
      </c>
      <c r="C113" s="109" t="s">
        <v>335</v>
      </c>
      <c r="D113" s="136">
        <v>0</v>
      </c>
      <c r="E113" s="111"/>
      <c r="F113" s="136">
        <v>100</v>
      </c>
      <c r="G113" s="111"/>
      <c r="H113" s="136">
        <v>100</v>
      </c>
    </row>
    <row r="114" spans="2:8">
      <c r="B114" s="105" t="s">
        <v>336</v>
      </c>
      <c r="C114" s="109" t="s">
        <v>337</v>
      </c>
      <c r="D114" s="136">
        <v>100</v>
      </c>
      <c r="E114" s="111"/>
      <c r="F114" s="136">
        <v>100</v>
      </c>
      <c r="G114" s="111"/>
      <c r="H114" s="136">
        <v>0</v>
      </c>
    </row>
    <row r="115" spans="2:8">
      <c r="B115" s="104" t="s">
        <v>338</v>
      </c>
      <c r="C115" s="102" t="s">
        <v>339</v>
      </c>
      <c r="D115" s="137">
        <v>67</v>
      </c>
      <c r="E115" s="110"/>
      <c r="F115" s="137">
        <v>100</v>
      </c>
      <c r="G115" s="110"/>
      <c r="H115" s="137">
        <v>33</v>
      </c>
    </row>
    <row r="116" spans="2:8">
      <c r="B116" s="105" t="s">
        <v>340</v>
      </c>
      <c r="C116" s="109" t="s">
        <v>341</v>
      </c>
      <c r="D116" s="136">
        <v>100</v>
      </c>
      <c r="E116" s="111"/>
      <c r="F116" s="136">
        <v>100</v>
      </c>
      <c r="G116" s="111"/>
      <c r="H116" s="136">
        <v>0</v>
      </c>
    </row>
    <row r="117" spans="2:8">
      <c r="B117" s="105" t="s">
        <v>342</v>
      </c>
      <c r="C117" s="109" t="s">
        <v>343</v>
      </c>
      <c r="D117" s="136">
        <v>100</v>
      </c>
      <c r="E117" s="111"/>
      <c r="F117" s="136">
        <v>100</v>
      </c>
      <c r="G117" s="111"/>
      <c r="H117" s="136">
        <v>0</v>
      </c>
    </row>
    <row r="118" spans="2:8">
      <c r="B118" s="105" t="s">
        <v>344</v>
      </c>
      <c r="C118" s="109" t="s">
        <v>345</v>
      </c>
      <c r="D118" s="136">
        <v>0</v>
      </c>
      <c r="E118" s="111"/>
      <c r="F118" s="136">
        <v>100</v>
      </c>
      <c r="G118" s="111"/>
      <c r="H118" s="136">
        <v>100</v>
      </c>
    </row>
    <row r="119" spans="2:8">
      <c r="B119" s="104" t="s">
        <v>346</v>
      </c>
      <c r="C119" s="102" t="s">
        <v>347</v>
      </c>
      <c r="D119" s="137">
        <v>50</v>
      </c>
      <c r="E119" s="110"/>
      <c r="F119" s="137">
        <v>25</v>
      </c>
      <c r="G119" s="110"/>
      <c r="H119" s="137">
        <v>-25</v>
      </c>
    </row>
    <row r="120" spans="2:8">
      <c r="B120" s="105" t="s">
        <v>348</v>
      </c>
      <c r="C120" s="109" t="s">
        <v>349</v>
      </c>
      <c r="D120" s="136">
        <v>0</v>
      </c>
      <c r="E120" s="111"/>
      <c r="F120" s="136">
        <v>0</v>
      </c>
      <c r="G120" s="111"/>
      <c r="H120" s="136">
        <v>0</v>
      </c>
    </row>
    <row r="121" spans="2:8">
      <c r="B121" s="105" t="s">
        <v>350</v>
      </c>
      <c r="C121" s="109" t="s">
        <v>351</v>
      </c>
      <c r="D121" s="136">
        <v>100</v>
      </c>
      <c r="E121" s="111"/>
      <c r="F121" s="136">
        <v>50</v>
      </c>
      <c r="G121" s="111"/>
      <c r="H121" s="136">
        <v>-50</v>
      </c>
    </row>
    <row r="122" spans="2:8">
      <c r="B122" s="104" t="s">
        <v>352</v>
      </c>
      <c r="C122" s="102" t="s">
        <v>353</v>
      </c>
      <c r="D122" s="137">
        <v>100</v>
      </c>
      <c r="E122" s="110"/>
      <c r="F122" s="137">
        <v>80</v>
      </c>
      <c r="G122" s="110"/>
      <c r="H122" s="137">
        <v>-20</v>
      </c>
    </row>
    <row r="123" spans="2:8">
      <c r="B123" s="105" t="s">
        <v>354</v>
      </c>
      <c r="C123" s="109" t="s">
        <v>355</v>
      </c>
      <c r="D123" s="136">
        <v>100</v>
      </c>
      <c r="E123" s="111"/>
      <c r="F123" s="136">
        <v>100</v>
      </c>
      <c r="G123" s="111"/>
      <c r="H123" s="136">
        <v>0</v>
      </c>
    </row>
    <row r="124" spans="2:8">
      <c r="B124" s="105" t="s">
        <v>356</v>
      </c>
      <c r="C124" s="109" t="s">
        <v>357</v>
      </c>
      <c r="D124" s="136">
        <v>100</v>
      </c>
      <c r="E124" s="111"/>
      <c r="F124" s="136">
        <v>100</v>
      </c>
      <c r="G124" s="111"/>
      <c r="H124" s="136">
        <v>0</v>
      </c>
    </row>
    <row r="125" spans="2:8">
      <c r="B125" s="105" t="s">
        <v>358</v>
      </c>
      <c r="C125" s="109" t="s">
        <v>359</v>
      </c>
      <c r="D125" s="136">
        <v>100</v>
      </c>
      <c r="E125" s="111"/>
      <c r="F125" s="136">
        <v>100</v>
      </c>
      <c r="G125" s="111"/>
      <c r="H125" s="136">
        <v>0</v>
      </c>
    </row>
    <row r="126" spans="2:8">
      <c r="B126" s="105" t="s">
        <v>360</v>
      </c>
      <c r="C126" s="109" t="s">
        <v>361</v>
      </c>
      <c r="D126" s="136">
        <v>100</v>
      </c>
      <c r="E126" s="111"/>
      <c r="F126" s="136">
        <v>0</v>
      </c>
      <c r="G126" s="111"/>
      <c r="H126" s="136">
        <v>-100</v>
      </c>
    </row>
    <row r="127" spans="2:8">
      <c r="B127" s="105" t="s">
        <v>362</v>
      </c>
      <c r="C127" s="109" t="s">
        <v>363</v>
      </c>
      <c r="D127" s="136">
        <v>100</v>
      </c>
      <c r="E127" s="111"/>
      <c r="F127" s="136">
        <v>100</v>
      </c>
      <c r="G127" s="111"/>
      <c r="H127" s="136">
        <v>0</v>
      </c>
    </row>
    <row r="128" spans="2:8">
      <c r="B128" s="104" t="s">
        <v>364</v>
      </c>
      <c r="C128" s="102" t="s">
        <v>365</v>
      </c>
      <c r="D128" s="137">
        <v>100</v>
      </c>
      <c r="E128" s="110"/>
      <c r="F128" s="137">
        <v>100</v>
      </c>
      <c r="G128" s="110"/>
      <c r="H128" s="137">
        <v>0</v>
      </c>
    </row>
    <row r="129" spans="2:8">
      <c r="B129" s="105" t="s">
        <v>366</v>
      </c>
      <c r="C129" s="109" t="s">
        <v>367</v>
      </c>
      <c r="D129" s="136">
        <v>100</v>
      </c>
      <c r="E129" s="111"/>
      <c r="F129" s="136">
        <v>100</v>
      </c>
      <c r="G129" s="111"/>
      <c r="H129" s="136">
        <v>0</v>
      </c>
    </row>
    <row r="130" spans="2:8">
      <c r="B130" s="105" t="s">
        <v>368</v>
      </c>
      <c r="C130" s="109" t="s">
        <v>369</v>
      </c>
      <c r="D130" s="136">
        <v>100</v>
      </c>
      <c r="E130" s="111"/>
      <c r="F130" s="136">
        <v>100</v>
      </c>
      <c r="G130" s="111"/>
      <c r="H130" s="136">
        <v>0</v>
      </c>
    </row>
    <row r="131" spans="2:8">
      <c r="B131" s="104" t="s">
        <v>370</v>
      </c>
      <c r="C131" s="102" t="s">
        <v>371</v>
      </c>
      <c r="D131" s="137">
        <v>75</v>
      </c>
      <c r="E131" s="110"/>
      <c r="F131" s="137">
        <v>75</v>
      </c>
      <c r="G131" s="110"/>
      <c r="H131" s="137">
        <v>0</v>
      </c>
    </row>
    <row r="132" spans="2:8">
      <c r="B132" s="105" t="s">
        <v>372</v>
      </c>
      <c r="C132" s="109" t="s">
        <v>373</v>
      </c>
      <c r="D132" s="136">
        <v>100</v>
      </c>
      <c r="E132" s="111"/>
      <c r="F132" s="136">
        <v>100</v>
      </c>
      <c r="G132" s="111"/>
      <c r="H132" s="136">
        <v>0</v>
      </c>
    </row>
    <row r="133" spans="2:8">
      <c r="B133" s="105" t="s">
        <v>374</v>
      </c>
      <c r="C133" s="109" t="s">
        <v>375</v>
      </c>
      <c r="D133" s="136">
        <v>100</v>
      </c>
      <c r="E133" s="111"/>
      <c r="F133" s="136">
        <v>100</v>
      </c>
      <c r="G133" s="111"/>
      <c r="H133" s="136">
        <v>0</v>
      </c>
    </row>
    <row r="134" spans="2:8">
      <c r="B134" s="105" t="s">
        <v>376</v>
      </c>
      <c r="C134" s="109" t="s">
        <v>377</v>
      </c>
      <c r="D134" s="136">
        <v>100</v>
      </c>
      <c r="E134" s="111"/>
      <c r="F134" s="136">
        <v>100</v>
      </c>
      <c r="G134" s="111"/>
      <c r="H134" s="136">
        <v>0</v>
      </c>
    </row>
    <row r="135" spans="2:8">
      <c r="B135" s="105" t="s">
        <v>378</v>
      </c>
      <c r="C135" s="109" t="s">
        <v>379</v>
      </c>
      <c r="D135" s="136">
        <v>0</v>
      </c>
      <c r="E135" s="111"/>
      <c r="F135" s="136">
        <v>0</v>
      </c>
      <c r="G135" s="111"/>
      <c r="H135" s="136">
        <v>0</v>
      </c>
    </row>
    <row r="136" spans="2:8">
      <c r="B136" s="104" t="s">
        <v>380</v>
      </c>
      <c r="C136" s="102" t="s">
        <v>381</v>
      </c>
      <c r="D136" s="137">
        <v>0</v>
      </c>
      <c r="E136" s="110"/>
      <c r="F136" s="137">
        <v>25</v>
      </c>
      <c r="G136" s="110"/>
      <c r="H136" s="137">
        <v>25</v>
      </c>
    </row>
    <row r="137" spans="2:8">
      <c r="B137" s="105" t="s">
        <v>382</v>
      </c>
      <c r="C137" s="109" t="s">
        <v>383</v>
      </c>
      <c r="D137" s="136" t="s">
        <v>128</v>
      </c>
      <c r="E137" s="111"/>
      <c r="F137" s="136">
        <v>50</v>
      </c>
      <c r="G137" s="111"/>
      <c r="H137" s="136" t="s">
        <v>128</v>
      </c>
    </row>
    <row r="138" spans="2:8">
      <c r="B138" s="105" t="s">
        <v>384</v>
      </c>
      <c r="C138" s="109" t="s">
        <v>385</v>
      </c>
      <c r="D138" s="136" t="s">
        <v>128</v>
      </c>
      <c r="E138" s="111"/>
      <c r="F138" s="136">
        <v>50</v>
      </c>
      <c r="G138" s="111"/>
      <c r="H138" s="136" t="s">
        <v>128</v>
      </c>
    </row>
    <row r="139" spans="2:8">
      <c r="B139" s="105" t="s">
        <v>386</v>
      </c>
      <c r="C139" s="109" t="s">
        <v>387</v>
      </c>
      <c r="D139" s="136">
        <v>0</v>
      </c>
      <c r="E139" s="111"/>
      <c r="F139" s="136">
        <v>0</v>
      </c>
      <c r="G139" s="111"/>
      <c r="H139" s="136">
        <v>0</v>
      </c>
    </row>
    <row r="140" spans="2:8">
      <c r="B140" s="105" t="s">
        <v>388</v>
      </c>
      <c r="C140" s="109" t="s">
        <v>389</v>
      </c>
      <c r="D140" s="136">
        <v>0</v>
      </c>
      <c r="E140" s="111"/>
      <c r="F140" s="136">
        <v>0</v>
      </c>
      <c r="G140" s="111"/>
      <c r="H140" s="136">
        <v>0</v>
      </c>
    </row>
    <row r="141" spans="2:8">
      <c r="B141" s="104" t="s">
        <v>390</v>
      </c>
      <c r="C141" s="102" t="s">
        <v>391</v>
      </c>
      <c r="D141" s="137">
        <v>60</v>
      </c>
      <c r="E141" s="110"/>
      <c r="F141" s="137">
        <v>60</v>
      </c>
      <c r="G141" s="110"/>
      <c r="H141" s="137">
        <v>0</v>
      </c>
    </row>
    <row r="142" spans="2:8">
      <c r="B142" s="105" t="s">
        <v>392</v>
      </c>
      <c r="C142" s="109" t="s">
        <v>393</v>
      </c>
      <c r="D142" s="136">
        <v>100</v>
      </c>
      <c r="E142" s="111"/>
      <c r="F142" s="136">
        <v>100</v>
      </c>
      <c r="G142" s="111"/>
      <c r="H142" s="136">
        <v>0</v>
      </c>
    </row>
    <row r="143" spans="2:8">
      <c r="B143" s="105" t="s">
        <v>394</v>
      </c>
      <c r="C143" s="109" t="s">
        <v>395</v>
      </c>
      <c r="D143" s="136">
        <v>100</v>
      </c>
      <c r="E143" s="111"/>
      <c r="F143" s="136">
        <v>100</v>
      </c>
      <c r="G143" s="111"/>
      <c r="H143" s="136">
        <v>0</v>
      </c>
    </row>
    <row r="144" spans="2:8">
      <c r="B144" s="105" t="s">
        <v>396</v>
      </c>
      <c r="C144" s="109" t="s">
        <v>397</v>
      </c>
      <c r="D144" s="136">
        <v>0</v>
      </c>
      <c r="E144" s="111"/>
      <c r="F144" s="136">
        <v>0</v>
      </c>
      <c r="G144" s="111"/>
      <c r="H144" s="136">
        <v>0</v>
      </c>
    </row>
    <row r="145" spans="2:8">
      <c r="B145" s="105" t="s">
        <v>398</v>
      </c>
      <c r="C145" s="109" t="s">
        <v>399</v>
      </c>
      <c r="D145" s="136">
        <v>100</v>
      </c>
      <c r="E145" s="111"/>
      <c r="F145" s="136">
        <v>100</v>
      </c>
      <c r="G145" s="111"/>
      <c r="H145" s="136">
        <v>0</v>
      </c>
    </row>
    <row r="146" spans="2:8">
      <c r="B146" s="105" t="s">
        <v>400</v>
      </c>
      <c r="C146" s="109" t="s">
        <v>401</v>
      </c>
      <c r="D146" s="136">
        <v>0</v>
      </c>
      <c r="E146" s="111"/>
      <c r="F146" s="136">
        <v>0</v>
      </c>
      <c r="G146" s="111"/>
      <c r="H146" s="136">
        <v>0</v>
      </c>
    </row>
    <row r="147" spans="2:8">
      <c r="B147" s="104" t="s">
        <v>402</v>
      </c>
      <c r="C147" s="102" t="s">
        <v>403</v>
      </c>
      <c r="D147" s="137">
        <v>60</v>
      </c>
      <c r="E147" s="110"/>
      <c r="F147" s="137">
        <v>10</v>
      </c>
      <c r="G147" s="110"/>
      <c r="H147" s="137">
        <v>-50</v>
      </c>
    </row>
    <row r="148" spans="2:8">
      <c r="B148" s="105" t="s">
        <v>404</v>
      </c>
      <c r="C148" s="109" t="s">
        <v>405</v>
      </c>
      <c r="D148" s="136">
        <v>100</v>
      </c>
      <c r="E148" s="111"/>
      <c r="F148" s="136">
        <v>0</v>
      </c>
      <c r="G148" s="111"/>
      <c r="H148" s="136">
        <v>-100</v>
      </c>
    </row>
    <row r="149" spans="2:8">
      <c r="B149" s="105" t="s">
        <v>406</v>
      </c>
      <c r="C149" s="109" t="s">
        <v>407</v>
      </c>
      <c r="D149" s="136">
        <v>20</v>
      </c>
      <c r="E149" s="111"/>
      <c r="F149" s="136">
        <v>20</v>
      </c>
      <c r="G149" s="111"/>
      <c r="H149" s="136">
        <v>0</v>
      </c>
    </row>
    <row r="150" spans="2:8" ht="18">
      <c r="B150" s="123">
        <v>2</v>
      </c>
      <c r="C150" s="134" t="s">
        <v>408</v>
      </c>
      <c r="D150" s="130">
        <v>40</v>
      </c>
      <c r="E150" s="139"/>
      <c r="F150" s="130">
        <v>40</v>
      </c>
      <c r="G150" s="139"/>
      <c r="H150" s="140">
        <v>0</v>
      </c>
    </row>
    <row r="151" spans="2:8" ht="15.75">
      <c r="B151" s="119">
        <v>2.1</v>
      </c>
      <c r="C151" s="120" t="s">
        <v>409</v>
      </c>
      <c r="D151" s="135">
        <v>40</v>
      </c>
      <c r="E151" s="121"/>
      <c r="F151" s="135">
        <v>40</v>
      </c>
      <c r="G151" s="121"/>
      <c r="H151" s="138">
        <v>0</v>
      </c>
    </row>
    <row r="152" spans="2:8">
      <c r="B152" s="104" t="s">
        <v>410</v>
      </c>
      <c r="C152" s="102" t="s">
        <v>411</v>
      </c>
      <c r="D152" s="137">
        <v>0</v>
      </c>
      <c r="E152" s="110"/>
      <c r="F152" s="137">
        <v>0</v>
      </c>
      <c r="G152" s="110"/>
      <c r="H152" s="137">
        <v>0</v>
      </c>
    </row>
    <row r="153" spans="2:8">
      <c r="B153" s="105" t="s">
        <v>412</v>
      </c>
      <c r="C153" s="109" t="s">
        <v>413</v>
      </c>
      <c r="D153" s="136">
        <v>0</v>
      </c>
      <c r="E153" s="111"/>
      <c r="F153" s="136">
        <v>0</v>
      </c>
      <c r="G153" s="111"/>
      <c r="H153" s="136">
        <v>0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0</v>
      </c>
      <c r="G154" s="111"/>
      <c r="H154" s="136">
        <v>0</v>
      </c>
    </row>
    <row r="155" spans="2:8">
      <c r="B155" s="105" t="s">
        <v>416</v>
      </c>
      <c r="C155" s="109" t="s">
        <v>417</v>
      </c>
      <c r="D155" s="136">
        <v>0</v>
      </c>
      <c r="E155" s="111"/>
      <c r="F155" s="136">
        <v>0</v>
      </c>
      <c r="G155" s="111"/>
      <c r="H155" s="136">
        <v>0</v>
      </c>
    </row>
    <row r="156" spans="2:8">
      <c r="B156" s="105" t="s">
        <v>418</v>
      </c>
      <c r="C156" s="109" t="s">
        <v>419</v>
      </c>
      <c r="D156" s="136">
        <v>0</v>
      </c>
      <c r="E156" s="111"/>
      <c r="F156" s="136">
        <v>0</v>
      </c>
      <c r="G156" s="111"/>
      <c r="H156" s="136">
        <v>0</v>
      </c>
    </row>
    <row r="157" spans="2:8">
      <c r="B157" s="104" t="s">
        <v>420</v>
      </c>
      <c r="C157" s="102" t="s">
        <v>421</v>
      </c>
      <c r="D157" s="137">
        <v>0</v>
      </c>
      <c r="E157" s="110"/>
      <c r="F157" s="137">
        <v>0</v>
      </c>
      <c r="G157" s="110"/>
      <c r="H157" s="137">
        <v>0</v>
      </c>
    </row>
    <row r="158" spans="2:8">
      <c r="B158" s="105" t="s">
        <v>422</v>
      </c>
      <c r="C158" s="109" t="s">
        <v>423</v>
      </c>
      <c r="D158" s="136">
        <v>0</v>
      </c>
      <c r="E158" s="111"/>
      <c r="F158" s="136">
        <v>0</v>
      </c>
      <c r="G158" s="111"/>
      <c r="H158" s="136">
        <v>0</v>
      </c>
    </row>
    <row r="159" spans="2:8">
      <c r="B159" s="105" t="s">
        <v>424</v>
      </c>
      <c r="C159" s="109" t="s">
        <v>425</v>
      </c>
      <c r="D159" s="136" t="s">
        <v>128</v>
      </c>
      <c r="E159" s="111"/>
      <c r="F159" s="136" t="s">
        <v>128</v>
      </c>
      <c r="G159" s="111"/>
      <c r="H159" s="136" t="s">
        <v>128</v>
      </c>
    </row>
    <row r="160" spans="2:8">
      <c r="B160" s="104" t="s">
        <v>426</v>
      </c>
      <c r="C160" s="102" t="s">
        <v>427</v>
      </c>
      <c r="D160" s="137">
        <v>0</v>
      </c>
      <c r="E160" s="110"/>
      <c r="F160" s="137">
        <v>0</v>
      </c>
      <c r="G160" s="110"/>
      <c r="H160" s="137">
        <v>0</v>
      </c>
    </row>
    <row r="161" spans="2:8">
      <c r="B161" s="105" t="s">
        <v>428</v>
      </c>
      <c r="C161" s="109" t="s">
        <v>429</v>
      </c>
      <c r="D161" s="136">
        <v>0</v>
      </c>
      <c r="E161" s="111"/>
      <c r="F161" s="136">
        <v>0</v>
      </c>
      <c r="G161" s="111"/>
      <c r="H161" s="136">
        <v>0</v>
      </c>
    </row>
    <row r="162" spans="2:8">
      <c r="B162" s="105" t="s">
        <v>430</v>
      </c>
      <c r="C162" s="109" t="s">
        <v>431</v>
      </c>
      <c r="D162" s="136" t="s">
        <v>128</v>
      </c>
      <c r="E162" s="111"/>
      <c r="F162" s="136" t="s">
        <v>128</v>
      </c>
      <c r="G162" s="111"/>
      <c r="H162" s="136" t="s">
        <v>128</v>
      </c>
    </row>
    <row r="163" spans="2:8">
      <c r="B163" s="104" t="s">
        <v>432</v>
      </c>
      <c r="C163" s="102" t="s">
        <v>433</v>
      </c>
      <c r="D163" s="137">
        <v>100</v>
      </c>
      <c r="E163" s="110"/>
      <c r="F163" s="137">
        <v>100</v>
      </c>
      <c r="G163" s="110"/>
      <c r="H163" s="137">
        <v>0</v>
      </c>
    </row>
    <row r="164" spans="2:8">
      <c r="B164" s="105" t="s">
        <v>434</v>
      </c>
      <c r="C164" s="109" t="s">
        <v>435</v>
      </c>
      <c r="D164" s="136">
        <v>100</v>
      </c>
      <c r="E164" s="111"/>
      <c r="F164" s="136">
        <v>100</v>
      </c>
      <c r="G164" s="111"/>
      <c r="H164" s="136">
        <v>0</v>
      </c>
    </row>
    <row r="165" spans="2:8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100</v>
      </c>
      <c r="E167" s="111"/>
      <c r="F167" s="136">
        <v>100</v>
      </c>
      <c r="G167" s="111"/>
      <c r="H167" s="136">
        <v>0</v>
      </c>
    </row>
    <row r="168" spans="2:8">
      <c r="B168" s="104" t="s">
        <v>442</v>
      </c>
      <c r="C168" s="102" t="s">
        <v>443</v>
      </c>
      <c r="D168" s="137">
        <v>100</v>
      </c>
      <c r="E168" s="110"/>
      <c r="F168" s="137">
        <v>100</v>
      </c>
      <c r="G168" s="110"/>
      <c r="H168" s="137">
        <v>0</v>
      </c>
    </row>
    <row r="169" spans="2:8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0</v>
      </c>
    </row>
    <row r="170" spans="2:8">
      <c r="B170" s="105" t="s">
        <v>446</v>
      </c>
      <c r="C170" s="109" t="s">
        <v>447</v>
      </c>
      <c r="D170" s="136">
        <v>100</v>
      </c>
      <c r="E170" s="111"/>
      <c r="F170" s="136">
        <v>100</v>
      </c>
      <c r="G170" s="111"/>
      <c r="H170" s="136">
        <v>0</v>
      </c>
    </row>
    <row r="171" spans="2:8" ht="15.75">
      <c r="B171" s="119">
        <v>2.2000000000000002</v>
      </c>
      <c r="C171" s="120" t="s">
        <v>448</v>
      </c>
      <c r="D171" s="138" t="s">
        <v>128</v>
      </c>
      <c r="E171" s="121"/>
      <c r="F171" s="138" t="s">
        <v>128</v>
      </c>
      <c r="G171" s="121"/>
      <c r="H171" s="138" t="s">
        <v>128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 t="s">
        <v>128</v>
      </c>
      <c r="E175" s="110"/>
      <c r="F175" s="137" t="s">
        <v>128</v>
      </c>
      <c r="G175" s="110"/>
      <c r="H175" s="137" t="s">
        <v>128</v>
      </c>
    </row>
    <row r="176" spans="2:8">
      <c r="B176" s="105" t="s">
        <v>457</v>
      </c>
      <c r="C176" s="109" t="s">
        <v>458</v>
      </c>
      <c r="D176" s="136" t="s">
        <v>128</v>
      </c>
      <c r="E176" s="111"/>
      <c r="F176" s="136" t="s">
        <v>128</v>
      </c>
      <c r="G176" s="111"/>
      <c r="H176" s="136" t="s">
        <v>128</v>
      </c>
    </row>
    <row r="177" spans="2:8">
      <c r="B177" s="104" t="s">
        <v>459</v>
      </c>
      <c r="C177" s="102" t="s">
        <v>460</v>
      </c>
      <c r="D177" s="137" t="s">
        <v>128</v>
      </c>
      <c r="E177" s="110"/>
      <c r="F177" s="137" t="s">
        <v>128</v>
      </c>
      <c r="G177" s="110"/>
      <c r="H177" s="137" t="s">
        <v>128</v>
      </c>
    </row>
    <row r="178" spans="2:8">
      <c r="B178" s="105" t="s">
        <v>461</v>
      </c>
      <c r="C178" s="109" t="s">
        <v>462</v>
      </c>
      <c r="D178" s="136" t="s">
        <v>128</v>
      </c>
      <c r="E178" s="111"/>
      <c r="F178" s="136" t="s">
        <v>128</v>
      </c>
      <c r="G178" s="111"/>
      <c r="H178" s="136" t="s">
        <v>128</v>
      </c>
    </row>
    <row r="179" spans="2:8">
      <c r="B179" s="105" t="s">
        <v>463</v>
      </c>
      <c r="C179" s="109" t="s">
        <v>464</v>
      </c>
      <c r="D179" s="136" t="s">
        <v>128</v>
      </c>
      <c r="E179" s="111"/>
      <c r="F179" s="136" t="s">
        <v>128</v>
      </c>
      <c r="G179" s="111"/>
      <c r="H179" s="136" t="s">
        <v>128</v>
      </c>
    </row>
    <row r="180" spans="2:8">
      <c r="B180" s="104" t="s">
        <v>465</v>
      </c>
      <c r="C180" s="102" t="s">
        <v>466</v>
      </c>
      <c r="D180" s="137" t="s">
        <v>128</v>
      </c>
      <c r="E180" s="110"/>
      <c r="F180" s="137" t="s">
        <v>128</v>
      </c>
      <c r="G180" s="110"/>
      <c r="H180" s="137" t="s">
        <v>128</v>
      </c>
    </row>
    <row r="181" spans="2:8">
      <c r="B181" s="105" t="s">
        <v>467</v>
      </c>
      <c r="C181" s="109" t="s">
        <v>468</v>
      </c>
      <c r="D181" s="136" t="s">
        <v>128</v>
      </c>
      <c r="E181" s="111"/>
      <c r="F181" s="136" t="s">
        <v>128</v>
      </c>
      <c r="G181" s="111"/>
      <c r="H181" s="136" t="s">
        <v>128</v>
      </c>
    </row>
    <row r="182" spans="2:8">
      <c r="B182" s="105" t="s">
        <v>469</v>
      </c>
      <c r="C182" s="109" t="s">
        <v>470</v>
      </c>
      <c r="D182" s="136" t="s">
        <v>128</v>
      </c>
      <c r="E182" s="111"/>
      <c r="F182" s="136" t="s">
        <v>128</v>
      </c>
      <c r="G182" s="111"/>
      <c r="H182" s="136" t="s">
        <v>128</v>
      </c>
    </row>
    <row r="183" spans="2:8">
      <c r="B183" s="105" t="s">
        <v>471</v>
      </c>
      <c r="C183" s="109" t="s">
        <v>472</v>
      </c>
      <c r="D183" s="136" t="s">
        <v>128</v>
      </c>
      <c r="E183" s="111"/>
      <c r="F183" s="136" t="s">
        <v>128</v>
      </c>
      <c r="G183" s="111"/>
      <c r="H183" s="136" t="s">
        <v>128</v>
      </c>
    </row>
    <row r="184" spans="2:8">
      <c r="B184" s="104" t="s">
        <v>473</v>
      </c>
      <c r="C184" s="102" t="s">
        <v>474</v>
      </c>
      <c r="D184" s="137" t="s">
        <v>128</v>
      </c>
      <c r="E184" s="110"/>
      <c r="F184" s="137" t="s">
        <v>128</v>
      </c>
      <c r="G184" s="110"/>
      <c r="H184" s="137" t="s">
        <v>128</v>
      </c>
    </row>
    <row r="185" spans="2:8">
      <c r="B185" s="105" t="s">
        <v>475</v>
      </c>
      <c r="C185" s="109" t="s">
        <v>476</v>
      </c>
      <c r="D185" s="136" t="s">
        <v>128</v>
      </c>
      <c r="E185" s="111"/>
      <c r="F185" s="136" t="s">
        <v>128</v>
      </c>
      <c r="G185" s="111"/>
      <c r="H185" s="136" t="s">
        <v>128</v>
      </c>
    </row>
    <row r="186" spans="2:8">
      <c r="B186" s="104" t="s">
        <v>477</v>
      </c>
      <c r="C186" s="102" t="s">
        <v>478</v>
      </c>
      <c r="D186" s="137" t="s">
        <v>128</v>
      </c>
      <c r="E186" s="110"/>
      <c r="F186" s="137" t="s">
        <v>128</v>
      </c>
      <c r="G186" s="110"/>
      <c r="H186" s="137" t="s">
        <v>128</v>
      </c>
    </row>
    <row r="187" spans="2:8">
      <c r="B187" s="105" t="s">
        <v>479</v>
      </c>
      <c r="C187" s="109" t="s">
        <v>480</v>
      </c>
      <c r="D187" s="136" t="s">
        <v>128</v>
      </c>
      <c r="E187" s="111"/>
      <c r="F187" s="136" t="s">
        <v>128</v>
      </c>
      <c r="G187" s="111"/>
      <c r="H187" s="136" t="s">
        <v>128</v>
      </c>
    </row>
    <row r="188" spans="2:8" ht="15.75">
      <c r="B188" s="119">
        <v>2.2999999999999998</v>
      </c>
      <c r="C188" s="120" t="s">
        <v>481</v>
      </c>
      <c r="D188" s="138" t="s">
        <v>128</v>
      </c>
      <c r="E188" s="121"/>
      <c r="F188" s="138" t="s">
        <v>128</v>
      </c>
      <c r="G188" s="121"/>
      <c r="H188" s="138" t="s">
        <v>128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 t="s">
        <v>128</v>
      </c>
      <c r="E190" s="110"/>
      <c r="F190" s="137" t="s">
        <v>128</v>
      </c>
      <c r="G190" s="110"/>
      <c r="H190" s="137" t="s">
        <v>128</v>
      </c>
    </row>
    <row r="191" spans="2:8">
      <c r="B191" s="105" t="s">
        <v>486</v>
      </c>
      <c r="C191" s="109" t="s">
        <v>487</v>
      </c>
      <c r="D191" s="136" t="s">
        <v>128</v>
      </c>
      <c r="E191" s="111"/>
      <c r="F191" s="136" t="s">
        <v>128</v>
      </c>
      <c r="G191" s="111"/>
      <c r="H191" s="136" t="s">
        <v>128</v>
      </c>
    </row>
    <row r="192" spans="2:8">
      <c r="B192" s="105" t="s">
        <v>488</v>
      </c>
      <c r="C192" s="109" t="s">
        <v>489</v>
      </c>
      <c r="D192" s="136" t="s">
        <v>128</v>
      </c>
      <c r="E192" s="111"/>
      <c r="F192" s="136" t="s">
        <v>128</v>
      </c>
      <c r="G192" s="111"/>
      <c r="H192" s="136" t="s">
        <v>128</v>
      </c>
    </row>
    <row r="193" spans="2:8">
      <c r="B193" s="105" t="s">
        <v>490</v>
      </c>
      <c r="C193" s="109" t="s">
        <v>491</v>
      </c>
      <c r="D193" s="136" t="s">
        <v>128</v>
      </c>
      <c r="E193" s="111"/>
      <c r="F193" s="136" t="s">
        <v>128</v>
      </c>
      <c r="G193" s="111"/>
      <c r="H193" s="136" t="s">
        <v>128</v>
      </c>
    </row>
    <row r="194" spans="2:8">
      <c r="B194" s="104" t="s">
        <v>492</v>
      </c>
      <c r="C194" s="102" t="s">
        <v>493</v>
      </c>
      <c r="D194" s="137" t="s">
        <v>128</v>
      </c>
      <c r="E194" s="110"/>
      <c r="F194" s="137" t="s">
        <v>128</v>
      </c>
      <c r="G194" s="110"/>
      <c r="H194" s="137" t="s">
        <v>128</v>
      </c>
    </row>
    <row r="195" spans="2:8">
      <c r="B195" s="105" t="s">
        <v>494</v>
      </c>
      <c r="C195" s="109" t="s">
        <v>495</v>
      </c>
      <c r="D195" s="136" t="s">
        <v>128</v>
      </c>
      <c r="E195" s="111"/>
      <c r="F195" s="136" t="s">
        <v>128</v>
      </c>
      <c r="G195" s="111"/>
      <c r="H195" s="136" t="s">
        <v>128</v>
      </c>
    </row>
    <row r="196" spans="2:8">
      <c r="B196" s="105" t="s">
        <v>496</v>
      </c>
      <c r="C196" s="109" t="s">
        <v>497</v>
      </c>
      <c r="D196" s="136" t="s">
        <v>128</v>
      </c>
      <c r="E196" s="111"/>
      <c r="F196" s="136" t="s">
        <v>128</v>
      </c>
      <c r="G196" s="111"/>
      <c r="H196" s="136" t="s">
        <v>128</v>
      </c>
    </row>
    <row r="197" spans="2:8">
      <c r="B197" s="105" t="s">
        <v>498</v>
      </c>
      <c r="C197" s="109" t="s">
        <v>499</v>
      </c>
      <c r="D197" s="136" t="s">
        <v>128</v>
      </c>
      <c r="E197" s="111"/>
      <c r="F197" s="136" t="s">
        <v>128</v>
      </c>
      <c r="G197" s="111"/>
      <c r="H197" s="136" t="s">
        <v>128</v>
      </c>
    </row>
    <row r="198" spans="2:8">
      <c r="B198" s="105" t="s">
        <v>500</v>
      </c>
      <c r="C198" s="109" t="s">
        <v>501</v>
      </c>
      <c r="D198" s="136" t="s">
        <v>128</v>
      </c>
      <c r="E198" s="111"/>
      <c r="F198" s="136" t="s">
        <v>128</v>
      </c>
      <c r="G198" s="111"/>
      <c r="H198" s="136" t="s">
        <v>128</v>
      </c>
    </row>
    <row r="199" spans="2:8">
      <c r="B199" s="104" t="s">
        <v>502</v>
      </c>
      <c r="C199" s="102" t="s">
        <v>503</v>
      </c>
      <c r="D199" s="137" t="s">
        <v>128</v>
      </c>
      <c r="E199" s="110"/>
      <c r="F199" s="137" t="s">
        <v>128</v>
      </c>
      <c r="G199" s="110"/>
      <c r="H199" s="137" t="s">
        <v>128</v>
      </c>
    </row>
    <row r="200" spans="2:8">
      <c r="B200" s="105" t="s">
        <v>504</v>
      </c>
      <c r="C200" s="109" t="s">
        <v>505</v>
      </c>
      <c r="D200" s="136" t="s">
        <v>128</v>
      </c>
      <c r="E200" s="111"/>
      <c r="F200" s="136" t="s">
        <v>128</v>
      </c>
      <c r="G200" s="111"/>
      <c r="H200" s="136" t="s">
        <v>128</v>
      </c>
    </row>
    <row r="201" spans="2:8">
      <c r="B201" s="105" t="s">
        <v>506</v>
      </c>
      <c r="C201" s="109" t="s">
        <v>507</v>
      </c>
      <c r="D201" s="136" t="s">
        <v>128</v>
      </c>
      <c r="E201" s="111"/>
      <c r="F201" s="136" t="s">
        <v>128</v>
      </c>
      <c r="G201" s="111"/>
      <c r="H201" s="136" t="s">
        <v>128</v>
      </c>
    </row>
    <row r="202" spans="2:8">
      <c r="B202" s="104" t="s">
        <v>508</v>
      </c>
      <c r="C202" s="102" t="s">
        <v>509</v>
      </c>
      <c r="D202" s="137" t="s">
        <v>128</v>
      </c>
      <c r="E202" s="110"/>
      <c r="F202" s="137" t="s">
        <v>128</v>
      </c>
      <c r="G202" s="110"/>
      <c r="H202" s="137" t="s">
        <v>128</v>
      </c>
    </row>
    <row r="203" spans="2:8">
      <c r="B203" s="105" t="s">
        <v>510</v>
      </c>
      <c r="C203" s="109" t="s">
        <v>511</v>
      </c>
      <c r="D203" s="136" t="s">
        <v>128</v>
      </c>
      <c r="E203" s="111"/>
      <c r="F203" s="136" t="s">
        <v>128</v>
      </c>
      <c r="G203" s="111"/>
      <c r="H203" s="136" t="s">
        <v>128</v>
      </c>
    </row>
    <row r="204" spans="2:8">
      <c r="B204" s="105" t="s">
        <v>512</v>
      </c>
      <c r="C204" s="109" t="s">
        <v>513</v>
      </c>
      <c r="D204" s="136" t="s">
        <v>128</v>
      </c>
      <c r="E204" s="111"/>
      <c r="F204" s="136" t="s">
        <v>128</v>
      </c>
      <c r="G204" s="111"/>
      <c r="H204" s="136" t="s">
        <v>128</v>
      </c>
    </row>
    <row r="205" spans="2:8">
      <c r="B205" s="105" t="s">
        <v>514</v>
      </c>
      <c r="C205" s="109" t="s">
        <v>515</v>
      </c>
      <c r="D205" s="136" t="s">
        <v>128</v>
      </c>
      <c r="E205" s="111"/>
      <c r="F205" s="136" t="s">
        <v>128</v>
      </c>
      <c r="G205" s="111"/>
      <c r="H205" s="136" t="s">
        <v>128</v>
      </c>
    </row>
    <row r="206" spans="2:8">
      <c r="B206" s="105" t="s">
        <v>516</v>
      </c>
      <c r="C206" s="109" t="s">
        <v>517</v>
      </c>
      <c r="D206" s="136" t="s">
        <v>128</v>
      </c>
      <c r="E206" s="111"/>
      <c r="F206" s="136" t="s">
        <v>128</v>
      </c>
      <c r="G206" s="111"/>
      <c r="H206" s="136" t="s">
        <v>128</v>
      </c>
    </row>
    <row r="207" spans="2:8">
      <c r="B207" s="105" t="s">
        <v>518</v>
      </c>
      <c r="C207" s="109" t="s">
        <v>519</v>
      </c>
      <c r="D207" s="136" t="s">
        <v>128</v>
      </c>
      <c r="E207" s="111"/>
      <c r="F207" s="136" t="s">
        <v>128</v>
      </c>
      <c r="G207" s="111"/>
      <c r="H207" s="136" t="s">
        <v>128</v>
      </c>
    </row>
    <row r="208" spans="2:8">
      <c r="B208" s="104" t="s">
        <v>520</v>
      </c>
      <c r="C208" s="102" t="s">
        <v>521</v>
      </c>
      <c r="D208" s="137" t="s">
        <v>128</v>
      </c>
      <c r="E208" s="110"/>
      <c r="F208" s="137" t="s">
        <v>128</v>
      </c>
      <c r="G208" s="110"/>
      <c r="H208" s="137" t="s">
        <v>128</v>
      </c>
    </row>
    <row r="209" spans="2:8">
      <c r="B209" s="105" t="s">
        <v>522</v>
      </c>
      <c r="C209" s="109" t="s">
        <v>523</v>
      </c>
      <c r="D209" s="136" t="s">
        <v>128</v>
      </c>
      <c r="E209" s="111"/>
      <c r="F209" s="136" t="s">
        <v>128</v>
      </c>
      <c r="G209" s="111"/>
      <c r="H209" s="136" t="s">
        <v>128</v>
      </c>
    </row>
    <row r="210" spans="2:8">
      <c r="B210" s="105" t="s">
        <v>524</v>
      </c>
      <c r="C210" s="109" t="s">
        <v>525</v>
      </c>
      <c r="D210" s="136" t="s">
        <v>128</v>
      </c>
      <c r="E210" s="111"/>
      <c r="F210" s="136" t="s">
        <v>128</v>
      </c>
      <c r="G210" s="111"/>
      <c r="H210" s="136" t="s">
        <v>128</v>
      </c>
    </row>
    <row r="211" spans="2:8">
      <c r="B211" s="105" t="s">
        <v>526</v>
      </c>
      <c r="C211" s="109" t="s">
        <v>527</v>
      </c>
      <c r="D211" s="136" t="s">
        <v>128</v>
      </c>
      <c r="E211" s="111"/>
      <c r="F211" s="136" t="s">
        <v>128</v>
      </c>
      <c r="G211" s="111"/>
      <c r="H211" s="136" t="s">
        <v>128</v>
      </c>
    </row>
    <row r="212" spans="2:8">
      <c r="B212" s="105" t="s">
        <v>528</v>
      </c>
      <c r="C212" s="109" t="s">
        <v>529</v>
      </c>
      <c r="D212" s="136" t="s">
        <v>128</v>
      </c>
      <c r="E212" s="111"/>
      <c r="F212" s="136" t="s">
        <v>128</v>
      </c>
      <c r="G212" s="111"/>
      <c r="H212" s="136" t="s">
        <v>128</v>
      </c>
    </row>
    <row r="213" spans="2:8">
      <c r="B213" s="104" t="s">
        <v>530</v>
      </c>
      <c r="C213" s="102" t="s">
        <v>531</v>
      </c>
      <c r="D213" s="137" t="s">
        <v>128</v>
      </c>
      <c r="E213" s="110"/>
      <c r="F213" s="137" t="s">
        <v>128</v>
      </c>
      <c r="G213" s="110"/>
      <c r="H213" s="137" t="s">
        <v>128</v>
      </c>
    </row>
    <row r="214" spans="2:8">
      <c r="B214" s="105" t="s">
        <v>532</v>
      </c>
      <c r="C214" s="109" t="s">
        <v>533</v>
      </c>
      <c r="D214" s="136" t="s">
        <v>128</v>
      </c>
      <c r="E214" s="111"/>
      <c r="F214" s="136" t="s">
        <v>128</v>
      </c>
      <c r="G214" s="111"/>
      <c r="H214" s="136" t="s">
        <v>128</v>
      </c>
    </row>
    <row r="215" spans="2:8">
      <c r="B215" s="105" t="s">
        <v>534</v>
      </c>
      <c r="C215" s="109" t="s">
        <v>535</v>
      </c>
      <c r="D215" s="136" t="s">
        <v>128</v>
      </c>
      <c r="E215" s="111"/>
      <c r="F215" s="136" t="s">
        <v>128</v>
      </c>
      <c r="G215" s="111"/>
      <c r="H215" s="136" t="s">
        <v>128</v>
      </c>
    </row>
    <row r="216" spans="2:8">
      <c r="B216" s="105" t="s">
        <v>536</v>
      </c>
      <c r="C216" s="109" t="s">
        <v>537</v>
      </c>
      <c r="D216" s="136" t="s">
        <v>128</v>
      </c>
      <c r="E216" s="111"/>
      <c r="F216" s="136" t="s">
        <v>128</v>
      </c>
      <c r="G216" s="111"/>
      <c r="H216" s="136" t="s">
        <v>128</v>
      </c>
    </row>
    <row r="217" spans="2:8" ht="18">
      <c r="B217" s="124">
        <v>3</v>
      </c>
      <c r="C217" s="125" t="s">
        <v>645</v>
      </c>
      <c r="D217" s="130">
        <v>67</v>
      </c>
      <c r="E217" s="128"/>
      <c r="F217" s="130">
        <v>67</v>
      </c>
      <c r="G217" s="128"/>
      <c r="H217" s="141">
        <v>0</v>
      </c>
    </row>
    <row r="218" spans="2:8" ht="15.75">
      <c r="B218" s="126">
        <v>3.1</v>
      </c>
      <c r="C218" s="127" t="s">
        <v>539</v>
      </c>
      <c r="D218" s="138">
        <v>82</v>
      </c>
      <c r="E218" s="129"/>
      <c r="F218" s="138">
        <v>81</v>
      </c>
      <c r="G218" s="129"/>
      <c r="H218" s="131">
        <v>-1</v>
      </c>
    </row>
    <row r="219" spans="2:8" ht="15.75">
      <c r="B219" s="126">
        <v>3.2</v>
      </c>
      <c r="C219" s="127" t="s">
        <v>540</v>
      </c>
      <c r="D219" s="138">
        <v>67</v>
      </c>
      <c r="E219" s="129"/>
      <c r="F219" s="138">
        <v>68</v>
      </c>
      <c r="G219" s="129"/>
      <c r="H219" s="131">
        <v>1</v>
      </c>
    </row>
    <row r="220" spans="2:8" ht="15.75">
      <c r="B220" s="126">
        <v>3.3</v>
      </c>
      <c r="C220" s="127" t="s">
        <v>541</v>
      </c>
      <c r="D220" s="138">
        <v>59</v>
      </c>
      <c r="E220" s="129"/>
      <c r="F220" s="138">
        <v>54</v>
      </c>
      <c r="G220" s="129"/>
      <c r="H220" s="131">
        <v>-5</v>
      </c>
    </row>
    <row r="221" spans="2:8" ht="15.75">
      <c r="B221" s="126">
        <v>3.4</v>
      </c>
      <c r="C221" s="127" t="s">
        <v>542</v>
      </c>
      <c r="D221" s="138">
        <v>79</v>
      </c>
      <c r="E221" s="129"/>
      <c r="F221" s="138">
        <v>83</v>
      </c>
      <c r="G221" s="129"/>
      <c r="H221" s="131">
        <v>4</v>
      </c>
    </row>
    <row r="222" spans="2:8" ht="15.75">
      <c r="B222" s="126">
        <v>3.5</v>
      </c>
      <c r="C222" s="127" t="s">
        <v>543</v>
      </c>
      <c r="D222" s="138">
        <v>80</v>
      </c>
      <c r="E222" s="129"/>
      <c r="F222" s="138">
        <v>80</v>
      </c>
      <c r="G222" s="129"/>
      <c r="H222" s="131">
        <v>0</v>
      </c>
    </row>
    <row r="223" spans="2:8" ht="15.75">
      <c r="B223" s="126">
        <v>3.6</v>
      </c>
      <c r="C223" s="127" t="s">
        <v>544</v>
      </c>
      <c r="D223" s="138">
        <v>34</v>
      </c>
      <c r="E223" s="129"/>
      <c r="F223" s="138">
        <v>33</v>
      </c>
      <c r="G223" s="129"/>
      <c r="H223" s="131">
        <v>-1</v>
      </c>
    </row>
    <row r="224" spans="2:8" ht="15.75">
      <c r="B224" s="126">
        <v>3.7</v>
      </c>
      <c r="C224" s="127" t="s">
        <v>545</v>
      </c>
      <c r="D224" s="138">
        <v>67</v>
      </c>
      <c r="E224" s="129"/>
      <c r="F224" s="138">
        <v>72</v>
      </c>
      <c r="G224" s="129"/>
      <c r="H224" s="131">
        <v>5</v>
      </c>
    </row>
  </sheetData>
  <mergeCells count="1">
    <mergeCell ref="B1:D1"/>
  </mergeCells>
  <conditionalFormatting sqref="D6">
    <cfRule type="cellIs" dxfId="1584" priority="631" operator="between">
      <formula>0</formula>
      <formula>29.5</formula>
    </cfRule>
    <cfRule type="cellIs" dxfId="1583" priority="632" operator="between">
      <formula>29.5</formula>
      <formula>44.5</formula>
    </cfRule>
    <cfRule type="cellIs" dxfId="1582" priority="633" operator="between">
      <formula>44.5</formula>
      <formula>59.5</formula>
    </cfRule>
    <cfRule type="cellIs" dxfId="1581" priority="634" operator="between">
      <formula>59.5</formula>
      <formula>74.5</formula>
    </cfRule>
    <cfRule type="cellIs" dxfId="1580" priority="635" operator="between">
      <formula>74.5</formula>
      <formula>100</formula>
    </cfRule>
  </conditionalFormatting>
  <conditionalFormatting sqref="F6">
    <cfRule type="cellIs" dxfId="1579" priority="626" operator="between">
      <formula>0</formula>
      <formula>29.5</formula>
    </cfRule>
    <cfRule type="cellIs" dxfId="1578" priority="627" operator="between">
      <formula>29.5</formula>
      <formula>44.5</formula>
    </cfRule>
    <cfRule type="cellIs" dxfId="1577" priority="628" operator="between">
      <formula>44.5</formula>
      <formula>59.5</formula>
    </cfRule>
    <cfRule type="cellIs" dxfId="1576" priority="629" operator="between">
      <formula>59.5</formula>
      <formula>74.5</formula>
    </cfRule>
    <cfRule type="cellIs" dxfId="1575" priority="630" operator="between">
      <formula>74.5</formula>
      <formula>100</formula>
    </cfRule>
  </conditionalFormatting>
  <conditionalFormatting sqref="D8">
    <cfRule type="cellIs" dxfId="1574" priority="621" operator="between">
      <formula>74.5</formula>
      <formula>100</formula>
    </cfRule>
    <cfRule type="cellIs" dxfId="1573" priority="622" operator="between">
      <formula>59.5</formula>
      <formula>74.5</formula>
    </cfRule>
    <cfRule type="cellIs" dxfId="1572" priority="623" operator="between">
      <formula>44.5</formula>
      <formula>59.5</formula>
    </cfRule>
    <cfRule type="cellIs" dxfId="1571" priority="624" operator="between">
      <formula>29.5</formula>
      <formula>44.5</formula>
    </cfRule>
    <cfRule type="cellIs" dxfId="1570" priority="625" operator="between">
      <formula>0</formula>
      <formula>29.5</formula>
    </cfRule>
  </conditionalFormatting>
  <conditionalFormatting sqref="F150">
    <cfRule type="cellIs" dxfId="1569" priority="606" operator="between">
      <formula>74.5</formula>
      <formula>100</formula>
    </cfRule>
    <cfRule type="cellIs" dxfId="1568" priority="607" operator="between">
      <formula>59.5</formula>
      <formula>74.5</formula>
    </cfRule>
    <cfRule type="cellIs" dxfId="1567" priority="608" operator="between">
      <formula>44.5</formula>
      <formula>59.5</formula>
    </cfRule>
    <cfRule type="cellIs" dxfId="1566" priority="609" operator="between">
      <formula>29.5</formula>
      <formula>44.5</formula>
    </cfRule>
    <cfRule type="cellIs" dxfId="1565" priority="610" operator="between">
      <formula>0</formula>
      <formula>29.5</formula>
    </cfRule>
  </conditionalFormatting>
  <conditionalFormatting sqref="F8">
    <cfRule type="cellIs" dxfId="1564" priority="616" operator="between">
      <formula>74.5</formula>
      <formula>100</formula>
    </cfRule>
    <cfRule type="cellIs" dxfId="1563" priority="617" operator="between">
      <formula>59.5</formula>
      <formula>74.5</formula>
    </cfRule>
    <cfRule type="cellIs" dxfId="1562" priority="618" operator="between">
      <formula>44.5</formula>
      <formula>59.5</formula>
    </cfRule>
    <cfRule type="cellIs" dxfId="1561" priority="619" operator="between">
      <formula>29.5</formula>
      <formula>44.5</formula>
    </cfRule>
    <cfRule type="cellIs" dxfId="1560" priority="620" operator="between">
      <formula>0</formula>
      <formula>29.5</formula>
    </cfRule>
  </conditionalFormatting>
  <conditionalFormatting sqref="D150">
    <cfRule type="cellIs" dxfId="1559" priority="611" operator="between">
      <formula>74.5</formula>
      <formula>100</formula>
    </cfRule>
    <cfRule type="cellIs" dxfId="1558" priority="612" operator="between">
      <formula>59.5</formula>
      <formula>74.5</formula>
    </cfRule>
    <cfRule type="cellIs" dxfId="1557" priority="613" operator="between">
      <formula>44.5</formula>
      <formula>59.5</formula>
    </cfRule>
    <cfRule type="cellIs" dxfId="1556" priority="614" operator="between">
      <formula>29.5</formula>
      <formula>44.5</formula>
    </cfRule>
    <cfRule type="cellIs" dxfId="1555" priority="615" operator="between">
      <formula>0</formula>
      <formula>29.5</formula>
    </cfRule>
  </conditionalFormatting>
  <conditionalFormatting sqref="F213">
    <cfRule type="cellIs" dxfId="1554" priority="1" operator="between">
      <formula>74.5</formula>
      <formula>100</formula>
    </cfRule>
    <cfRule type="cellIs" dxfId="1553" priority="2" operator="between">
      <formula>59.5</formula>
      <formula>74.5</formula>
    </cfRule>
    <cfRule type="cellIs" dxfId="1552" priority="3" operator="between">
      <formula>44.5</formula>
      <formula>59.5</formula>
    </cfRule>
    <cfRule type="cellIs" dxfId="1551" priority="4" operator="between">
      <formula>29.5</formula>
      <formula>44.5</formula>
    </cfRule>
    <cfRule type="cellIs" dxfId="1550" priority="5" operator="between">
      <formula>0</formula>
      <formula>29.5</formula>
    </cfRule>
  </conditionalFormatting>
  <conditionalFormatting sqref="D217">
    <cfRule type="cellIs" dxfId="1549" priority="601" operator="between">
      <formula>74.5</formula>
      <formula>100</formula>
    </cfRule>
    <cfRule type="cellIs" dxfId="1548" priority="602" operator="between">
      <formula>59.5</formula>
      <formula>74.5</formula>
    </cfRule>
    <cfRule type="cellIs" dxfId="1547" priority="603" operator="between">
      <formula>44.5</formula>
      <formula>59.5</formula>
    </cfRule>
    <cfRule type="cellIs" dxfId="1546" priority="604" operator="between">
      <formula>29.5</formula>
      <formula>44.5</formula>
    </cfRule>
    <cfRule type="cellIs" dxfId="1545" priority="605" operator="between">
      <formula>0</formula>
      <formula>29.5</formula>
    </cfRule>
  </conditionalFormatting>
  <conditionalFormatting sqref="F217">
    <cfRule type="cellIs" dxfId="1544" priority="596" operator="between">
      <formula>74.5</formula>
      <formula>100</formula>
    </cfRule>
    <cfRule type="cellIs" dxfId="1543" priority="597" operator="between">
      <formula>59.5</formula>
      <formula>74.5</formula>
    </cfRule>
    <cfRule type="cellIs" dxfId="1542" priority="598" operator="between">
      <formula>44.5</formula>
      <formula>59.5</formula>
    </cfRule>
    <cfRule type="cellIs" dxfId="1541" priority="599" operator="between">
      <formula>29.5</formula>
      <formula>44.5</formula>
    </cfRule>
    <cfRule type="cellIs" dxfId="1540" priority="600" operator="between">
      <formula>0</formula>
      <formula>29.5</formula>
    </cfRule>
  </conditionalFormatting>
  <conditionalFormatting sqref="D9">
    <cfRule type="cellIs" dxfId="1539" priority="591" operator="between">
      <formula>74.5</formula>
      <formula>100</formula>
    </cfRule>
    <cfRule type="cellIs" dxfId="1538" priority="592" operator="between">
      <formula>59.5</formula>
      <formula>74.5</formula>
    </cfRule>
    <cfRule type="cellIs" dxfId="1537" priority="593" operator="between">
      <formula>44.5</formula>
      <formula>59.5</formula>
    </cfRule>
    <cfRule type="cellIs" dxfId="1536" priority="594" operator="between">
      <formula>29.5</formula>
      <formula>44.5</formula>
    </cfRule>
    <cfRule type="cellIs" dxfId="1535" priority="595" operator="between">
      <formula>0</formula>
      <formula>29.5</formula>
    </cfRule>
  </conditionalFormatting>
  <conditionalFormatting sqref="F9">
    <cfRule type="cellIs" dxfId="1534" priority="586" operator="between">
      <formula>74.5</formula>
      <formula>100</formula>
    </cfRule>
    <cfRule type="cellIs" dxfId="1533" priority="587" operator="between">
      <formula>59.5</formula>
      <formula>74.5</formula>
    </cfRule>
    <cfRule type="cellIs" dxfId="1532" priority="588" operator="between">
      <formula>44.5</formula>
      <formula>59.5</formula>
    </cfRule>
    <cfRule type="cellIs" dxfId="1531" priority="589" operator="between">
      <formula>29.5</formula>
      <formula>44.5</formula>
    </cfRule>
    <cfRule type="cellIs" dxfId="1530" priority="590" operator="between">
      <formula>0</formula>
      <formula>29.5</formula>
    </cfRule>
  </conditionalFormatting>
  <conditionalFormatting sqref="D53">
    <cfRule type="cellIs" dxfId="1529" priority="581" operator="between">
      <formula>74.5</formula>
      <formula>100</formula>
    </cfRule>
    <cfRule type="cellIs" dxfId="1528" priority="582" operator="between">
      <formula>59.5</formula>
      <formula>74.5</formula>
    </cfRule>
    <cfRule type="cellIs" dxfId="1527" priority="583" operator="between">
      <formula>44.5</formula>
      <formula>59.5</formula>
    </cfRule>
    <cfRule type="cellIs" dxfId="1526" priority="584" operator="between">
      <formula>29.5</formula>
      <formula>44.5</formula>
    </cfRule>
    <cfRule type="cellIs" dxfId="1525" priority="585" operator="between">
      <formula>0</formula>
      <formula>29.5</formula>
    </cfRule>
  </conditionalFormatting>
  <conditionalFormatting sqref="F53">
    <cfRule type="cellIs" dxfId="1524" priority="576" operator="between">
      <formula>74.5</formula>
      <formula>100</formula>
    </cfRule>
    <cfRule type="cellIs" dxfId="1523" priority="577" operator="between">
      <formula>59.5</formula>
      <formula>74.5</formula>
    </cfRule>
    <cfRule type="cellIs" dxfId="1522" priority="578" operator="between">
      <formula>44.5</formula>
      <formula>59.5</formula>
    </cfRule>
    <cfRule type="cellIs" dxfId="1521" priority="579" operator="between">
      <formula>29.5</formula>
      <formula>44.5</formula>
    </cfRule>
    <cfRule type="cellIs" dxfId="1520" priority="580" operator="between">
      <formula>0</formula>
      <formula>29.5</formula>
    </cfRule>
  </conditionalFormatting>
  <conditionalFormatting sqref="D85">
    <cfRule type="cellIs" dxfId="1519" priority="571" operator="between">
      <formula>74.5</formula>
      <formula>100</formula>
    </cfRule>
    <cfRule type="cellIs" dxfId="1518" priority="572" operator="between">
      <formula>59.5</formula>
      <formula>74.5</formula>
    </cfRule>
    <cfRule type="cellIs" dxfId="1517" priority="573" operator="between">
      <formula>44.5</formula>
      <formula>59.5</formula>
    </cfRule>
    <cfRule type="cellIs" dxfId="1516" priority="574" operator="between">
      <formula>29.5</formula>
      <formula>44.5</formula>
    </cfRule>
    <cfRule type="cellIs" dxfId="1515" priority="575" operator="between">
      <formula>0</formula>
      <formula>29.5</formula>
    </cfRule>
  </conditionalFormatting>
  <conditionalFormatting sqref="F85">
    <cfRule type="cellIs" dxfId="1514" priority="566" operator="between">
      <formula>74.5</formula>
      <formula>100</formula>
    </cfRule>
    <cfRule type="cellIs" dxfId="1513" priority="567" operator="between">
      <formula>59.5</formula>
      <formula>74.5</formula>
    </cfRule>
    <cfRule type="cellIs" dxfId="1512" priority="568" operator="between">
      <formula>44.5</formula>
      <formula>59.5</formula>
    </cfRule>
    <cfRule type="cellIs" dxfId="1511" priority="569" operator="between">
      <formula>29.5</formula>
      <formula>44.5</formula>
    </cfRule>
    <cfRule type="cellIs" dxfId="1510" priority="570" operator="between">
      <formula>0</formula>
      <formula>29.5</formula>
    </cfRule>
  </conditionalFormatting>
  <conditionalFormatting sqref="D107">
    <cfRule type="cellIs" dxfId="1509" priority="561" operator="between">
      <formula>74.5</formula>
      <formula>100</formula>
    </cfRule>
    <cfRule type="cellIs" dxfId="1508" priority="562" operator="between">
      <formula>59.5</formula>
      <formula>74.5</formula>
    </cfRule>
    <cfRule type="cellIs" dxfId="1507" priority="563" operator="between">
      <formula>44.5</formula>
      <formula>59.5</formula>
    </cfRule>
    <cfRule type="cellIs" dxfId="1506" priority="564" operator="between">
      <formula>29.5</formula>
      <formula>44.5</formula>
    </cfRule>
    <cfRule type="cellIs" dxfId="1505" priority="565" operator="between">
      <formula>0</formula>
      <formula>29.5</formula>
    </cfRule>
  </conditionalFormatting>
  <conditionalFormatting sqref="F107">
    <cfRule type="cellIs" dxfId="1504" priority="556" operator="between">
      <formula>74.5</formula>
      <formula>100</formula>
    </cfRule>
    <cfRule type="cellIs" dxfId="1503" priority="557" operator="between">
      <formula>59.5</formula>
      <formula>74.5</formula>
    </cfRule>
    <cfRule type="cellIs" dxfId="1502" priority="558" operator="between">
      <formula>44.5</formula>
      <formula>59.5</formula>
    </cfRule>
    <cfRule type="cellIs" dxfId="1501" priority="559" operator="between">
      <formula>29.5</formula>
      <formula>44.5</formula>
    </cfRule>
    <cfRule type="cellIs" dxfId="1500" priority="560" operator="between">
      <formula>0</formula>
      <formula>29.5</formula>
    </cfRule>
  </conditionalFormatting>
  <conditionalFormatting sqref="D151">
    <cfRule type="cellIs" dxfId="1499" priority="551" operator="between">
      <formula>74.5</formula>
      <formula>100</formula>
    </cfRule>
    <cfRule type="cellIs" dxfId="1498" priority="552" operator="between">
      <formula>59.5</formula>
      <formula>74.5</formula>
    </cfRule>
    <cfRule type="cellIs" dxfId="1497" priority="553" operator="between">
      <formula>44.5</formula>
      <formula>59.5</formula>
    </cfRule>
    <cfRule type="cellIs" dxfId="1496" priority="554" operator="between">
      <formula>29.5</formula>
      <formula>44.5</formula>
    </cfRule>
    <cfRule type="cellIs" dxfId="1495" priority="555" operator="between">
      <formula>0</formula>
      <formula>29.5</formula>
    </cfRule>
  </conditionalFormatting>
  <conditionalFormatting sqref="F151">
    <cfRule type="cellIs" dxfId="1494" priority="546" operator="between">
      <formula>74.5</formula>
      <formula>100</formula>
    </cfRule>
    <cfRule type="cellIs" dxfId="1493" priority="547" operator="between">
      <formula>59.5</formula>
      <formula>74.5</formula>
    </cfRule>
    <cfRule type="cellIs" dxfId="1492" priority="548" operator="between">
      <formula>44.5</formula>
      <formula>59.5</formula>
    </cfRule>
    <cfRule type="cellIs" dxfId="1491" priority="549" operator="between">
      <formula>29.5</formula>
      <formula>44.5</formula>
    </cfRule>
    <cfRule type="cellIs" dxfId="1490" priority="550" operator="between">
      <formula>0</formula>
      <formula>29.5</formula>
    </cfRule>
  </conditionalFormatting>
  <conditionalFormatting sqref="D171">
    <cfRule type="cellIs" dxfId="1489" priority="541" operator="between">
      <formula>74.5</formula>
      <formula>100</formula>
    </cfRule>
    <cfRule type="cellIs" dxfId="1488" priority="542" operator="between">
      <formula>59.5</formula>
      <formula>74.5</formula>
    </cfRule>
    <cfRule type="cellIs" dxfId="1487" priority="543" operator="between">
      <formula>44.5</formula>
      <formula>59.5</formula>
    </cfRule>
    <cfRule type="cellIs" dxfId="1486" priority="544" operator="between">
      <formula>29.5</formula>
      <formula>44.5</formula>
    </cfRule>
    <cfRule type="cellIs" dxfId="1485" priority="545" operator="between">
      <formula>0</formula>
      <formula>29.5</formula>
    </cfRule>
  </conditionalFormatting>
  <conditionalFormatting sqref="F171">
    <cfRule type="cellIs" dxfId="1484" priority="536" operator="between">
      <formula>74.5</formula>
      <formula>100</formula>
    </cfRule>
    <cfRule type="cellIs" dxfId="1483" priority="537" operator="between">
      <formula>59.5</formula>
      <formula>74.5</formula>
    </cfRule>
    <cfRule type="cellIs" dxfId="1482" priority="538" operator="between">
      <formula>44.5</formula>
      <formula>59.5</formula>
    </cfRule>
    <cfRule type="cellIs" dxfId="1481" priority="539" operator="between">
      <formula>29.5</formula>
      <formula>44.5</formula>
    </cfRule>
    <cfRule type="cellIs" dxfId="1480" priority="540" operator="between">
      <formula>0</formula>
      <formula>29.5</formula>
    </cfRule>
  </conditionalFormatting>
  <conditionalFormatting sqref="D188">
    <cfRule type="cellIs" dxfId="1479" priority="531" operator="between">
      <formula>74.5</formula>
      <formula>100</formula>
    </cfRule>
    <cfRule type="cellIs" dxfId="1478" priority="532" operator="between">
      <formula>59.5</formula>
      <formula>74.5</formula>
    </cfRule>
    <cfRule type="cellIs" dxfId="1477" priority="533" operator="between">
      <formula>44.5</formula>
      <formula>59.5</formula>
    </cfRule>
    <cfRule type="cellIs" dxfId="1476" priority="534" operator="between">
      <formula>29.5</formula>
      <formula>44.5</formula>
    </cfRule>
    <cfRule type="cellIs" dxfId="1475" priority="535" operator="between">
      <formula>0</formula>
      <formula>29.5</formula>
    </cfRule>
  </conditionalFormatting>
  <conditionalFormatting sqref="F188">
    <cfRule type="cellIs" dxfId="1474" priority="526" operator="between">
      <formula>74.5</formula>
      <formula>100</formula>
    </cfRule>
    <cfRule type="cellIs" dxfId="1473" priority="527" operator="between">
      <formula>59.5</formula>
      <formula>74.5</formula>
    </cfRule>
    <cfRule type="cellIs" dxfId="1472" priority="528" operator="between">
      <formula>44.5</formula>
      <formula>59.5</formula>
    </cfRule>
    <cfRule type="cellIs" dxfId="1471" priority="529" operator="between">
      <formula>29.5</formula>
      <formula>44.5</formula>
    </cfRule>
    <cfRule type="cellIs" dxfId="1470" priority="530" operator="between">
      <formula>0</formula>
      <formula>29.5</formula>
    </cfRule>
  </conditionalFormatting>
  <conditionalFormatting sqref="D218">
    <cfRule type="cellIs" dxfId="1469" priority="521" operator="between">
      <formula>74.5</formula>
      <formula>100</formula>
    </cfRule>
    <cfRule type="cellIs" dxfId="1468" priority="522" operator="between">
      <formula>59.5</formula>
      <formula>74.5</formula>
    </cfRule>
    <cfRule type="cellIs" dxfId="1467" priority="523" operator="between">
      <formula>44.5</formula>
      <formula>59.5</formula>
    </cfRule>
    <cfRule type="cellIs" dxfId="1466" priority="524" operator="between">
      <formula>29.5</formula>
      <formula>44.5</formula>
    </cfRule>
    <cfRule type="cellIs" dxfId="1465" priority="525" operator="between">
      <formula>0</formula>
      <formula>29.5</formula>
    </cfRule>
  </conditionalFormatting>
  <conditionalFormatting sqref="D219:D224">
    <cfRule type="cellIs" dxfId="1464" priority="516" operator="between">
      <formula>74.5</formula>
      <formula>100</formula>
    </cfRule>
    <cfRule type="cellIs" dxfId="1463" priority="517" operator="between">
      <formula>59.5</formula>
      <formula>74.5</formula>
    </cfRule>
    <cfRule type="cellIs" dxfId="1462" priority="518" operator="between">
      <formula>44.5</formula>
      <formula>59.5</formula>
    </cfRule>
    <cfRule type="cellIs" dxfId="1461" priority="519" operator="between">
      <formula>29.5</formula>
      <formula>44.5</formula>
    </cfRule>
    <cfRule type="cellIs" dxfId="1460" priority="520" operator="between">
      <formula>0</formula>
      <formula>29.5</formula>
    </cfRule>
  </conditionalFormatting>
  <conditionalFormatting sqref="F218:F224">
    <cfRule type="cellIs" dxfId="1459" priority="511" operator="between">
      <formula>74.5</formula>
      <formula>100</formula>
    </cfRule>
    <cfRule type="cellIs" dxfId="1458" priority="512" operator="between">
      <formula>59.5</formula>
      <formula>74.5</formula>
    </cfRule>
    <cfRule type="cellIs" dxfId="1457" priority="513" operator="between">
      <formula>44.5</formula>
      <formula>59.5</formula>
    </cfRule>
    <cfRule type="cellIs" dxfId="1456" priority="514" operator="between">
      <formula>29.5</formula>
      <formula>44.5</formula>
    </cfRule>
    <cfRule type="cellIs" dxfId="1455" priority="515" operator="between">
      <formula>0</formula>
      <formula>29.5</formula>
    </cfRule>
  </conditionalFormatting>
  <conditionalFormatting sqref="D13">
    <cfRule type="cellIs" dxfId="1454" priority="506" operator="between">
      <formula>74.5</formula>
      <formula>100</formula>
    </cfRule>
    <cfRule type="cellIs" dxfId="1453" priority="507" operator="between">
      <formula>59.5</formula>
      <formula>74.5</formula>
    </cfRule>
    <cfRule type="cellIs" dxfId="1452" priority="508" operator="between">
      <formula>44.5</formula>
      <formula>59.5</formula>
    </cfRule>
    <cfRule type="cellIs" dxfId="1451" priority="509" operator="between">
      <formula>29.5</formula>
      <formula>44.5</formula>
    </cfRule>
    <cfRule type="cellIs" dxfId="1450" priority="510" operator="between">
      <formula>0</formula>
      <formula>29.5</formula>
    </cfRule>
  </conditionalFormatting>
  <conditionalFormatting sqref="F13">
    <cfRule type="cellIs" dxfId="1449" priority="501" operator="between">
      <formula>74.5</formula>
      <formula>100</formula>
    </cfRule>
    <cfRule type="cellIs" dxfId="1448" priority="502" operator="between">
      <formula>59.5</formula>
      <formula>74.5</formula>
    </cfRule>
    <cfRule type="cellIs" dxfId="1447" priority="503" operator="between">
      <formula>44.5</formula>
      <formula>59.5</formula>
    </cfRule>
    <cfRule type="cellIs" dxfId="1446" priority="504" operator="between">
      <formula>29.5</formula>
      <formula>44.5</formula>
    </cfRule>
    <cfRule type="cellIs" dxfId="1445" priority="505" operator="between">
      <formula>0</formula>
      <formula>29.5</formula>
    </cfRule>
  </conditionalFormatting>
  <conditionalFormatting sqref="D17">
    <cfRule type="cellIs" dxfId="1444" priority="496" operator="between">
      <formula>74.5</formula>
      <formula>100</formula>
    </cfRule>
    <cfRule type="cellIs" dxfId="1443" priority="497" operator="between">
      <formula>59.5</formula>
      <formula>74.5</formula>
    </cfRule>
    <cfRule type="cellIs" dxfId="1442" priority="498" operator="between">
      <formula>44.5</formula>
      <formula>59.5</formula>
    </cfRule>
    <cfRule type="cellIs" dxfId="1441" priority="499" operator="between">
      <formula>29.5</formula>
      <formula>44.5</formula>
    </cfRule>
    <cfRule type="cellIs" dxfId="1440" priority="500" operator="between">
      <formula>0</formula>
      <formula>29.5</formula>
    </cfRule>
  </conditionalFormatting>
  <conditionalFormatting sqref="F17">
    <cfRule type="cellIs" dxfId="1439" priority="491" operator="between">
      <formula>74.5</formula>
      <formula>100</formula>
    </cfRule>
    <cfRule type="cellIs" dxfId="1438" priority="492" operator="between">
      <formula>59.5</formula>
      <formula>74.5</formula>
    </cfRule>
    <cfRule type="cellIs" dxfId="1437" priority="493" operator="between">
      <formula>44.5</formula>
      <formula>59.5</formula>
    </cfRule>
    <cfRule type="cellIs" dxfId="1436" priority="494" operator="between">
      <formula>29.5</formula>
      <formula>44.5</formula>
    </cfRule>
    <cfRule type="cellIs" dxfId="1435" priority="495" operator="between">
      <formula>0</formula>
      <formula>29.5</formula>
    </cfRule>
  </conditionalFormatting>
  <conditionalFormatting sqref="D22">
    <cfRule type="cellIs" dxfId="1434" priority="486" operator="between">
      <formula>74.5</formula>
      <formula>100</formula>
    </cfRule>
    <cfRule type="cellIs" dxfId="1433" priority="487" operator="between">
      <formula>59.5</formula>
      <formula>74.5</formula>
    </cfRule>
    <cfRule type="cellIs" dxfId="1432" priority="488" operator="between">
      <formula>44.5</formula>
      <formula>59.5</formula>
    </cfRule>
    <cfRule type="cellIs" dxfId="1431" priority="489" operator="between">
      <formula>29.5</formula>
      <formula>44.5</formula>
    </cfRule>
    <cfRule type="cellIs" dxfId="1430" priority="490" operator="between">
      <formula>0</formula>
      <formula>29.5</formula>
    </cfRule>
  </conditionalFormatting>
  <conditionalFormatting sqref="F22">
    <cfRule type="cellIs" dxfId="1429" priority="481" operator="between">
      <formula>74.5</formula>
      <formula>100</formula>
    </cfRule>
    <cfRule type="cellIs" dxfId="1428" priority="482" operator="between">
      <formula>59.5</formula>
      <formula>74.5</formula>
    </cfRule>
    <cfRule type="cellIs" dxfId="1427" priority="483" operator="between">
      <formula>44.5</formula>
      <formula>59.5</formula>
    </cfRule>
    <cfRule type="cellIs" dxfId="1426" priority="484" operator="between">
      <formula>29.5</formula>
      <formula>44.5</formula>
    </cfRule>
    <cfRule type="cellIs" dxfId="1425" priority="485" operator="between">
      <formula>0</formula>
      <formula>29.5</formula>
    </cfRule>
  </conditionalFormatting>
  <conditionalFormatting sqref="D27">
    <cfRule type="cellIs" dxfId="1424" priority="476" operator="between">
      <formula>74.5</formula>
      <formula>100</formula>
    </cfRule>
    <cfRule type="cellIs" dxfId="1423" priority="477" operator="between">
      <formula>59.5</formula>
      <formula>74.5</formula>
    </cfRule>
    <cfRule type="cellIs" dxfId="1422" priority="478" operator="between">
      <formula>44.5</formula>
      <formula>59.5</formula>
    </cfRule>
    <cfRule type="cellIs" dxfId="1421" priority="479" operator="between">
      <formula>29.5</formula>
      <formula>44.5</formula>
    </cfRule>
    <cfRule type="cellIs" dxfId="1420" priority="480" operator="between">
      <formula>0</formula>
      <formula>29.5</formula>
    </cfRule>
  </conditionalFormatting>
  <conditionalFormatting sqref="F27">
    <cfRule type="cellIs" dxfId="1419" priority="471" operator="between">
      <formula>74.5</formula>
      <formula>100</formula>
    </cfRule>
    <cfRule type="cellIs" dxfId="1418" priority="472" operator="between">
      <formula>59.5</formula>
      <formula>74.5</formula>
    </cfRule>
    <cfRule type="cellIs" dxfId="1417" priority="473" operator="between">
      <formula>44.5</formula>
      <formula>59.5</formula>
    </cfRule>
    <cfRule type="cellIs" dxfId="1416" priority="474" operator="between">
      <formula>29.5</formula>
      <formula>44.5</formula>
    </cfRule>
    <cfRule type="cellIs" dxfId="1415" priority="475" operator="between">
      <formula>0</formula>
      <formula>29.5</formula>
    </cfRule>
  </conditionalFormatting>
  <conditionalFormatting sqref="D31">
    <cfRule type="cellIs" dxfId="1414" priority="466" operator="between">
      <formula>74.5</formula>
      <formula>100</formula>
    </cfRule>
    <cfRule type="cellIs" dxfId="1413" priority="467" operator="between">
      <formula>59.5</formula>
      <formula>74.5</formula>
    </cfRule>
    <cfRule type="cellIs" dxfId="1412" priority="468" operator="between">
      <formula>44.5</formula>
      <formula>59.5</formula>
    </cfRule>
    <cfRule type="cellIs" dxfId="1411" priority="469" operator="between">
      <formula>29.5</formula>
      <formula>44.5</formula>
    </cfRule>
    <cfRule type="cellIs" dxfId="1410" priority="470" operator="between">
      <formula>0</formula>
      <formula>29.5</formula>
    </cfRule>
  </conditionalFormatting>
  <conditionalFormatting sqref="F31">
    <cfRule type="cellIs" dxfId="1409" priority="461" operator="between">
      <formula>74.5</formula>
      <formula>100</formula>
    </cfRule>
    <cfRule type="cellIs" dxfId="1408" priority="462" operator="between">
      <formula>59.5</formula>
      <formula>74.5</formula>
    </cfRule>
    <cfRule type="cellIs" dxfId="1407" priority="463" operator="between">
      <formula>44.5</formula>
      <formula>59.5</formula>
    </cfRule>
    <cfRule type="cellIs" dxfId="1406" priority="464" operator="between">
      <formula>29.5</formula>
      <formula>44.5</formula>
    </cfRule>
    <cfRule type="cellIs" dxfId="1405" priority="465" operator="between">
      <formula>0</formula>
      <formula>29.5</formula>
    </cfRule>
  </conditionalFormatting>
  <conditionalFormatting sqref="D36">
    <cfRule type="cellIs" dxfId="1404" priority="456" operator="between">
      <formula>74.5</formula>
      <formula>100</formula>
    </cfRule>
    <cfRule type="cellIs" dxfId="1403" priority="457" operator="between">
      <formula>59.5</formula>
      <formula>74.5</formula>
    </cfRule>
    <cfRule type="cellIs" dxfId="1402" priority="458" operator="between">
      <formula>44.5</formula>
      <formula>59.5</formula>
    </cfRule>
    <cfRule type="cellIs" dxfId="1401" priority="459" operator="between">
      <formula>29.5</formula>
      <formula>44.5</formula>
    </cfRule>
    <cfRule type="cellIs" dxfId="1400" priority="460" operator="between">
      <formula>0</formula>
      <formula>29.5</formula>
    </cfRule>
  </conditionalFormatting>
  <conditionalFormatting sqref="F36">
    <cfRule type="cellIs" dxfId="1399" priority="451" operator="between">
      <formula>74.5</formula>
      <formula>100</formula>
    </cfRule>
    <cfRule type="cellIs" dxfId="1398" priority="452" operator="between">
      <formula>59.5</formula>
      <formula>74.5</formula>
    </cfRule>
    <cfRule type="cellIs" dxfId="1397" priority="453" operator="between">
      <formula>44.5</formula>
      <formula>59.5</formula>
    </cfRule>
    <cfRule type="cellIs" dxfId="1396" priority="454" operator="between">
      <formula>29.5</formula>
      <formula>44.5</formula>
    </cfRule>
    <cfRule type="cellIs" dxfId="1395" priority="455" operator="between">
      <formula>0</formula>
      <formula>29.5</formula>
    </cfRule>
  </conditionalFormatting>
  <conditionalFormatting sqref="D40">
    <cfRule type="cellIs" dxfId="1394" priority="446" operator="between">
      <formula>74.5</formula>
      <formula>100</formula>
    </cfRule>
    <cfRule type="cellIs" dxfId="1393" priority="447" operator="between">
      <formula>59.5</formula>
      <formula>74.5</formula>
    </cfRule>
    <cfRule type="cellIs" dxfId="1392" priority="448" operator="between">
      <formula>44.5</formula>
      <formula>59.5</formula>
    </cfRule>
    <cfRule type="cellIs" dxfId="1391" priority="449" operator="between">
      <formula>29.5</formula>
      <formula>44.5</formula>
    </cfRule>
    <cfRule type="cellIs" dxfId="1390" priority="450" operator="between">
      <formula>0</formula>
      <formula>29.5</formula>
    </cfRule>
  </conditionalFormatting>
  <conditionalFormatting sqref="F40">
    <cfRule type="cellIs" dxfId="1389" priority="441" operator="between">
      <formula>74.5</formula>
      <formula>100</formula>
    </cfRule>
    <cfRule type="cellIs" dxfId="1388" priority="442" operator="between">
      <formula>59.5</formula>
      <formula>74.5</formula>
    </cfRule>
    <cfRule type="cellIs" dxfId="1387" priority="443" operator="between">
      <formula>44.5</formula>
      <formula>59.5</formula>
    </cfRule>
    <cfRule type="cellIs" dxfId="1386" priority="444" operator="between">
      <formula>29.5</formula>
      <formula>44.5</formula>
    </cfRule>
    <cfRule type="cellIs" dxfId="1385" priority="445" operator="between">
      <formula>0</formula>
      <formula>29.5</formula>
    </cfRule>
  </conditionalFormatting>
  <conditionalFormatting sqref="D43">
    <cfRule type="cellIs" dxfId="1384" priority="436" operator="between">
      <formula>74.5</formula>
      <formula>100</formula>
    </cfRule>
    <cfRule type="cellIs" dxfId="1383" priority="437" operator="between">
      <formula>59.5</formula>
      <formula>74.5</formula>
    </cfRule>
    <cfRule type="cellIs" dxfId="1382" priority="438" operator="between">
      <formula>44.5</formula>
      <formula>59.5</formula>
    </cfRule>
    <cfRule type="cellIs" dxfId="1381" priority="439" operator="between">
      <formula>29.5</formula>
      <formula>44.5</formula>
    </cfRule>
    <cfRule type="cellIs" dxfId="1380" priority="440" operator="between">
      <formula>0</formula>
      <formula>29.5</formula>
    </cfRule>
  </conditionalFormatting>
  <conditionalFormatting sqref="F43">
    <cfRule type="cellIs" dxfId="1379" priority="431" operator="between">
      <formula>74.5</formula>
      <formula>100</formula>
    </cfRule>
    <cfRule type="cellIs" dxfId="1378" priority="432" operator="between">
      <formula>59.5</formula>
      <formula>74.5</formula>
    </cfRule>
    <cfRule type="cellIs" dxfId="1377" priority="433" operator="between">
      <formula>44.5</formula>
      <formula>59.5</formula>
    </cfRule>
    <cfRule type="cellIs" dxfId="1376" priority="434" operator="between">
      <formula>29.5</formula>
      <formula>44.5</formula>
    </cfRule>
    <cfRule type="cellIs" dxfId="1375" priority="435" operator="between">
      <formula>0</formula>
      <formula>29.5</formula>
    </cfRule>
  </conditionalFormatting>
  <conditionalFormatting sqref="D46">
    <cfRule type="cellIs" dxfId="1374" priority="426" operator="between">
      <formula>74.5</formula>
      <formula>100</formula>
    </cfRule>
    <cfRule type="cellIs" dxfId="1373" priority="427" operator="between">
      <formula>59.5</formula>
      <formula>74.5</formula>
    </cfRule>
    <cfRule type="cellIs" dxfId="1372" priority="428" operator="between">
      <formula>44.5</formula>
      <formula>59.5</formula>
    </cfRule>
    <cfRule type="cellIs" dxfId="1371" priority="429" operator="between">
      <formula>29.5</formula>
      <formula>44.5</formula>
    </cfRule>
    <cfRule type="cellIs" dxfId="1370" priority="430" operator="between">
      <formula>0</formula>
      <formula>29.5</formula>
    </cfRule>
  </conditionalFormatting>
  <conditionalFormatting sqref="D48">
    <cfRule type="cellIs" dxfId="1369" priority="421" operator="between">
      <formula>74.5</formula>
      <formula>100</formula>
    </cfRule>
    <cfRule type="cellIs" dxfId="1368" priority="422" operator="between">
      <formula>59.5</formula>
      <formula>74.5</formula>
    </cfRule>
    <cfRule type="cellIs" dxfId="1367" priority="423" operator="between">
      <formula>44.5</formula>
      <formula>59.5</formula>
    </cfRule>
    <cfRule type="cellIs" dxfId="1366" priority="424" operator="between">
      <formula>29.5</formula>
      <formula>44.5</formula>
    </cfRule>
    <cfRule type="cellIs" dxfId="1365" priority="425" operator="between">
      <formula>0</formula>
      <formula>29.5</formula>
    </cfRule>
  </conditionalFormatting>
  <conditionalFormatting sqref="F46">
    <cfRule type="cellIs" dxfId="1364" priority="416" operator="between">
      <formula>74.5</formula>
      <formula>100</formula>
    </cfRule>
    <cfRule type="cellIs" dxfId="1363" priority="417" operator="between">
      <formula>59.5</formula>
      <formula>74.5</formula>
    </cfRule>
    <cfRule type="cellIs" dxfId="1362" priority="418" operator="between">
      <formula>44.5</formula>
      <formula>59.5</formula>
    </cfRule>
    <cfRule type="cellIs" dxfId="1361" priority="419" operator="between">
      <formula>29.5</formula>
      <formula>44.5</formula>
    </cfRule>
    <cfRule type="cellIs" dxfId="1360" priority="420" operator="between">
      <formula>0</formula>
      <formula>29.5</formula>
    </cfRule>
  </conditionalFormatting>
  <conditionalFormatting sqref="F48">
    <cfRule type="cellIs" dxfId="1359" priority="411" operator="between">
      <formula>74.5</formula>
      <formula>100</formula>
    </cfRule>
    <cfRule type="cellIs" dxfId="1358" priority="412" operator="between">
      <formula>59.5</formula>
      <formula>74.5</formula>
    </cfRule>
    <cfRule type="cellIs" dxfId="1357" priority="413" operator="between">
      <formula>44.5</formula>
      <formula>59.5</formula>
    </cfRule>
    <cfRule type="cellIs" dxfId="1356" priority="414" operator="between">
      <formula>29.5</formula>
      <formula>44.5</formula>
    </cfRule>
    <cfRule type="cellIs" dxfId="1355" priority="415" operator="between">
      <formula>0</formula>
      <formula>29.5</formula>
    </cfRule>
  </conditionalFormatting>
  <conditionalFormatting sqref="D55">
    <cfRule type="cellIs" dxfId="1354" priority="406" operator="between">
      <formula>74.5</formula>
      <formula>100</formula>
    </cfRule>
    <cfRule type="cellIs" dxfId="1353" priority="407" operator="between">
      <formula>59.5</formula>
      <formula>74.5</formula>
    </cfRule>
    <cfRule type="cellIs" dxfId="1352" priority="408" operator="between">
      <formula>44.5</formula>
      <formula>59.5</formula>
    </cfRule>
    <cfRule type="cellIs" dxfId="1351" priority="409" operator="between">
      <formula>29.5</formula>
      <formula>44.5</formula>
    </cfRule>
    <cfRule type="cellIs" dxfId="1350" priority="410" operator="between">
      <formula>0</formula>
      <formula>29.5</formula>
    </cfRule>
  </conditionalFormatting>
  <conditionalFormatting sqref="F55">
    <cfRule type="cellIs" dxfId="1349" priority="401" operator="between">
      <formula>74.5</formula>
      <formula>100</formula>
    </cfRule>
    <cfRule type="cellIs" dxfId="1348" priority="402" operator="between">
      <formula>59.5</formula>
      <formula>74.5</formula>
    </cfRule>
    <cfRule type="cellIs" dxfId="1347" priority="403" operator="between">
      <formula>44.5</formula>
      <formula>59.5</formula>
    </cfRule>
    <cfRule type="cellIs" dxfId="1346" priority="404" operator="between">
      <formula>29.5</formula>
      <formula>44.5</formula>
    </cfRule>
    <cfRule type="cellIs" dxfId="1345" priority="405" operator="between">
      <formula>0</formula>
      <formula>29.5</formula>
    </cfRule>
  </conditionalFormatting>
  <conditionalFormatting sqref="D59">
    <cfRule type="cellIs" dxfId="1344" priority="396" operator="between">
      <formula>74.5</formula>
      <formula>100</formula>
    </cfRule>
    <cfRule type="cellIs" dxfId="1343" priority="397" operator="between">
      <formula>59.5</formula>
      <formula>74.5</formula>
    </cfRule>
    <cfRule type="cellIs" dxfId="1342" priority="398" operator="between">
      <formula>44.5</formula>
      <formula>59.5</formula>
    </cfRule>
    <cfRule type="cellIs" dxfId="1341" priority="399" operator="between">
      <formula>29.5</formula>
      <formula>44.5</formula>
    </cfRule>
    <cfRule type="cellIs" dxfId="1340" priority="400" operator="between">
      <formula>0</formula>
      <formula>29.5</formula>
    </cfRule>
  </conditionalFormatting>
  <conditionalFormatting sqref="F59">
    <cfRule type="cellIs" dxfId="1339" priority="391" operator="between">
      <formula>74.5</formula>
      <formula>100</formula>
    </cfRule>
    <cfRule type="cellIs" dxfId="1338" priority="392" operator="between">
      <formula>59.5</formula>
      <formula>74.5</formula>
    </cfRule>
    <cfRule type="cellIs" dxfId="1337" priority="393" operator="between">
      <formula>44.5</formula>
      <formula>59.5</formula>
    </cfRule>
    <cfRule type="cellIs" dxfId="1336" priority="394" operator="between">
      <formula>29.5</formula>
      <formula>44.5</formula>
    </cfRule>
    <cfRule type="cellIs" dxfId="1335" priority="395" operator="between">
      <formula>0</formula>
      <formula>29.5</formula>
    </cfRule>
  </conditionalFormatting>
  <conditionalFormatting sqref="D63">
    <cfRule type="cellIs" dxfId="1334" priority="386" operator="between">
      <formula>74.5</formula>
      <formula>100</formula>
    </cfRule>
    <cfRule type="cellIs" dxfId="1333" priority="387" operator="between">
      <formula>59.5</formula>
      <formula>74.5</formula>
    </cfRule>
    <cfRule type="cellIs" dxfId="1332" priority="388" operator="between">
      <formula>44.5</formula>
      <formula>59.5</formula>
    </cfRule>
    <cfRule type="cellIs" dxfId="1331" priority="389" operator="between">
      <formula>29.5</formula>
      <formula>44.5</formula>
    </cfRule>
    <cfRule type="cellIs" dxfId="1330" priority="390" operator="between">
      <formula>0</formula>
      <formula>29.5</formula>
    </cfRule>
  </conditionalFormatting>
  <conditionalFormatting sqref="F63">
    <cfRule type="cellIs" dxfId="1329" priority="381" operator="between">
      <formula>74.5</formula>
      <formula>100</formula>
    </cfRule>
    <cfRule type="cellIs" dxfId="1328" priority="382" operator="between">
      <formula>59.5</formula>
      <formula>74.5</formula>
    </cfRule>
    <cfRule type="cellIs" dxfId="1327" priority="383" operator="between">
      <formula>44.5</formula>
      <formula>59.5</formula>
    </cfRule>
    <cfRule type="cellIs" dxfId="1326" priority="384" operator="between">
      <formula>29.5</formula>
      <formula>44.5</formula>
    </cfRule>
    <cfRule type="cellIs" dxfId="1325" priority="385" operator="between">
      <formula>0</formula>
      <formula>29.5</formula>
    </cfRule>
  </conditionalFormatting>
  <conditionalFormatting sqref="D65">
    <cfRule type="cellIs" dxfId="1324" priority="376" operator="between">
      <formula>74.5</formula>
      <formula>100</formula>
    </cfRule>
    <cfRule type="cellIs" dxfId="1323" priority="377" operator="between">
      <formula>59.5</formula>
      <formula>74.5</formula>
    </cfRule>
    <cfRule type="cellIs" dxfId="1322" priority="378" operator="between">
      <formula>44.5</formula>
      <formula>59.5</formula>
    </cfRule>
    <cfRule type="cellIs" dxfId="1321" priority="379" operator="between">
      <formula>29.5</formula>
      <formula>44.5</formula>
    </cfRule>
    <cfRule type="cellIs" dxfId="1320" priority="380" operator="between">
      <formula>0</formula>
      <formula>29.5</formula>
    </cfRule>
  </conditionalFormatting>
  <conditionalFormatting sqref="F65">
    <cfRule type="cellIs" dxfId="1319" priority="371" operator="between">
      <formula>74.5</formula>
      <formula>100</formula>
    </cfRule>
    <cfRule type="cellIs" dxfId="1318" priority="372" operator="between">
      <formula>59.5</formula>
      <formula>74.5</formula>
    </cfRule>
    <cfRule type="cellIs" dxfId="1317" priority="373" operator="between">
      <formula>44.5</formula>
      <formula>59.5</formula>
    </cfRule>
    <cfRule type="cellIs" dxfId="1316" priority="374" operator="between">
      <formula>29.5</formula>
      <formula>44.5</formula>
    </cfRule>
    <cfRule type="cellIs" dxfId="1315" priority="375" operator="between">
      <formula>0</formula>
      <formula>29.5</formula>
    </cfRule>
  </conditionalFormatting>
  <conditionalFormatting sqref="D69">
    <cfRule type="cellIs" dxfId="1314" priority="366" operator="between">
      <formula>74.5</formula>
      <formula>100</formula>
    </cfRule>
    <cfRule type="cellIs" dxfId="1313" priority="367" operator="between">
      <formula>59.5</formula>
      <formula>74.5</formula>
    </cfRule>
    <cfRule type="cellIs" dxfId="1312" priority="368" operator="between">
      <formula>44.5</formula>
      <formula>59.5</formula>
    </cfRule>
    <cfRule type="cellIs" dxfId="1311" priority="369" operator="between">
      <formula>29.5</formula>
      <formula>44.5</formula>
    </cfRule>
    <cfRule type="cellIs" dxfId="1310" priority="370" operator="between">
      <formula>0</formula>
      <formula>29.5</formula>
    </cfRule>
  </conditionalFormatting>
  <conditionalFormatting sqref="F69">
    <cfRule type="cellIs" dxfId="1309" priority="361" operator="between">
      <formula>74.5</formula>
      <formula>100</formula>
    </cfRule>
    <cfRule type="cellIs" dxfId="1308" priority="362" operator="between">
      <formula>59.5</formula>
      <formula>74.5</formula>
    </cfRule>
    <cfRule type="cellIs" dxfId="1307" priority="363" operator="between">
      <formula>44.5</formula>
      <formula>59.5</formula>
    </cfRule>
    <cfRule type="cellIs" dxfId="1306" priority="364" operator="between">
      <formula>29.5</formula>
      <formula>44.5</formula>
    </cfRule>
    <cfRule type="cellIs" dxfId="1305" priority="365" operator="between">
      <formula>0</formula>
      <formula>29.5</formula>
    </cfRule>
  </conditionalFormatting>
  <conditionalFormatting sqref="D76">
    <cfRule type="cellIs" dxfId="1304" priority="356" operator="between">
      <formula>74.5</formula>
      <formula>100</formula>
    </cfRule>
    <cfRule type="cellIs" dxfId="1303" priority="357" operator="between">
      <formula>59.5</formula>
      <formula>74.5</formula>
    </cfRule>
    <cfRule type="cellIs" dxfId="1302" priority="358" operator="between">
      <formula>44.5</formula>
      <formula>59.5</formula>
    </cfRule>
    <cfRule type="cellIs" dxfId="1301" priority="359" operator="between">
      <formula>29.5</formula>
      <formula>44.5</formula>
    </cfRule>
    <cfRule type="cellIs" dxfId="1300" priority="360" operator="between">
      <formula>0</formula>
      <formula>29.5</formula>
    </cfRule>
  </conditionalFormatting>
  <conditionalFormatting sqref="F76">
    <cfRule type="cellIs" dxfId="1299" priority="351" operator="between">
      <formula>74.5</formula>
      <formula>100</formula>
    </cfRule>
    <cfRule type="cellIs" dxfId="1298" priority="352" operator="between">
      <formula>59.5</formula>
      <formula>74.5</formula>
    </cfRule>
    <cfRule type="cellIs" dxfId="1297" priority="353" operator="between">
      <formula>44.5</formula>
      <formula>59.5</formula>
    </cfRule>
    <cfRule type="cellIs" dxfId="1296" priority="354" operator="between">
      <formula>29.5</formula>
      <formula>44.5</formula>
    </cfRule>
    <cfRule type="cellIs" dxfId="1295" priority="355" operator="between">
      <formula>0</formula>
      <formula>29.5</formula>
    </cfRule>
  </conditionalFormatting>
  <conditionalFormatting sqref="D80">
    <cfRule type="cellIs" dxfId="1294" priority="346" operator="between">
      <formula>74.5</formula>
      <formula>100</formula>
    </cfRule>
    <cfRule type="cellIs" dxfId="1293" priority="347" operator="between">
      <formula>59.5</formula>
      <formula>74.5</formula>
    </cfRule>
    <cfRule type="cellIs" dxfId="1292" priority="348" operator="between">
      <formula>44.5</formula>
      <formula>59.5</formula>
    </cfRule>
    <cfRule type="cellIs" dxfId="1291" priority="349" operator="between">
      <formula>29.5</formula>
      <formula>44.5</formula>
    </cfRule>
    <cfRule type="cellIs" dxfId="1290" priority="350" operator="between">
      <formula>0</formula>
      <formula>29.5</formula>
    </cfRule>
  </conditionalFormatting>
  <conditionalFormatting sqref="F80">
    <cfRule type="cellIs" dxfId="1289" priority="341" operator="between">
      <formula>74.5</formula>
      <formula>100</formula>
    </cfRule>
    <cfRule type="cellIs" dxfId="1288" priority="342" operator="between">
      <formula>59.5</formula>
      <formula>74.5</formula>
    </cfRule>
    <cfRule type="cellIs" dxfId="1287" priority="343" operator="between">
      <formula>44.5</formula>
      <formula>59.5</formula>
    </cfRule>
    <cfRule type="cellIs" dxfId="1286" priority="344" operator="between">
      <formula>29.5</formula>
      <formula>44.5</formula>
    </cfRule>
    <cfRule type="cellIs" dxfId="1285" priority="345" operator="between">
      <formula>0</formula>
      <formula>29.5</formula>
    </cfRule>
  </conditionalFormatting>
  <conditionalFormatting sqref="D82">
    <cfRule type="cellIs" dxfId="1284" priority="336" operator="between">
      <formula>74.5</formula>
      <formula>100</formula>
    </cfRule>
    <cfRule type="cellIs" dxfId="1283" priority="337" operator="between">
      <formula>59.5</formula>
      <formula>74.5</formula>
    </cfRule>
    <cfRule type="cellIs" dxfId="1282" priority="338" operator="between">
      <formula>44.5</formula>
      <formula>59.5</formula>
    </cfRule>
    <cfRule type="cellIs" dxfId="1281" priority="339" operator="between">
      <formula>29.5</formula>
      <formula>44.5</formula>
    </cfRule>
    <cfRule type="cellIs" dxfId="1280" priority="340" operator="between">
      <formula>0</formula>
      <formula>29.5</formula>
    </cfRule>
  </conditionalFormatting>
  <conditionalFormatting sqref="F82">
    <cfRule type="cellIs" dxfId="1279" priority="331" operator="between">
      <formula>74.5</formula>
      <formula>100</formula>
    </cfRule>
    <cfRule type="cellIs" dxfId="1278" priority="332" operator="between">
      <formula>59.5</formula>
      <formula>74.5</formula>
    </cfRule>
    <cfRule type="cellIs" dxfId="1277" priority="333" operator="between">
      <formula>44.5</formula>
      <formula>59.5</formula>
    </cfRule>
    <cfRule type="cellIs" dxfId="1276" priority="334" operator="between">
      <formula>29.5</formula>
      <formula>44.5</formula>
    </cfRule>
    <cfRule type="cellIs" dxfId="1275" priority="335" operator="between">
      <formula>0</formula>
      <formula>29.5</formula>
    </cfRule>
  </conditionalFormatting>
  <conditionalFormatting sqref="D86">
    <cfRule type="cellIs" dxfId="1274" priority="326" operator="between">
      <formula>74.5</formula>
      <formula>100</formula>
    </cfRule>
    <cfRule type="cellIs" dxfId="1273" priority="327" operator="between">
      <formula>59.5</formula>
      <formula>74.5</formula>
    </cfRule>
    <cfRule type="cellIs" dxfId="1272" priority="328" operator="between">
      <formula>44.5</formula>
      <formula>59.5</formula>
    </cfRule>
    <cfRule type="cellIs" dxfId="1271" priority="329" operator="between">
      <formula>29.5</formula>
      <formula>44.5</formula>
    </cfRule>
    <cfRule type="cellIs" dxfId="1270" priority="330" operator="between">
      <formula>0</formula>
      <formula>29.5</formula>
    </cfRule>
  </conditionalFormatting>
  <conditionalFormatting sqref="F86">
    <cfRule type="cellIs" dxfId="1269" priority="321" operator="between">
      <formula>74.5</formula>
      <formula>100</formula>
    </cfRule>
    <cfRule type="cellIs" dxfId="1268" priority="322" operator="between">
      <formula>59.5</formula>
      <formula>74.5</formula>
    </cfRule>
    <cfRule type="cellIs" dxfId="1267" priority="323" operator="between">
      <formula>44.5</formula>
      <formula>59.5</formula>
    </cfRule>
    <cfRule type="cellIs" dxfId="1266" priority="324" operator="between">
      <formula>29.5</formula>
      <formula>44.5</formula>
    </cfRule>
    <cfRule type="cellIs" dxfId="1265" priority="325" operator="between">
      <formula>0</formula>
      <formula>29.5</formula>
    </cfRule>
  </conditionalFormatting>
  <conditionalFormatting sqref="D91">
    <cfRule type="cellIs" dxfId="1264" priority="316" operator="between">
      <formula>74.5</formula>
      <formula>100</formula>
    </cfRule>
    <cfRule type="cellIs" dxfId="1263" priority="317" operator="between">
      <formula>59.5</formula>
      <formula>74.5</formula>
    </cfRule>
    <cfRule type="cellIs" dxfId="1262" priority="318" operator="between">
      <formula>44.5</formula>
      <formula>59.5</formula>
    </cfRule>
    <cfRule type="cellIs" dxfId="1261" priority="319" operator="between">
      <formula>29.5</formula>
      <formula>44.5</formula>
    </cfRule>
    <cfRule type="cellIs" dxfId="1260" priority="320" operator="between">
      <formula>0</formula>
      <formula>29.5</formula>
    </cfRule>
  </conditionalFormatting>
  <conditionalFormatting sqref="F91">
    <cfRule type="cellIs" dxfId="1259" priority="311" operator="between">
      <formula>74.5</formula>
      <formula>100</formula>
    </cfRule>
    <cfRule type="cellIs" dxfId="1258" priority="312" operator="between">
      <formula>59.5</formula>
      <formula>74.5</formula>
    </cfRule>
    <cfRule type="cellIs" dxfId="1257" priority="313" operator="between">
      <formula>44.5</formula>
      <formula>59.5</formula>
    </cfRule>
    <cfRule type="cellIs" dxfId="1256" priority="314" operator="between">
      <formula>29.5</formula>
      <formula>44.5</formula>
    </cfRule>
    <cfRule type="cellIs" dxfId="1255" priority="315" operator="between">
      <formula>0</formula>
      <formula>29.5</formula>
    </cfRule>
  </conditionalFormatting>
  <conditionalFormatting sqref="D94">
    <cfRule type="cellIs" dxfId="1254" priority="306" operator="between">
      <formula>74.5</formula>
      <formula>100</formula>
    </cfRule>
    <cfRule type="cellIs" dxfId="1253" priority="307" operator="between">
      <formula>59.5</formula>
      <formula>74.5</formula>
    </cfRule>
    <cfRule type="cellIs" dxfId="1252" priority="308" operator="between">
      <formula>44.5</formula>
      <formula>59.5</formula>
    </cfRule>
    <cfRule type="cellIs" dxfId="1251" priority="309" operator="between">
      <formula>29.5</formula>
      <formula>44.5</formula>
    </cfRule>
    <cfRule type="cellIs" dxfId="1250" priority="310" operator="between">
      <formula>0</formula>
      <formula>29.5</formula>
    </cfRule>
  </conditionalFormatting>
  <conditionalFormatting sqref="F94">
    <cfRule type="cellIs" dxfId="1249" priority="301" operator="between">
      <formula>74.5</formula>
      <formula>100</formula>
    </cfRule>
    <cfRule type="cellIs" dxfId="1248" priority="302" operator="between">
      <formula>59.5</formula>
      <formula>74.5</formula>
    </cfRule>
    <cfRule type="cellIs" dxfId="1247" priority="303" operator="between">
      <formula>44.5</formula>
      <formula>59.5</formula>
    </cfRule>
    <cfRule type="cellIs" dxfId="1246" priority="304" operator="between">
      <formula>29.5</formula>
      <formula>44.5</formula>
    </cfRule>
    <cfRule type="cellIs" dxfId="1245" priority="305" operator="between">
      <formula>0</formula>
      <formula>29.5</formula>
    </cfRule>
  </conditionalFormatting>
  <conditionalFormatting sqref="D97">
    <cfRule type="cellIs" dxfId="1244" priority="296" operator="between">
      <formula>74.5</formula>
      <formula>100</formula>
    </cfRule>
    <cfRule type="cellIs" dxfId="1243" priority="297" operator="between">
      <formula>59.5</formula>
      <formula>74.5</formula>
    </cfRule>
    <cfRule type="cellIs" dxfId="1242" priority="298" operator="between">
      <formula>44.5</formula>
      <formula>59.5</formula>
    </cfRule>
    <cfRule type="cellIs" dxfId="1241" priority="299" operator="between">
      <formula>29.5</formula>
      <formula>44.5</formula>
    </cfRule>
    <cfRule type="cellIs" dxfId="1240" priority="300" operator="between">
      <formula>0</formula>
      <formula>29.5</formula>
    </cfRule>
  </conditionalFormatting>
  <conditionalFormatting sqref="F97">
    <cfRule type="cellIs" dxfId="1239" priority="291" operator="between">
      <formula>74.5</formula>
      <formula>100</formula>
    </cfRule>
    <cfRule type="cellIs" dxfId="1238" priority="292" operator="between">
      <formula>59.5</formula>
      <formula>74.5</formula>
    </cfRule>
    <cfRule type="cellIs" dxfId="1237" priority="293" operator="between">
      <formula>44.5</formula>
      <formula>59.5</formula>
    </cfRule>
    <cfRule type="cellIs" dxfId="1236" priority="294" operator="between">
      <formula>29.5</formula>
      <formula>44.5</formula>
    </cfRule>
    <cfRule type="cellIs" dxfId="1235" priority="295" operator="between">
      <formula>0</formula>
      <formula>29.5</formula>
    </cfRule>
  </conditionalFormatting>
  <conditionalFormatting sqref="D99">
    <cfRule type="cellIs" dxfId="1234" priority="286" operator="between">
      <formula>74.5</formula>
      <formula>100</formula>
    </cfRule>
    <cfRule type="cellIs" dxfId="1233" priority="287" operator="between">
      <formula>59.5</formula>
      <formula>74.5</formula>
    </cfRule>
    <cfRule type="cellIs" dxfId="1232" priority="288" operator="between">
      <formula>44.5</formula>
      <formula>59.5</formula>
    </cfRule>
    <cfRule type="cellIs" dxfId="1231" priority="289" operator="between">
      <formula>29.5</formula>
      <formula>44.5</formula>
    </cfRule>
    <cfRule type="cellIs" dxfId="1230" priority="290" operator="between">
      <formula>0</formula>
      <formula>29.5</formula>
    </cfRule>
  </conditionalFormatting>
  <conditionalFormatting sqref="D102">
    <cfRule type="cellIs" dxfId="1229" priority="281" operator="between">
      <formula>74.5</formula>
      <formula>100</formula>
    </cfRule>
    <cfRule type="cellIs" dxfId="1228" priority="282" operator="between">
      <formula>59.5</formula>
      <formula>74.5</formula>
    </cfRule>
    <cfRule type="cellIs" dxfId="1227" priority="283" operator="between">
      <formula>44.5</formula>
      <formula>59.5</formula>
    </cfRule>
    <cfRule type="cellIs" dxfId="1226" priority="284" operator="between">
      <formula>29.5</formula>
      <formula>44.5</formula>
    </cfRule>
    <cfRule type="cellIs" dxfId="1225" priority="285" operator="between">
      <formula>0</formula>
      <formula>29.5</formula>
    </cfRule>
  </conditionalFormatting>
  <conditionalFormatting sqref="D104">
    <cfRule type="cellIs" dxfId="1224" priority="276" operator="between">
      <formula>74.5</formula>
      <formula>100</formula>
    </cfRule>
    <cfRule type="cellIs" dxfId="1223" priority="277" operator="between">
      <formula>59.5</formula>
      <formula>74.5</formula>
    </cfRule>
    <cfRule type="cellIs" dxfId="1222" priority="278" operator="between">
      <formula>44.5</formula>
      <formula>59.5</formula>
    </cfRule>
    <cfRule type="cellIs" dxfId="1221" priority="279" operator="between">
      <formula>29.5</formula>
      <formula>44.5</formula>
    </cfRule>
    <cfRule type="cellIs" dxfId="1220" priority="280" operator="between">
      <formula>0</formula>
      <formula>29.5</formula>
    </cfRule>
  </conditionalFormatting>
  <conditionalFormatting sqref="F99">
    <cfRule type="cellIs" dxfId="1219" priority="271" operator="between">
      <formula>74.5</formula>
      <formula>100</formula>
    </cfRule>
    <cfRule type="cellIs" dxfId="1218" priority="272" operator="between">
      <formula>59.5</formula>
      <formula>74.5</formula>
    </cfRule>
    <cfRule type="cellIs" dxfId="1217" priority="273" operator="between">
      <formula>44.5</formula>
      <formula>59.5</formula>
    </cfRule>
    <cfRule type="cellIs" dxfId="1216" priority="274" operator="between">
      <formula>29.5</formula>
      <formula>44.5</formula>
    </cfRule>
    <cfRule type="cellIs" dxfId="1215" priority="275" operator="between">
      <formula>0</formula>
      <formula>29.5</formula>
    </cfRule>
  </conditionalFormatting>
  <conditionalFormatting sqref="F102">
    <cfRule type="cellIs" dxfId="1214" priority="266" operator="between">
      <formula>74.5</formula>
      <formula>100</formula>
    </cfRule>
    <cfRule type="cellIs" dxfId="1213" priority="267" operator="between">
      <formula>59.5</formula>
      <formula>74.5</formula>
    </cfRule>
    <cfRule type="cellIs" dxfId="1212" priority="268" operator="between">
      <formula>44.5</formula>
      <formula>59.5</formula>
    </cfRule>
    <cfRule type="cellIs" dxfId="1211" priority="269" operator="between">
      <formula>29.5</formula>
      <formula>44.5</formula>
    </cfRule>
    <cfRule type="cellIs" dxfId="1210" priority="270" operator="between">
      <formula>0</formula>
      <formula>29.5</formula>
    </cfRule>
  </conditionalFormatting>
  <conditionalFormatting sqref="F104">
    <cfRule type="cellIs" dxfId="1209" priority="261" operator="between">
      <formula>74.5</formula>
      <formula>100</formula>
    </cfRule>
    <cfRule type="cellIs" dxfId="1208" priority="262" operator="between">
      <formula>59.5</formula>
      <formula>74.5</formula>
    </cfRule>
    <cfRule type="cellIs" dxfId="1207" priority="263" operator="between">
      <formula>44.5</formula>
      <formula>59.5</formula>
    </cfRule>
    <cfRule type="cellIs" dxfId="1206" priority="264" operator="between">
      <formula>29.5</formula>
      <formula>44.5</formula>
    </cfRule>
    <cfRule type="cellIs" dxfId="1205" priority="265" operator="between">
      <formula>0</formula>
      <formula>29.5</formula>
    </cfRule>
  </conditionalFormatting>
  <conditionalFormatting sqref="D110">
    <cfRule type="cellIs" dxfId="1204" priority="256" operator="between">
      <formula>74.5</formula>
      <formula>100</formula>
    </cfRule>
    <cfRule type="cellIs" dxfId="1203" priority="257" operator="between">
      <formula>59.5</formula>
      <formula>74.5</formula>
    </cfRule>
    <cfRule type="cellIs" dxfId="1202" priority="258" operator="between">
      <formula>44.5</formula>
      <formula>59.5</formula>
    </cfRule>
    <cfRule type="cellIs" dxfId="1201" priority="259" operator="between">
      <formula>29.5</formula>
      <formula>44.5</formula>
    </cfRule>
    <cfRule type="cellIs" dxfId="1200" priority="260" operator="between">
      <formula>0</formula>
      <formula>29.5</formula>
    </cfRule>
  </conditionalFormatting>
  <conditionalFormatting sqref="F110">
    <cfRule type="cellIs" dxfId="1199" priority="251" operator="between">
      <formula>74.5</formula>
      <formula>100</formula>
    </cfRule>
    <cfRule type="cellIs" dxfId="1198" priority="252" operator="between">
      <formula>59.5</formula>
      <formula>74.5</formula>
    </cfRule>
    <cfRule type="cellIs" dxfId="1197" priority="253" operator="between">
      <formula>44.5</formula>
      <formula>59.5</formula>
    </cfRule>
    <cfRule type="cellIs" dxfId="1196" priority="254" operator="between">
      <formula>29.5</formula>
      <formula>44.5</formula>
    </cfRule>
    <cfRule type="cellIs" dxfId="1195" priority="255" operator="between">
      <formula>0</formula>
      <formula>29.5</formula>
    </cfRule>
  </conditionalFormatting>
  <conditionalFormatting sqref="D112">
    <cfRule type="cellIs" dxfId="1194" priority="246" operator="between">
      <formula>74.5</formula>
      <formula>100</formula>
    </cfRule>
    <cfRule type="cellIs" dxfId="1193" priority="247" operator="between">
      <formula>59.5</formula>
      <formula>74.5</formula>
    </cfRule>
    <cfRule type="cellIs" dxfId="1192" priority="248" operator="between">
      <formula>44.5</formula>
      <formula>59.5</formula>
    </cfRule>
    <cfRule type="cellIs" dxfId="1191" priority="249" operator="between">
      <formula>29.5</formula>
      <formula>44.5</formula>
    </cfRule>
    <cfRule type="cellIs" dxfId="1190" priority="250" operator="between">
      <formula>0</formula>
      <formula>29.5</formula>
    </cfRule>
  </conditionalFormatting>
  <conditionalFormatting sqref="F112">
    <cfRule type="cellIs" dxfId="1189" priority="241" operator="between">
      <formula>74.5</formula>
      <formula>100</formula>
    </cfRule>
    <cfRule type="cellIs" dxfId="1188" priority="242" operator="between">
      <formula>59.5</formula>
      <formula>74.5</formula>
    </cfRule>
    <cfRule type="cellIs" dxfId="1187" priority="243" operator="between">
      <formula>44.5</formula>
      <formula>59.5</formula>
    </cfRule>
    <cfRule type="cellIs" dxfId="1186" priority="244" operator="between">
      <formula>29.5</formula>
      <formula>44.5</formula>
    </cfRule>
    <cfRule type="cellIs" dxfId="1185" priority="245" operator="between">
      <formula>0</formula>
      <formula>29.5</formula>
    </cfRule>
  </conditionalFormatting>
  <conditionalFormatting sqref="D115">
    <cfRule type="cellIs" dxfId="1184" priority="236" operator="between">
      <formula>74.5</formula>
      <formula>100</formula>
    </cfRule>
    <cfRule type="cellIs" dxfId="1183" priority="237" operator="between">
      <formula>59.5</formula>
      <formula>74.5</formula>
    </cfRule>
    <cfRule type="cellIs" dxfId="1182" priority="238" operator="between">
      <formula>44.5</formula>
      <formula>59.5</formula>
    </cfRule>
    <cfRule type="cellIs" dxfId="1181" priority="239" operator="between">
      <formula>29.5</formula>
      <formula>44.5</formula>
    </cfRule>
    <cfRule type="cellIs" dxfId="1180" priority="240" operator="between">
      <formula>0</formula>
      <formula>29.5</formula>
    </cfRule>
  </conditionalFormatting>
  <conditionalFormatting sqref="F115">
    <cfRule type="cellIs" dxfId="1179" priority="231" operator="between">
      <formula>74.5</formula>
      <formula>100</formula>
    </cfRule>
    <cfRule type="cellIs" dxfId="1178" priority="232" operator="between">
      <formula>59.5</formula>
      <formula>74.5</formula>
    </cfRule>
    <cfRule type="cellIs" dxfId="1177" priority="233" operator="between">
      <formula>44.5</formula>
      <formula>59.5</formula>
    </cfRule>
    <cfRule type="cellIs" dxfId="1176" priority="234" operator="between">
      <formula>29.5</formula>
      <formula>44.5</formula>
    </cfRule>
    <cfRule type="cellIs" dxfId="1175" priority="235" operator="between">
      <formula>0</formula>
      <formula>29.5</formula>
    </cfRule>
  </conditionalFormatting>
  <conditionalFormatting sqref="D119">
    <cfRule type="cellIs" dxfId="1174" priority="226" operator="between">
      <formula>74.5</formula>
      <formula>100</formula>
    </cfRule>
    <cfRule type="cellIs" dxfId="1173" priority="227" operator="between">
      <formula>59.5</formula>
      <formula>74.5</formula>
    </cfRule>
    <cfRule type="cellIs" dxfId="1172" priority="228" operator="between">
      <formula>44.5</formula>
      <formula>59.5</formula>
    </cfRule>
    <cfRule type="cellIs" dxfId="1171" priority="229" operator="between">
      <formula>29.5</formula>
      <formula>44.5</formula>
    </cfRule>
    <cfRule type="cellIs" dxfId="1170" priority="230" operator="between">
      <formula>0</formula>
      <formula>29.5</formula>
    </cfRule>
  </conditionalFormatting>
  <conditionalFormatting sqref="F119">
    <cfRule type="cellIs" dxfId="1169" priority="221" operator="between">
      <formula>74.5</formula>
      <formula>100</formula>
    </cfRule>
    <cfRule type="cellIs" dxfId="1168" priority="222" operator="between">
      <formula>59.5</formula>
      <formula>74.5</formula>
    </cfRule>
    <cfRule type="cellIs" dxfId="1167" priority="223" operator="between">
      <formula>44.5</formula>
      <formula>59.5</formula>
    </cfRule>
    <cfRule type="cellIs" dxfId="1166" priority="224" operator="between">
      <formula>29.5</formula>
      <formula>44.5</formula>
    </cfRule>
    <cfRule type="cellIs" dxfId="1165" priority="225" operator="between">
      <formula>0</formula>
      <formula>29.5</formula>
    </cfRule>
  </conditionalFormatting>
  <conditionalFormatting sqref="D122">
    <cfRule type="cellIs" dxfId="1164" priority="216" operator="between">
      <formula>74.5</formula>
      <formula>100</formula>
    </cfRule>
    <cfRule type="cellIs" dxfId="1163" priority="217" operator="between">
      <formula>59.5</formula>
      <formula>74.5</formula>
    </cfRule>
    <cfRule type="cellIs" dxfId="1162" priority="218" operator="between">
      <formula>44.5</formula>
      <formula>59.5</formula>
    </cfRule>
    <cfRule type="cellIs" dxfId="1161" priority="219" operator="between">
      <formula>29.5</formula>
      <formula>44.5</formula>
    </cfRule>
    <cfRule type="cellIs" dxfId="1160" priority="220" operator="between">
      <formula>0</formula>
      <formula>29.5</formula>
    </cfRule>
  </conditionalFormatting>
  <conditionalFormatting sqref="F122">
    <cfRule type="cellIs" dxfId="1159" priority="211" operator="between">
      <formula>74.5</formula>
      <formula>100</formula>
    </cfRule>
    <cfRule type="cellIs" dxfId="1158" priority="212" operator="between">
      <formula>59.5</formula>
      <formula>74.5</formula>
    </cfRule>
    <cfRule type="cellIs" dxfId="1157" priority="213" operator="between">
      <formula>44.5</formula>
      <formula>59.5</formula>
    </cfRule>
    <cfRule type="cellIs" dxfId="1156" priority="214" operator="between">
      <formula>29.5</formula>
      <formula>44.5</formula>
    </cfRule>
    <cfRule type="cellIs" dxfId="1155" priority="215" operator="between">
      <formula>0</formula>
      <formula>29.5</formula>
    </cfRule>
  </conditionalFormatting>
  <conditionalFormatting sqref="D128">
    <cfRule type="cellIs" dxfId="1154" priority="206" operator="between">
      <formula>74.5</formula>
      <formula>100</formula>
    </cfRule>
    <cfRule type="cellIs" dxfId="1153" priority="207" operator="between">
      <formula>59.5</formula>
      <formula>74.5</formula>
    </cfRule>
    <cfRule type="cellIs" dxfId="1152" priority="208" operator="between">
      <formula>44.5</formula>
      <formula>59.5</formula>
    </cfRule>
    <cfRule type="cellIs" dxfId="1151" priority="209" operator="between">
      <formula>29.5</formula>
      <formula>44.5</formula>
    </cfRule>
    <cfRule type="cellIs" dxfId="1150" priority="210" operator="between">
      <formula>0</formula>
      <formula>29.5</formula>
    </cfRule>
  </conditionalFormatting>
  <conditionalFormatting sqref="F128">
    <cfRule type="cellIs" dxfId="1149" priority="201" operator="between">
      <formula>74.5</formula>
      <formula>100</formula>
    </cfRule>
    <cfRule type="cellIs" dxfId="1148" priority="202" operator="between">
      <formula>59.5</formula>
      <formula>74.5</formula>
    </cfRule>
    <cfRule type="cellIs" dxfId="1147" priority="203" operator="between">
      <formula>44.5</formula>
      <formula>59.5</formula>
    </cfRule>
    <cfRule type="cellIs" dxfId="1146" priority="204" operator="between">
      <formula>29.5</formula>
      <formula>44.5</formula>
    </cfRule>
    <cfRule type="cellIs" dxfId="1145" priority="205" operator="between">
      <formula>0</formula>
      <formula>29.5</formula>
    </cfRule>
  </conditionalFormatting>
  <conditionalFormatting sqref="D131">
    <cfRule type="cellIs" dxfId="1144" priority="196" operator="between">
      <formula>74.5</formula>
      <formula>100</formula>
    </cfRule>
    <cfRule type="cellIs" dxfId="1143" priority="197" operator="between">
      <formula>59.5</formula>
      <formula>74.5</formula>
    </cfRule>
    <cfRule type="cellIs" dxfId="1142" priority="198" operator="between">
      <formula>44.5</formula>
      <formula>59.5</formula>
    </cfRule>
    <cfRule type="cellIs" dxfId="1141" priority="199" operator="between">
      <formula>29.5</formula>
      <formula>44.5</formula>
    </cfRule>
    <cfRule type="cellIs" dxfId="1140" priority="200" operator="between">
      <formula>0</formula>
      <formula>29.5</formula>
    </cfRule>
  </conditionalFormatting>
  <conditionalFormatting sqref="F131">
    <cfRule type="cellIs" dxfId="1139" priority="191" operator="between">
      <formula>74.5</formula>
      <formula>100</formula>
    </cfRule>
    <cfRule type="cellIs" dxfId="1138" priority="192" operator="between">
      <formula>59.5</formula>
      <formula>74.5</formula>
    </cfRule>
    <cfRule type="cellIs" dxfId="1137" priority="193" operator="between">
      <formula>44.5</formula>
      <formula>59.5</formula>
    </cfRule>
    <cfRule type="cellIs" dxfId="1136" priority="194" operator="between">
      <formula>29.5</formula>
      <formula>44.5</formula>
    </cfRule>
    <cfRule type="cellIs" dxfId="1135" priority="195" operator="between">
      <formula>0</formula>
      <formula>29.5</formula>
    </cfRule>
  </conditionalFormatting>
  <conditionalFormatting sqref="D136">
    <cfRule type="cellIs" dxfId="1134" priority="186" operator="between">
      <formula>74.5</formula>
      <formula>100</formula>
    </cfRule>
    <cfRule type="cellIs" dxfId="1133" priority="187" operator="between">
      <formula>59.5</formula>
      <formula>74.5</formula>
    </cfRule>
    <cfRule type="cellIs" dxfId="1132" priority="188" operator="between">
      <formula>44.5</formula>
      <formula>59.5</formula>
    </cfRule>
    <cfRule type="cellIs" dxfId="1131" priority="189" operator="between">
      <formula>29.5</formula>
      <formula>44.5</formula>
    </cfRule>
    <cfRule type="cellIs" dxfId="1130" priority="190" operator="between">
      <formula>0</formula>
      <formula>29.5</formula>
    </cfRule>
  </conditionalFormatting>
  <conditionalFormatting sqref="F136">
    <cfRule type="cellIs" dxfId="1129" priority="181" operator="between">
      <formula>74.5</formula>
      <formula>100</formula>
    </cfRule>
    <cfRule type="cellIs" dxfId="1128" priority="182" operator="between">
      <formula>59.5</formula>
      <formula>74.5</formula>
    </cfRule>
    <cfRule type="cellIs" dxfId="1127" priority="183" operator="between">
      <formula>44.5</formula>
      <formula>59.5</formula>
    </cfRule>
    <cfRule type="cellIs" dxfId="1126" priority="184" operator="between">
      <formula>29.5</formula>
      <formula>44.5</formula>
    </cfRule>
    <cfRule type="cellIs" dxfId="1125" priority="185" operator="between">
      <formula>0</formula>
      <formula>29.5</formula>
    </cfRule>
  </conditionalFormatting>
  <conditionalFormatting sqref="D141">
    <cfRule type="cellIs" dxfId="1124" priority="176" operator="between">
      <formula>74.5</formula>
      <formula>100</formula>
    </cfRule>
    <cfRule type="cellIs" dxfId="1123" priority="177" operator="between">
      <formula>59.5</formula>
      <formula>74.5</formula>
    </cfRule>
    <cfRule type="cellIs" dxfId="1122" priority="178" operator="between">
      <formula>44.5</formula>
      <formula>59.5</formula>
    </cfRule>
    <cfRule type="cellIs" dxfId="1121" priority="179" operator="between">
      <formula>29.5</formula>
      <formula>44.5</formula>
    </cfRule>
    <cfRule type="cellIs" dxfId="1120" priority="180" operator="between">
      <formula>0</formula>
      <formula>29.5</formula>
    </cfRule>
  </conditionalFormatting>
  <conditionalFormatting sqref="F141">
    <cfRule type="cellIs" dxfId="1119" priority="171" operator="between">
      <formula>74.5</formula>
      <formula>100</formula>
    </cfRule>
    <cfRule type="cellIs" dxfId="1118" priority="172" operator="between">
      <formula>59.5</formula>
      <formula>74.5</formula>
    </cfRule>
    <cfRule type="cellIs" dxfId="1117" priority="173" operator="between">
      <formula>44.5</formula>
      <formula>59.5</formula>
    </cfRule>
    <cfRule type="cellIs" dxfId="1116" priority="174" operator="between">
      <formula>29.5</formula>
      <formula>44.5</formula>
    </cfRule>
    <cfRule type="cellIs" dxfId="1115" priority="175" operator="between">
      <formula>0</formula>
      <formula>29.5</formula>
    </cfRule>
  </conditionalFormatting>
  <conditionalFormatting sqref="D147">
    <cfRule type="cellIs" dxfId="1114" priority="166" operator="between">
      <formula>74.5</formula>
      <formula>100</formula>
    </cfRule>
    <cfRule type="cellIs" dxfId="1113" priority="167" operator="between">
      <formula>59.5</formula>
      <formula>74.5</formula>
    </cfRule>
    <cfRule type="cellIs" dxfId="1112" priority="168" operator="between">
      <formula>44.5</formula>
      <formula>59.5</formula>
    </cfRule>
    <cfRule type="cellIs" dxfId="1111" priority="169" operator="between">
      <formula>29.5</formula>
      <formula>44.5</formula>
    </cfRule>
    <cfRule type="cellIs" dxfId="1110" priority="170" operator="between">
      <formula>0</formula>
      <formula>29.5</formula>
    </cfRule>
  </conditionalFormatting>
  <conditionalFormatting sqref="F147">
    <cfRule type="cellIs" dxfId="1109" priority="161" operator="between">
      <formula>74.5</formula>
      <formula>100</formula>
    </cfRule>
    <cfRule type="cellIs" dxfId="1108" priority="162" operator="between">
      <formula>59.5</formula>
      <formula>74.5</formula>
    </cfRule>
    <cfRule type="cellIs" dxfId="1107" priority="163" operator="between">
      <formula>44.5</formula>
      <formula>59.5</formula>
    </cfRule>
    <cfRule type="cellIs" dxfId="1106" priority="164" operator="between">
      <formula>29.5</formula>
      <formula>44.5</formula>
    </cfRule>
    <cfRule type="cellIs" dxfId="1105" priority="165" operator="between">
      <formula>0</formula>
      <formula>29.5</formula>
    </cfRule>
  </conditionalFormatting>
  <conditionalFormatting sqref="D152">
    <cfRule type="cellIs" dxfId="1104" priority="156" operator="between">
      <formula>74.5</formula>
      <formula>100</formula>
    </cfRule>
    <cfRule type="cellIs" dxfId="1103" priority="157" operator="between">
      <formula>59.5</formula>
      <formula>74.5</formula>
    </cfRule>
    <cfRule type="cellIs" dxfId="1102" priority="158" operator="between">
      <formula>44.5</formula>
      <formula>59.5</formula>
    </cfRule>
    <cfRule type="cellIs" dxfId="1101" priority="159" operator="between">
      <formula>29.5</formula>
      <formula>44.5</formula>
    </cfRule>
    <cfRule type="cellIs" dxfId="1100" priority="160" operator="between">
      <formula>0</formula>
      <formula>29.5</formula>
    </cfRule>
  </conditionalFormatting>
  <conditionalFormatting sqref="F152">
    <cfRule type="cellIs" dxfId="1099" priority="151" operator="between">
      <formula>74.5</formula>
      <formula>100</formula>
    </cfRule>
    <cfRule type="cellIs" dxfId="1098" priority="152" operator="between">
      <formula>59.5</formula>
      <formula>74.5</formula>
    </cfRule>
    <cfRule type="cellIs" dxfId="1097" priority="153" operator="between">
      <formula>44.5</formula>
      <formula>59.5</formula>
    </cfRule>
    <cfRule type="cellIs" dxfId="1096" priority="154" operator="between">
      <formula>29.5</formula>
      <formula>44.5</formula>
    </cfRule>
    <cfRule type="cellIs" dxfId="1095" priority="155" operator="between">
      <formula>0</formula>
      <formula>29.5</formula>
    </cfRule>
  </conditionalFormatting>
  <conditionalFormatting sqref="D157">
    <cfRule type="cellIs" dxfId="1094" priority="146" operator="between">
      <formula>74.5</formula>
      <formula>100</formula>
    </cfRule>
    <cfRule type="cellIs" dxfId="1093" priority="147" operator="between">
      <formula>59.5</formula>
      <formula>74.5</formula>
    </cfRule>
    <cfRule type="cellIs" dxfId="1092" priority="148" operator="between">
      <formula>44.5</formula>
      <formula>59.5</formula>
    </cfRule>
    <cfRule type="cellIs" dxfId="1091" priority="149" operator="between">
      <formula>29.5</formula>
      <formula>44.5</formula>
    </cfRule>
    <cfRule type="cellIs" dxfId="1090" priority="150" operator="between">
      <formula>0</formula>
      <formula>29.5</formula>
    </cfRule>
  </conditionalFormatting>
  <conditionalFormatting sqref="F157">
    <cfRule type="cellIs" dxfId="1089" priority="141" operator="between">
      <formula>74.5</formula>
      <formula>100</formula>
    </cfRule>
    <cfRule type="cellIs" dxfId="1088" priority="142" operator="between">
      <formula>59.5</formula>
      <formula>74.5</formula>
    </cfRule>
    <cfRule type="cellIs" dxfId="1087" priority="143" operator="between">
      <formula>44.5</formula>
      <formula>59.5</formula>
    </cfRule>
    <cfRule type="cellIs" dxfId="1086" priority="144" operator="between">
      <formula>29.5</formula>
      <formula>44.5</formula>
    </cfRule>
    <cfRule type="cellIs" dxfId="1085" priority="145" operator="between">
      <formula>0</formula>
      <formula>29.5</formula>
    </cfRule>
  </conditionalFormatting>
  <conditionalFormatting sqref="D160">
    <cfRule type="cellIs" dxfId="1084" priority="136" operator="between">
      <formula>74.5</formula>
      <formula>100</formula>
    </cfRule>
    <cfRule type="cellIs" dxfId="1083" priority="137" operator="between">
      <formula>59.5</formula>
      <formula>74.5</formula>
    </cfRule>
    <cfRule type="cellIs" dxfId="1082" priority="138" operator="between">
      <formula>44.5</formula>
      <formula>59.5</formula>
    </cfRule>
    <cfRule type="cellIs" dxfId="1081" priority="139" operator="between">
      <formula>29.5</formula>
      <formula>44.5</formula>
    </cfRule>
    <cfRule type="cellIs" dxfId="1080" priority="140" operator="between">
      <formula>0</formula>
      <formula>29.5</formula>
    </cfRule>
  </conditionalFormatting>
  <conditionalFormatting sqref="F160">
    <cfRule type="cellIs" dxfId="1079" priority="131" operator="between">
      <formula>74.5</formula>
      <formula>100</formula>
    </cfRule>
    <cfRule type="cellIs" dxfId="1078" priority="132" operator="between">
      <formula>59.5</formula>
      <formula>74.5</formula>
    </cfRule>
    <cfRule type="cellIs" dxfId="1077" priority="133" operator="between">
      <formula>44.5</formula>
      <formula>59.5</formula>
    </cfRule>
    <cfRule type="cellIs" dxfId="1076" priority="134" operator="between">
      <formula>29.5</formula>
      <formula>44.5</formula>
    </cfRule>
    <cfRule type="cellIs" dxfId="1075" priority="135" operator="between">
      <formula>0</formula>
      <formula>29.5</formula>
    </cfRule>
  </conditionalFormatting>
  <conditionalFormatting sqref="D163">
    <cfRule type="cellIs" dxfId="1074" priority="126" operator="between">
      <formula>74.5</formula>
      <formula>100</formula>
    </cfRule>
    <cfRule type="cellIs" dxfId="1073" priority="127" operator="between">
      <formula>59.5</formula>
      <formula>74.5</formula>
    </cfRule>
    <cfRule type="cellIs" dxfId="1072" priority="128" operator="between">
      <formula>44.5</formula>
      <formula>59.5</formula>
    </cfRule>
    <cfRule type="cellIs" dxfId="1071" priority="129" operator="between">
      <formula>29.5</formula>
      <formula>44.5</formula>
    </cfRule>
    <cfRule type="cellIs" dxfId="1070" priority="130" operator="between">
      <formula>0</formula>
      <formula>29.5</formula>
    </cfRule>
  </conditionalFormatting>
  <conditionalFormatting sqref="F163">
    <cfRule type="cellIs" dxfId="1069" priority="121" operator="between">
      <formula>74.5</formula>
      <formula>100</formula>
    </cfRule>
    <cfRule type="cellIs" dxfId="1068" priority="122" operator="between">
      <formula>59.5</formula>
      <formula>74.5</formula>
    </cfRule>
    <cfRule type="cellIs" dxfId="1067" priority="123" operator="between">
      <formula>44.5</formula>
      <formula>59.5</formula>
    </cfRule>
    <cfRule type="cellIs" dxfId="1066" priority="124" operator="between">
      <formula>29.5</formula>
      <formula>44.5</formula>
    </cfRule>
    <cfRule type="cellIs" dxfId="1065" priority="125" operator="between">
      <formula>0</formula>
      <formula>29.5</formula>
    </cfRule>
  </conditionalFormatting>
  <conditionalFormatting sqref="D168">
    <cfRule type="cellIs" dxfId="1064" priority="116" operator="between">
      <formula>74.5</formula>
      <formula>100</formula>
    </cfRule>
    <cfRule type="cellIs" dxfId="1063" priority="117" operator="between">
      <formula>59.5</formula>
      <formula>74.5</formula>
    </cfRule>
    <cfRule type="cellIs" dxfId="1062" priority="118" operator="between">
      <formula>44.5</formula>
      <formula>59.5</formula>
    </cfRule>
    <cfRule type="cellIs" dxfId="1061" priority="119" operator="between">
      <formula>29.5</formula>
      <formula>44.5</formula>
    </cfRule>
    <cfRule type="cellIs" dxfId="1060" priority="120" operator="between">
      <formula>0</formula>
      <formula>29.5</formula>
    </cfRule>
  </conditionalFormatting>
  <conditionalFormatting sqref="F168">
    <cfRule type="cellIs" dxfId="1059" priority="111" operator="between">
      <formula>74.5</formula>
      <formula>100</formula>
    </cfRule>
    <cfRule type="cellIs" dxfId="1058" priority="112" operator="between">
      <formula>59.5</formula>
      <formula>74.5</formula>
    </cfRule>
    <cfRule type="cellIs" dxfId="1057" priority="113" operator="between">
      <formula>44.5</formula>
      <formula>59.5</formula>
    </cfRule>
    <cfRule type="cellIs" dxfId="1056" priority="114" operator="between">
      <formula>29.5</formula>
      <formula>44.5</formula>
    </cfRule>
    <cfRule type="cellIs" dxfId="1055" priority="115" operator="between">
      <formula>0</formula>
      <formula>29.5</formula>
    </cfRule>
  </conditionalFormatting>
  <conditionalFormatting sqref="D175">
    <cfRule type="cellIs" dxfId="1054" priority="106" operator="between">
      <formula>74.5</formula>
      <formula>100</formula>
    </cfRule>
    <cfRule type="cellIs" dxfId="1053" priority="107" operator="between">
      <formula>59.5</formula>
      <formula>74.5</formula>
    </cfRule>
    <cfRule type="cellIs" dxfId="1052" priority="108" operator="between">
      <formula>44.5</formula>
      <formula>59.5</formula>
    </cfRule>
    <cfRule type="cellIs" dxfId="1051" priority="109" operator="between">
      <formula>29.5</formula>
      <formula>44.5</formula>
    </cfRule>
    <cfRule type="cellIs" dxfId="1050" priority="110" operator="between">
      <formula>0</formula>
      <formula>29.5</formula>
    </cfRule>
  </conditionalFormatting>
  <conditionalFormatting sqref="F175">
    <cfRule type="cellIs" dxfId="1049" priority="101" operator="between">
      <formula>74.5</formula>
      <formula>100</formula>
    </cfRule>
    <cfRule type="cellIs" dxfId="1048" priority="102" operator="between">
      <formula>59.5</formula>
      <formula>74.5</formula>
    </cfRule>
    <cfRule type="cellIs" dxfId="1047" priority="103" operator="between">
      <formula>44.5</formula>
      <formula>59.5</formula>
    </cfRule>
    <cfRule type="cellIs" dxfId="1046" priority="104" operator="between">
      <formula>29.5</formula>
      <formula>44.5</formula>
    </cfRule>
    <cfRule type="cellIs" dxfId="1045" priority="105" operator="between">
      <formula>0</formula>
      <formula>29.5</formula>
    </cfRule>
  </conditionalFormatting>
  <conditionalFormatting sqref="D177">
    <cfRule type="cellIs" dxfId="1044" priority="96" operator="between">
      <formula>74.5</formula>
      <formula>100</formula>
    </cfRule>
    <cfRule type="cellIs" dxfId="1043" priority="97" operator="between">
      <formula>59.5</formula>
      <formula>74.5</formula>
    </cfRule>
    <cfRule type="cellIs" dxfId="1042" priority="98" operator="between">
      <formula>44.5</formula>
      <formula>59.5</formula>
    </cfRule>
    <cfRule type="cellIs" dxfId="1041" priority="99" operator="between">
      <formula>29.5</formula>
      <formula>44.5</formula>
    </cfRule>
    <cfRule type="cellIs" dxfId="1040" priority="100" operator="between">
      <formula>0</formula>
      <formula>29.5</formula>
    </cfRule>
  </conditionalFormatting>
  <conditionalFormatting sqref="F177">
    <cfRule type="cellIs" dxfId="1039" priority="91" operator="between">
      <formula>74.5</formula>
      <formula>100</formula>
    </cfRule>
    <cfRule type="cellIs" dxfId="1038" priority="92" operator="between">
      <formula>59.5</formula>
      <formula>74.5</formula>
    </cfRule>
    <cfRule type="cellIs" dxfId="1037" priority="93" operator="between">
      <formula>44.5</formula>
      <formula>59.5</formula>
    </cfRule>
    <cfRule type="cellIs" dxfId="1036" priority="94" operator="between">
      <formula>29.5</formula>
      <formula>44.5</formula>
    </cfRule>
    <cfRule type="cellIs" dxfId="1035" priority="95" operator="between">
      <formula>0</formula>
      <formula>29.5</formula>
    </cfRule>
  </conditionalFormatting>
  <conditionalFormatting sqref="D180">
    <cfRule type="cellIs" dxfId="1034" priority="86" operator="between">
      <formula>74.5</formula>
      <formula>100</formula>
    </cfRule>
    <cfRule type="cellIs" dxfId="1033" priority="87" operator="between">
      <formula>59.5</formula>
      <formula>74.5</formula>
    </cfRule>
    <cfRule type="cellIs" dxfId="1032" priority="88" operator="between">
      <formula>44.5</formula>
      <formula>59.5</formula>
    </cfRule>
    <cfRule type="cellIs" dxfId="1031" priority="89" operator="between">
      <formula>29.5</formula>
      <formula>44.5</formula>
    </cfRule>
    <cfRule type="cellIs" dxfId="1030" priority="90" operator="between">
      <formula>0</formula>
      <formula>29.5</formula>
    </cfRule>
  </conditionalFormatting>
  <conditionalFormatting sqref="F180">
    <cfRule type="cellIs" dxfId="1029" priority="81" operator="between">
      <formula>74.5</formula>
      <formula>100</formula>
    </cfRule>
    <cfRule type="cellIs" dxfId="1028" priority="82" operator="between">
      <formula>59.5</formula>
      <formula>74.5</formula>
    </cfRule>
    <cfRule type="cellIs" dxfId="1027" priority="83" operator="between">
      <formula>44.5</formula>
      <formula>59.5</formula>
    </cfRule>
    <cfRule type="cellIs" dxfId="1026" priority="84" operator="between">
      <formula>29.5</formula>
      <formula>44.5</formula>
    </cfRule>
    <cfRule type="cellIs" dxfId="1025" priority="85" operator="between">
      <formula>0</formula>
      <formula>29.5</formula>
    </cfRule>
  </conditionalFormatting>
  <conditionalFormatting sqref="D184">
    <cfRule type="cellIs" dxfId="1024" priority="76" operator="between">
      <formula>74.5</formula>
      <formula>100</formula>
    </cfRule>
    <cfRule type="cellIs" dxfId="1023" priority="77" operator="between">
      <formula>59.5</formula>
      <formula>74.5</formula>
    </cfRule>
    <cfRule type="cellIs" dxfId="1022" priority="78" operator="between">
      <formula>44.5</formula>
      <formula>59.5</formula>
    </cfRule>
    <cfRule type="cellIs" dxfId="1021" priority="79" operator="between">
      <formula>29.5</formula>
      <formula>44.5</formula>
    </cfRule>
    <cfRule type="cellIs" dxfId="1020" priority="80" operator="between">
      <formula>0</formula>
      <formula>29.5</formula>
    </cfRule>
  </conditionalFormatting>
  <conditionalFormatting sqref="F184">
    <cfRule type="cellIs" dxfId="1019" priority="71" operator="between">
      <formula>74.5</formula>
      <formula>100</formula>
    </cfRule>
    <cfRule type="cellIs" dxfId="1018" priority="72" operator="between">
      <formula>59.5</formula>
      <formula>74.5</formula>
    </cfRule>
    <cfRule type="cellIs" dxfId="1017" priority="73" operator="between">
      <formula>44.5</formula>
      <formula>59.5</formula>
    </cfRule>
    <cfRule type="cellIs" dxfId="1016" priority="74" operator="between">
      <formula>29.5</formula>
      <formula>44.5</formula>
    </cfRule>
    <cfRule type="cellIs" dxfId="1015" priority="75" operator="between">
      <formula>0</formula>
      <formula>29.5</formula>
    </cfRule>
  </conditionalFormatting>
  <conditionalFormatting sqref="D186">
    <cfRule type="cellIs" dxfId="1014" priority="66" operator="between">
      <formula>74.5</formula>
      <formula>100</formula>
    </cfRule>
    <cfRule type="cellIs" dxfId="1013" priority="67" operator="between">
      <formula>59.5</formula>
      <formula>74.5</formula>
    </cfRule>
    <cfRule type="cellIs" dxfId="1012" priority="68" operator="between">
      <formula>44.5</formula>
      <formula>59.5</formula>
    </cfRule>
    <cfRule type="cellIs" dxfId="1011" priority="69" operator="between">
      <formula>29.5</formula>
      <formula>44.5</formula>
    </cfRule>
    <cfRule type="cellIs" dxfId="1010" priority="70" operator="between">
      <formula>0</formula>
      <formula>29.5</formula>
    </cfRule>
  </conditionalFormatting>
  <conditionalFormatting sqref="F186">
    <cfRule type="cellIs" dxfId="1009" priority="61" operator="between">
      <formula>74.5</formula>
      <formula>100</formula>
    </cfRule>
    <cfRule type="cellIs" dxfId="1008" priority="62" operator="between">
      <formula>59.5</formula>
      <formula>74.5</formula>
    </cfRule>
    <cfRule type="cellIs" dxfId="1007" priority="63" operator="between">
      <formula>44.5</formula>
      <formula>59.5</formula>
    </cfRule>
    <cfRule type="cellIs" dxfId="1006" priority="64" operator="between">
      <formula>29.5</formula>
      <formula>44.5</formula>
    </cfRule>
    <cfRule type="cellIs" dxfId="1005" priority="65" operator="between">
      <formula>0</formula>
      <formula>29.5</formula>
    </cfRule>
  </conditionalFormatting>
  <conditionalFormatting sqref="D190">
    <cfRule type="cellIs" dxfId="1004" priority="56" operator="between">
      <formula>74.5</formula>
      <formula>100</formula>
    </cfRule>
    <cfRule type="cellIs" dxfId="1003" priority="57" operator="between">
      <formula>59.5</formula>
      <formula>74.5</formula>
    </cfRule>
    <cfRule type="cellIs" dxfId="1002" priority="58" operator="between">
      <formula>44.5</formula>
      <formula>59.5</formula>
    </cfRule>
    <cfRule type="cellIs" dxfId="1001" priority="59" operator="between">
      <formula>29.5</formula>
      <formula>44.5</formula>
    </cfRule>
    <cfRule type="cellIs" dxfId="1000" priority="60" operator="between">
      <formula>0</formula>
      <formula>29.5</formula>
    </cfRule>
  </conditionalFormatting>
  <conditionalFormatting sqref="F190">
    <cfRule type="cellIs" dxfId="999" priority="51" operator="between">
      <formula>74.5</formula>
      <formula>100</formula>
    </cfRule>
    <cfRule type="cellIs" dxfId="998" priority="52" operator="between">
      <formula>59.5</formula>
      <formula>74.5</formula>
    </cfRule>
    <cfRule type="cellIs" dxfId="997" priority="53" operator="between">
      <formula>44.5</formula>
      <formula>59.5</formula>
    </cfRule>
    <cfRule type="cellIs" dxfId="996" priority="54" operator="between">
      <formula>29.5</formula>
      <formula>44.5</formula>
    </cfRule>
    <cfRule type="cellIs" dxfId="995" priority="55" operator="between">
      <formula>0</formula>
      <formula>29.5</formula>
    </cfRule>
  </conditionalFormatting>
  <conditionalFormatting sqref="D194">
    <cfRule type="cellIs" dxfId="994" priority="46" operator="between">
      <formula>74.5</formula>
      <formula>100</formula>
    </cfRule>
    <cfRule type="cellIs" dxfId="993" priority="47" operator="between">
      <formula>59.5</formula>
      <formula>74.5</formula>
    </cfRule>
    <cfRule type="cellIs" dxfId="992" priority="48" operator="between">
      <formula>44.5</formula>
      <formula>59.5</formula>
    </cfRule>
    <cfRule type="cellIs" dxfId="991" priority="49" operator="between">
      <formula>29.5</formula>
      <formula>44.5</formula>
    </cfRule>
    <cfRule type="cellIs" dxfId="990" priority="50" operator="between">
      <formula>0</formula>
      <formula>29.5</formula>
    </cfRule>
  </conditionalFormatting>
  <conditionalFormatting sqref="F194">
    <cfRule type="cellIs" dxfId="989" priority="41" operator="between">
      <formula>74.5</formula>
      <formula>100</formula>
    </cfRule>
    <cfRule type="cellIs" dxfId="988" priority="42" operator="between">
      <formula>59.5</formula>
      <formula>74.5</formula>
    </cfRule>
    <cfRule type="cellIs" dxfId="987" priority="43" operator="between">
      <formula>44.5</formula>
      <formula>59.5</formula>
    </cfRule>
    <cfRule type="cellIs" dxfId="986" priority="44" operator="between">
      <formula>29.5</formula>
      <formula>44.5</formula>
    </cfRule>
    <cfRule type="cellIs" dxfId="985" priority="45" operator="between">
      <formula>0</formula>
      <formula>29.5</formula>
    </cfRule>
  </conditionalFormatting>
  <conditionalFormatting sqref="D199">
    <cfRule type="cellIs" dxfId="984" priority="36" operator="between">
      <formula>74.5</formula>
      <formula>100</formula>
    </cfRule>
    <cfRule type="cellIs" dxfId="983" priority="37" operator="between">
      <formula>59.5</formula>
      <formula>74.5</formula>
    </cfRule>
    <cfRule type="cellIs" dxfId="982" priority="38" operator="between">
      <formula>44.5</formula>
      <formula>59.5</formula>
    </cfRule>
    <cfRule type="cellIs" dxfId="981" priority="39" operator="between">
      <formula>29.5</formula>
      <formula>44.5</formula>
    </cfRule>
    <cfRule type="cellIs" dxfId="980" priority="40" operator="between">
      <formula>0</formula>
      <formula>29.5</formula>
    </cfRule>
  </conditionalFormatting>
  <conditionalFormatting sqref="F199">
    <cfRule type="cellIs" dxfId="979" priority="31" operator="between">
      <formula>74.5</formula>
      <formula>100</formula>
    </cfRule>
    <cfRule type="cellIs" dxfId="978" priority="32" operator="between">
      <formula>59.5</formula>
      <formula>74.5</formula>
    </cfRule>
    <cfRule type="cellIs" dxfId="977" priority="33" operator="between">
      <formula>44.5</formula>
      <formula>59.5</formula>
    </cfRule>
    <cfRule type="cellIs" dxfId="976" priority="34" operator="between">
      <formula>29.5</formula>
      <formula>44.5</formula>
    </cfRule>
    <cfRule type="cellIs" dxfId="975" priority="35" operator="between">
      <formula>0</formula>
      <formula>29.5</formula>
    </cfRule>
  </conditionalFormatting>
  <conditionalFormatting sqref="D202">
    <cfRule type="cellIs" dxfId="974" priority="26" operator="between">
      <formula>74.5</formula>
      <formula>100</formula>
    </cfRule>
    <cfRule type="cellIs" dxfId="973" priority="27" operator="between">
      <formula>59.5</formula>
      <formula>74.5</formula>
    </cfRule>
    <cfRule type="cellIs" dxfId="972" priority="28" operator="between">
      <formula>44.5</formula>
      <formula>59.5</formula>
    </cfRule>
    <cfRule type="cellIs" dxfId="971" priority="29" operator="between">
      <formula>29.5</formula>
      <formula>44.5</formula>
    </cfRule>
    <cfRule type="cellIs" dxfId="970" priority="30" operator="between">
      <formula>0</formula>
      <formula>29.5</formula>
    </cfRule>
  </conditionalFormatting>
  <conditionalFormatting sqref="F202">
    <cfRule type="cellIs" dxfId="969" priority="21" operator="between">
      <formula>74.5</formula>
      <formula>100</formula>
    </cfRule>
    <cfRule type="cellIs" dxfId="968" priority="22" operator="between">
      <formula>59.5</formula>
      <formula>74.5</formula>
    </cfRule>
    <cfRule type="cellIs" dxfId="967" priority="23" operator="between">
      <formula>44.5</formula>
      <formula>59.5</formula>
    </cfRule>
    <cfRule type="cellIs" dxfId="966" priority="24" operator="between">
      <formula>29.5</formula>
      <formula>44.5</formula>
    </cfRule>
    <cfRule type="cellIs" dxfId="965" priority="25" operator="between">
      <formula>0</formula>
      <formula>29.5</formula>
    </cfRule>
  </conditionalFormatting>
  <conditionalFormatting sqref="D208">
    <cfRule type="cellIs" dxfId="964" priority="16" operator="between">
      <formula>74.5</formula>
      <formula>100</formula>
    </cfRule>
    <cfRule type="cellIs" dxfId="963" priority="17" operator="between">
      <formula>59.5</formula>
      <formula>74.5</formula>
    </cfRule>
    <cfRule type="cellIs" dxfId="962" priority="18" operator="between">
      <formula>44.5</formula>
      <formula>59.5</formula>
    </cfRule>
    <cfRule type="cellIs" dxfId="961" priority="19" operator="between">
      <formula>29.5</formula>
      <formula>44.5</formula>
    </cfRule>
    <cfRule type="cellIs" dxfId="960" priority="20" operator="between">
      <formula>0</formula>
      <formula>29.5</formula>
    </cfRule>
  </conditionalFormatting>
  <conditionalFormatting sqref="F208">
    <cfRule type="cellIs" dxfId="959" priority="11" operator="between">
      <formula>74.5</formula>
      <formula>100</formula>
    </cfRule>
    <cfRule type="cellIs" dxfId="958" priority="12" operator="between">
      <formula>59.5</formula>
      <formula>74.5</formula>
    </cfRule>
    <cfRule type="cellIs" dxfId="957" priority="13" operator="between">
      <formula>44.5</formula>
      <formula>59.5</formula>
    </cfRule>
    <cfRule type="cellIs" dxfId="956" priority="14" operator="between">
      <formula>29.5</formula>
      <formula>44.5</formula>
    </cfRule>
    <cfRule type="cellIs" dxfId="955" priority="15" operator="between">
      <formula>0</formula>
      <formula>29.5</formula>
    </cfRule>
  </conditionalFormatting>
  <conditionalFormatting sqref="D213">
    <cfRule type="cellIs" dxfId="954" priority="6" operator="between">
      <formula>74.5</formula>
      <formula>100</formula>
    </cfRule>
    <cfRule type="cellIs" dxfId="953" priority="7" operator="between">
      <formula>59.5</formula>
      <formula>74.5</formula>
    </cfRule>
    <cfRule type="cellIs" dxfId="952" priority="8" operator="between">
      <formula>44.5</formula>
      <formula>59.5</formula>
    </cfRule>
    <cfRule type="cellIs" dxfId="951" priority="9" operator="between">
      <formula>29.5</formula>
      <formula>44.5</formula>
    </cfRule>
    <cfRule type="cellIs" dxfId="950" priority="10" operator="between">
      <formula>0</formula>
      <formula>29.5</formula>
    </cfRule>
  </conditionalFormatting>
  <hyperlinks>
    <hyperlink ref="B1" location="Welcome!A1" display="Back to Welcome page" xr:uid="{A2C5F8A2-5E18-4449-A1E9-CAEB614E7CEB}"/>
  </hyperlinks>
  <pageMargins left="0.7" right="0.7" top="0.75" bottom="0.75" header="0.3" footer="0.3"/>
  <pageSetup paperSize="9" orientation="portrait" horizontalDpi="4294967293" verticalDpi="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CCA7C-875D-4FBD-AE92-9464F7E86A94}">
  <sheetPr codeName="Sheet55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16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6417</v>
      </c>
      <c r="J10" s="19" t="s">
        <v>6418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57</v>
      </c>
      <c r="G11" s="56" t="s">
        <v>128</v>
      </c>
      <c r="H11" s="57" t="s">
        <v>792</v>
      </c>
      <c r="I11" s="57" t="s">
        <v>6419</v>
      </c>
      <c r="J11" s="19"/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63</v>
      </c>
      <c r="G12" s="56" t="s">
        <v>128</v>
      </c>
      <c r="H12" s="57" t="s">
        <v>2392</v>
      </c>
      <c r="I12" s="57" t="s">
        <v>6420</v>
      </c>
      <c r="J12" s="19"/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3</v>
      </c>
      <c r="G14" s="56">
        <v>0</v>
      </c>
      <c r="H14" s="57" t="s">
        <v>674</v>
      </c>
      <c r="I14" s="57" t="s">
        <v>6421</v>
      </c>
      <c r="J14" s="19"/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79</v>
      </c>
      <c r="G15" s="56">
        <v>0</v>
      </c>
      <c r="H15" s="57" t="s">
        <v>680</v>
      </c>
      <c r="I15" s="57" t="s">
        <v>6421</v>
      </c>
      <c r="J15" s="19"/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85</v>
      </c>
      <c r="G16" s="56">
        <v>0</v>
      </c>
      <c r="H16" s="57" t="s">
        <v>680</v>
      </c>
      <c r="I16" s="57" t="s">
        <v>6422</v>
      </c>
      <c r="J16" s="19"/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69</v>
      </c>
      <c r="G18" s="62">
        <v>50</v>
      </c>
      <c r="H18" s="63" t="s">
        <v>1684</v>
      </c>
      <c r="I18" s="63" t="s">
        <v>6423</v>
      </c>
      <c r="J18" s="64" t="s">
        <v>6424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57</v>
      </c>
      <c r="G19" s="62">
        <v>100</v>
      </c>
      <c r="H19" s="63" t="s">
        <v>1391</v>
      </c>
      <c r="I19" s="63" t="s">
        <v>6425</v>
      </c>
      <c r="J19" s="64" t="s">
        <v>6424</v>
      </c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63</v>
      </c>
      <c r="G20" s="62">
        <v>0</v>
      </c>
      <c r="H20" s="63" t="s">
        <v>6426</v>
      </c>
      <c r="I20" s="63" t="s">
        <v>6427</v>
      </c>
      <c r="J20" s="64" t="s">
        <v>6428</v>
      </c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57</v>
      </c>
      <c r="G21" s="62">
        <v>100</v>
      </c>
      <c r="H21" s="63" t="s">
        <v>1397</v>
      </c>
      <c r="I21" s="63" t="s">
        <v>6429</v>
      </c>
      <c r="J21" s="64" t="s">
        <v>6424</v>
      </c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69</v>
      </c>
      <c r="G23" s="56">
        <v>50</v>
      </c>
      <c r="H23" s="57" t="s">
        <v>1691</v>
      </c>
      <c r="I23" s="57" t="s">
        <v>6430</v>
      </c>
      <c r="J23" s="19" t="s">
        <v>6431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69</v>
      </c>
      <c r="G24" s="56">
        <v>50</v>
      </c>
      <c r="H24" s="57" t="s">
        <v>1694</v>
      </c>
      <c r="I24" s="57" t="s">
        <v>6432</v>
      </c>
      <c r="J24" s="19" t="s">
        <v>6433</v>
      </c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63</v>
      </c>
      <c r="G25" s="56">
        <v>0</v>
      </c>
      <c r="H25" s="57" t="s">
        <v>710</v>
      </c>
      <c r="I25" s="57" t="s">
        <v>6434</v>
      </c>
      <c r="J25" s="19" t="s">
        <v>6431</v>
      </c>
    </row>
    <row r="26" spans="2:10" ht="178.5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57</v>
      </c>
      <c r="G26" s="56">
        <v>100</v>
      </c>
      <c r="H26" s="57" t="s">
        <v>1698</v>
      </c>
      <c r="I26" s="57" t="s">
        <v>6435</v>
      </c>
      <c r="J26" s="19" t="s">
        <v>6436</v>
      </c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79</v>
      </c>
      <c r="G28" s="56">
        <v>0</v>
      </c>
      <c r="H28" s="57" t="s">
        <v>719</v>
      </c>
      <c r="I28" s="57" t="s">
        <v>6437</v>
      </c>
      <c r="J28" s="19"/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98</v>
      </c>
      <c r="G29" s="56" t="s">
        <v>128</v>
      </c>
      <c r="H29" s="57" t="s">
        <v>1143</v>
      </c>
      <c r="I29" s="57" t="s">
        <v>6438</v>
      </c>
      <c r="J29" s="19"/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79</v>
      </c>
      <c r="G30" s="56">
        <v>0</v>
      </c>
      <c r="H30" s="57" t="s">
        <v>727</v>
      </c>
      <c r="I30" s="57" t="s">
        <v>6439</v>
      </c>
      <c r="J30" s="19"/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6440</v>
      </c>
      <c r="J32" s="19"/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57</v>
      </c>
      <c r="G33" s="62">
        <v>100</v>
      </c>
      <c r="H33" s="63" t="s">
        <v>1414</v>
      </c>
      <c r="I33" s="63" t="s">
        <v>6441</v>
      </c>
      <c r="J33" s="64" t="s">
        <v>6442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57</v>
      </c>
      <c r="G34" s="62">
        <v>100</v>
      </c>
      <c r="H34" s="63" t="s">
        <v>1416</v>
      </c>
      <c r="I34" s="63" t="s">
        <v>6443</v>
      </c>
      <c r="J34" s="64" t="s">
        <v>6442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63</v>
      </c>
      <c r="G35" s="56">
        <v>0</v>
      </c>
      <c r="H35" s="57" t="s">
        <v>2572</v>
      </c>
      <c r="I35" s="57" t="s">
        <v>6444</v>
      </c>
      <c r="J35" s="19" t="s">
        <v>6445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79</v>
      </c>
      <c r="G37" s="62">
        <v>0</v>
      </c>
      <c r="H37" s="63" t="s">
        <v>748</v>
      </c>
      <c r="I37" s="63" t="s">
        <v>6446</v>
      </c>
      <c r="J37" s="64"/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57</v>
      </c>
      <c r="G38" s="62">
        <v>100</v>
      </c>
      <c r="H38" s="63" t="s">
        <v>1423</v>
      </c>
      <c r="I38" s="63" t="s">
        <v>6447</v>
      </c>
      <c r="J38" s="64" t="s">
        <v>6448</v>
      </c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57</v>
      </c>
      <c r="G39" s="56">
        <v>100</v>
      </c>
      <c r="H39" s="57" t="s">
        <v>1425</v>
      </c>
      <c r="I39" s="57" t="s">
        <v>6449</v>
      </c>
      <c r="J39" s="19" t="s">
        <v>6442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63</v>
      </c>
      <c r="G41" s="56">
        <v>20</v>
      </c>
      <c r="H41" s="57" t="s">
        <v>761</v>
      </c>
      <c r="I41" s="57" t="s">
        <v>6450</v>
      </c>
      <c r="J41" s="19" t="s">
        <v>6451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6452</v>
      </c>
      <c r="J42" s="19" t="s">
        <v>6453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6304</v>
      </c>
      <c r="J44" s="19" t="s">
        <v>6451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79</v>
      </c>
      <c r="G45" s="56">
        <v>0</v>
      </c>
      <c r="H45" s="57" t="s">
        <v>775</v>
      </c>
      <c r="I45" s="57" t="s">
        <v>6305</v>
      </c>
      <c r="J45" s="19" t="s">
        <v>6306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57</v>
      </c>
      <c r="G47" s="56">
        <v>100</v>
      </c>
      <c r="H47" s="57" t="s">
        <v>1436</v>
      </c>
      <c r="I47" s="57" t="s">
        <v>6454</v>
      </c>
      <c r="J47" s="19" t="s">
        <v>6455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57</v>
      </c>
      <c r="G49" s="56">
        <v>100</v>
      </c>
      <c r="H49" s="57" t="s">
        <v>1439</v>
      </c>
      <c r="I49" s="57" t="s">
        <v>6456</v>
      </c>
      <c r="J49" s="19"/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57</v>
      </c>
      <c r="G50" s="56">
        <v>100</v>
      </c>
      <c r="H50" s="57" t="s">
        <v>3034</v>
      </c>
      <c r="I50" s="57" t="s">
        <v>6457</v>
      </c>
      <c r="J50" s="19" t="s">
        <v>6458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57</v>
      </c>
      <c r="G51" s="56" t="s">
        <v>128</v>
      </c>
      <c r="H51" s="57" t="s">
        <v>792</v>
      </c>
      <c r="I51" s="57" t="s">
        <v>6459</v>
      </c>
      <c r="J51" s="19" t="s">
        <v>6455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57</v>
      </c>
      <c r="G52" s="56" t="s">
        <v>128</v>
      </c>
      <c r="H52" s="57" t="s">
        <v>796</v>
      </c>
      <c r="I52" s="57" t="s">
        <v>6460</v>
      </c>
      <c r="J52" s="19" t="s">
        <v>6455</v>
      </c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79</v>
      </c>
      <c r="G54" s="56" t="s">
        <v>128</v>
      </c>
      <c r="H54" s="57" t="s">
        <v>2244</v>
      </c>
      <c r="I54" s="57" t="s">
        <v>6461</v>
      </c>
      <c r="J54" s="19" t="s">
        <v>6455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57</v>
      </c>
      <c r="G56" s="56">
        <v>100</v>
      </c>
      <c r="H56" s="57" t="s">
        <v>1734</v>
      </c>
      <c r="I56" s="57" t="s">
        <v>6462</v>
      </c>
      <c r="J56" s="19" t="s">
        <v>6463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57</v>
      </c>
      <c r="G57" s="56">
        <v>100</v>
      </c>
      <c r="H57" s="57" t="s">
        <v>807</v>
      </c>
      <c r="I57" s="57" t="s">
        <v>6464</v>
      </c>
      <c r="J57" s="19" t="s">
        <v>6465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57</v>
      </c>
      <c r="G58" s="56">
        <v>100</v>
      </c>
      <c r="H58" s="57" t="s">
        <v>5541</v>
      </c>
      <c r="I58" s="57" t="s">
        <v>6466</v>
      </c>
      <c r="J58" s="19" t="s">
        <v>6463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69</v>
      </c>
      <c r="G60" s="56">
        <v>50</v>
      </c>
      <c r="H60" s="57" t="s">
        <v>817</v>
      </c>
      <c r="I60" s="57" t="s">
        <v>6467</v>
      </c>
      <c r="J60" s="19"/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6468</v>
      </c>
      <c r="J61" s="19"/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63</v>
      </c>
      <c r="G62" s="56">
        <v>80</v>
      </c>
      <c r="H62" s="57" t="s">
        <v>812</v>
      </c>
      <c r="I62" s="57" t="s">
        <v>6469</v>
      </c>
      <c r="J62" s="19"/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63</v>
      </c>
      <c r="G64" s="56">
        <v>0</v>
      </c>
      <c r="H64" s="57" t="s">
        <v>1459</v>
      </c>
      <c r="I64" s="57" t="s">
        <v>6470</v>
      </c>
      <c r="J64" s="19" t="s">
        <v>6471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3</v>
      </c>
      <c r="G66" s="56">
        <v>50</v>
      </c>
      <c r="H66" s="57" t="s">
        <v>817</v>
      </c>
      <c r="I66" s="57" t="s">
        <v>6472</v>
      </c>
      <c r="J66" s="19" t="s">
        <v>3298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6472</v>
      </c>
      <c r="J67" s="19" t="s">
        <v>3298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79</v>
      </c>
      <c r="G68" s="56">
        <v>20</v>
      </c>
      <c r="H68" s="57" t="s">
        <v>3255</v>
      </c>
      <c r="I68" s="57" t="s">
        <v>6473</v>
      </c>
      <c r="J68" s="19" t="s">
        <v>3298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6474</v>
      </c>
      <c r="J70" s="19" t="s">
        <v>6455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6475</v>
      </c>
      <c r="J71" s="19" t="s">
        <v>6455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63</v>
      </c>
      <c r="G72" s="56">
        <v>0</v>
      </c>
      <c r="H72" s="57" t="s">
        <v>850</v>
      </c>
      <c r="I72" s="57" t="s">
        <v>6476</v>
      </c>
      <c r="J72" s="19"/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6477</v>
      </c>
      <c r="J73" s="19" t="s">
        <v>6455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57</v>
      </c>
      <c r="G74" s="56">
        <v>100</v>
      </c>
      <c r="H74" s="57" t="s">
        <v>858</v>
      </c>
      <c r="I74" s="57" t="s">
        <v>6478</v>
      </c>
      <c r="J74" s="19" t="s">
        <v>6455</v>
      </c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6479</v>
      </c>
      <c r="J75" s="19" t="s">
        <v>6480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6481</v>
      </c>
      <c r="J77" s="19" t="s">
        <v>6482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6334</v>
      </c>
      <c r="J78" s="19" t="s">
        <v>6483</v>
      </c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6335</v>
      </c>
      <c r="J79" s="19" t="s">
        <v>6480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63</v>
      </c>
      <c r="G81" s="56">
        <v>0</v>
      </c>
      <c r="H81" s="57" t="s">
        <v>879</v>
      </c>
      <c r="I81" s="57" t="s">
        <v>6484</v>
      </c>
      <c r="J81" s="19"/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63</v>
      </c>
      <c r="G83" s="56">
        <v>50</v>
      </c>
      <c r="H83" s="57" t="s">
        <v>3075</v>
      </c>
      <c r="I83" s="57" t="s">
        <v>6337</v>
      </c>
      <c r="J83" s="19" t="s">
        <v>6485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98</v>
      </c>
      <c r="G84" s="56" t="s">
        <v>128</v>
      </c>
      <c r="H84" s="57" t="s">
        <v>3275</v>
      </c>
      <c r="I84" s="57" t="s">
        <v>6337</v>
      </c>
      <c r="J84" s="19" t="s">
        <v>6485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6486</v>
      </c>
      <c r="J87" s="19" t="s">
        <v>6487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63</v>
      </c>
      <c r="G88" s="56">
        <v>0</v>
      </c>
      <c r="H88" s="57" t="s">
        <v>897</v>
      </c>
      <c r="I88" s="57" t="s">
        <v>6488</v>
      </c>
      <c r="J88" s="19" t="s">
        <v>6455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63</v>
      </c>
      <c r="G89" s="56">
        <v>0</v>
      </c>
      <c r="H89" s="57" t="s">
        <v>901</v>
      </c>
      <c r="I89" s="57" t="s">
        <v>6489</v>
      </c>
      <c r="J89" s="19"/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79</v>
      </c>
      <c r="G90" s="56" t="s">
        <v>128</v>
      </c>
      <c r="H90" s="57" t="s">
        <v>4910</v>
      </c>
      <c r="I90" s="57" t="s">
        <v>6490</v>
      </c>
      <c r="J90" s="19"/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3</v>
      </c>
      <c r="G92" s="56">
        <v>0</v>
      </c>
      <c r="H92" s="57" t="s">
        <v>2056</v>
      </c>
      <c r="I92" s="57" t="s">
        <v>6488</v>
      </c>
      <c r="J92" s="19" t="s">
        <v>6455</v>
      </c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63</v>
      </c>
      <c r="G93" s="56">
        <v>0</v>
      </c>
      <c r="H93" s="57" t="s">
        <v>2058</v>
      </c>
      <c r="I93" s="57" t="s">
        <v>6491</v>
      </c>
      <c r="J93" s="19"/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6492</v>
      </c>
      <c r="J95" s="19" t="s">
        <v>6455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63</v>
      </c>
      <c r="G96" s="56">
        <v>0</v>
      </c>
      <c r="H96" s="57" t="s">
        <v>922</v>
      </c>
      <c r="I96" s="57" t="s">
        <v>6493</v>
      </c>
      <c r="J96" s="19"/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3</v>
      </c>
      <c r="G98" s="56">
        <v>0</v>
      </c>
      <c r="H98" s="57" t="s">
        <v>926</v>
      </c>
      <c r="I98" s="57" t="s">
        <v>6494</v>
      </c>
      <c r="J98" s="19"/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6495</v>
      </c>
      <c r="J100" s="19" t="s">
        <v>6455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6496</v>
      </c>
      <c r="J101" s="19" t="s">
        <v>6455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98</v>
      </c>
      <c r="G103" s="62" t="s">
        <v>128</v>
      </c>
      <c r="H103" s="63" t="s">
        <v>1143</v>
      </c>
      <c r="I103" s="63" t="s">
        <v>6497</v>
      </c>
      <c r="J103" s="64"/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242.2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57</v>
      </c>
      <c r="G105" s="62">
        <v>100</v>
      </c>
      <c r="H105" s="63" t="s">
        <v>941</v>
      </c>
      <c r="I105" s="63" t="s">
        <v>6498</v>
      </c>
      <c r="J105" s="64" t="s">
        <v>6455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6499</v>
      </c>
      <c r="J106" s="19"/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57</v>
      </c>
      <c r="G108" s="62" t="s">
        <v>128</v>
      </c>
      <c r="H108" s="63" t="s">
        <v>949</v>
      </c>
      <c r="I108" s="63" t="s">
        <v>6500</v>
      </c>
      <c r="J108" s="64"/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57</v>
      </c>
      <c r="G109" s="69" t="s">
        <v>128</v>
      </c>
      <c r="H109" s="70" t="s">
        <v>954</v>
      </c>
      <c r="I109" s="70" t="s">
        <v>6501</v>
      </c>
      <c r="J109" s="71"/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6502</v>
      </c>
      <c r="J111" s="64" t="s">
        <v>6455</v>
      </c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57</v>
      </c>
      <c r="G113" s="62">
        <v>100</v>
      </c>
      <c r="H113" s="63" t="s">
        <v>963</v>
      </c>
      <c r="I113" s="63" t="s">
        <v>6503</v>
      </c>
      <c r="J113" s="64"/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57</v>
      </c>
      <c r="G114" s="56">
        <v>100</v>
      </c>
      <c r="H114" s="57" t="s">
        <v>963</v>
      </c>
      <c r="I114" s="57" t="s">
        <v>6504</v>
      </c>
      <c r="J114" s="19" t="s">
        <v>6505</v>
      </c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57</v>
      </c>
      <c r="G116" s="62">
        <v>100</v>
      </c>
      <c r="H116" s="63" t="s">
        <v>971</v>
      </c>
      <c r="I116" s="63" t="s">
        <v>6357</v>
      </c>
      <c r="J116" s="64" t="s">
        <v>6483</v>
      </c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6357</v>
      </c>
      <c r="J117" s="64"/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57</v>
      </c>
      <c r="G118" s="56">
        <v>100</v>
      </c>
      <c r="H118" s="57" t="s">
        <v>2654</v>
      </c>
      <c r="I118" s="57" t="s">
        <v>6506</v>
      </c>
      <c r="J118" s="19"/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63</v>
      </c>
      <c r="G120" s="56">
        <v>0</v>
      </c>
      <c r="H120" s="57" t="s">
        <v>984</v>
      </c>
      <c r="I120" s="57" t="s">
        <v>6507</v>
      </c>
      <c r="J120" s="19" t="s">
        <v>6508</v>
      </c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69</v>
      </c>
      <c r="G121" s="56">
        <v>50</v>
      </c>
      <c r="H121" s="57" t="s">
        <v>989</v>
      </c>
      <c r="I121" s="57" t="s">
        <v>6509</v>
      </c>
      <c r="J121" s="19" t="s">
        <v>6508</v>
      </c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57</v>
      </c>
      <c r="G123" s="56">
        <v>100</v>
      </c>
      <c r="H123" s="57" t="s">
        <v>993</v>
      </c>
      <c r="I123" s="57" t="s">
        <v>6510</v>
      </c>
      <c r="J123" s="19"/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57</v>
      </c>
      <c r="G124" s="56">
        <v>100</v>
      </c>
      <c r="H124" s="57" t="s">
        <v>997</v>
      </c>
      <c r="I124" s="57" t="s">
        <v>6511</v>
      </c>
      <c r="J124" s="19"/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57</v>
      </c>
      <c r="G125" s="62">
        <v>100</v>
      </c>
      <c r="H125" s="63" t="s">
        <v>1001</v>
      </c>
      <c r="I125" s="63" t="s">
        <v>6512</v>
      </c>
      <c r="J125" s="64" t="s">
        <v>6513</v>
      </c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79</v>
      </c>
      <c r="G126" s="62">
        <v>0</v>
      </c>
      <c r="H126" s="63" t="s">
        <v>6514</v>
      </c>
      <c r="I126" s="63" t="s">
        <v>6515</v>
      </c>
      <c r="J126" s="64"/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57</v>
      </c>
      <c r="G127" s="62">
        <v>100</v>
      </c>
      <c r="H127" s="63" t="s">
        <v>1009</v>
      </c>
      <c r="I127" s="63" t="s">
        <v>6516</v>
      </c>
      <c r="J127" s="64" t="s">
        <v>6513</v>
      </c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57</v>
      </c>
      <c r="G129" s="62">
        <v>100</v>
      </c>
      <c r="H129" s="63" t="s">
        <v>1013</v>
      </c>
      <c r="I129" s="63" t="s">
        <v>6517</v>
      </c>
      <c r="J129" s="64" t="s">
        <v>6463</v>
      </c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57</v>
      </c>
      <c r="G130" s="62">
        <v>100</v>
      </c>
      <c r="H130" s="63" t="s">
        <v>1018</v>
      </c>
      <c r="I130" s="63" t="s">
        <v>6518</v>
      </c>
      <c r="J130" s="64" t="s">
        <v>6513</v>
      </c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57</v>
      </c>
      <c r="G132" s="56">
        <v>100</v>
      </c>
      <c r="H132" s="57" t="s">
        <v>2093</v>
      </c>
      <c r="I132" s="57" t="s">
        <v>6519</v>
      </c>
      <c r="J132" s="19"/>
    </row>
    <row r="133" spans="2:10" ht="280.5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57</v>
      </c>
      <c r="G133" s="56">
        <v>100</v>
      </c>
      <c r="H133" s="57" t="s">
        <v>2096</v>
      </c>
      <c r="I133" s="57" t="s">
        <v>6520</v>
      </c>
      <c r="J133" s="19"/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57</v>
      </c>
      <c r="G134" s="56">
        <v>100</v>
      </c>
      <c r="H134" s="57" t="s">
        <v>1825</v>
      </c>
      <c r="I134" s="57" t="s">
        <v>6521</v>
      </c>
      <c r="J134" s="19"/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63</v>
      </c>
      <c r="G135" s="56">
        <v>0</v>
      </c>
      <c r="H135" s="57" t="s">
        <v>1034</v>
      </c>
      <c r="I135" s="57" t="s">
        <v>6522</v>
      </c>
      <c r="J135" s="19" t="s">
        <v>6523</v>
      </c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63</v>
      </c>
      <c r="G137" s="56">
        <v>50</v>
      </c>
      <c r="H137" s="57" t="s">
        <v>1038</v>
      </c>
      <c r="I137" s="57" t="s">
        <v>6524</v>
      </c>
      <c r="J137" s="19" t="s">
        <v>6523</v>
      </c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63</v>
      </c>
      <c r="G138" s="56">
        <v>50</v>
      </c>
      <c r="H138" s="57" t="s">
        <v>1042</v>
      </c>
      <c r="I138" s="57" t="s">
        <v>6525</v>
      </c>
      <c r="J138" s="19" t="s">
        <v>6526</v>
      </c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63</v>
      </c>
      <c r="G139" s="56">
        <v>0</v>
      </c>
      <c r="H139" s="57" t="s">
        <v>1046</v>
      </c>
      <c r="I139" s="57" t="s">
        <v>6527</v>
      </c>
      <c r="J139" s="19"/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63</v>
      </c>
      <c r="G140" s="56">
        <v>0</v>
      </c>
      <c r="H140" s="57" t="s">
        <v>1046</v>
      </c>
      <c r="I140" s="57" t="s">
        <v>6527</v>
      </c>
      <c r="J140" s="19"/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57</v>
      </c>
      <c r="G142" s="56">
        <v>100</v>
      </c>
      <c r="H142" s="57" t="s">
        <v>1053</v>
      </c>
      <c r="I142" s="57" t="s">
        <v>6528</v>
      </c>
      <c r="J142" s="19" t="s">
        <v>6529</v>
      </c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57</v>
      </c>
      <c r="G143" s="56">
        <v>100</v>
      </c>
      <c r="H143" s="57" t="s">
        <v>1057</v>
      </c>
      <c r="I143" s="57" t="s">
        <v>6530</v>
      </c>
      <c r="J143" s="19" t="s">
        <v>6529</v>
      </c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79</v>
      </c>
      <c r="G144" s="56">
        <v>0</v>
      </c>
      <c r="H144" s="57" t="s">
        <v>1839</v>
      </c>
      <c r="I144" s="57" t="s">
        <v>6531</v>
      </c>
      <c r="J144" s="19"/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57</v>
      </c>
      <c r="G145" s="56">
        <v>100</v>
      </c>
      <c r="H145" s="57" t="s">
        <v>1065</v>
      </c>
      <c r="I145" s="57" t="s">
        <v>6532</v>
      </c>
      <c r="J145" s="19" t="s">
        <v>6533</v>
      </c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79</v>
      </c>
      <c r="G146" s="56">
        <v>0</v>
      </c>
      <c r="H146" s="57" t="s">
        <v>1068</v>
      </c>
      <c r="I146" s="57" t="s">
        <v>6534</v>
      </c>
      <c r="J146" s="19"/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9</v>
      </c>
      <c r="G148" s="56">
        <v>0</v>
      </c>
      <c r="H148" s="57" t="s">
        <v>2112</v>
      </c>
      <c r="I148" s="57" t="s">
        <v>6535</v>
      </c>
      <c r="J148" s="19" t="s">
        <v>6536</v>
      </c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69</v>
      </c>
      <c r="G149" s="56">
        <v>20</v>
      </c>
      <c r="H149" s="57" t="s">
        <v>2925</v>
      </c>
      <c r="I149" s="57" t="s">
        <v>6537</v>
      </c>
      <c r="J149" s="19" t="s">
        <v>6538</v>
      </c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6539</v>
      </c>
      <c r="J153" s="19"/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6540</v>
      </c>
      <c r="J154" s="19"/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6541</v>
      </c>
      <c r="J155" s="19"/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6541</v>
      </c>
      <c r="J156" s="19"/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63</v>
      </c>
      <c r="G158" s="56">
        <v>0</v>
      </c>
      <c r="H158" s="57" t="s">
        <v>2119</v>
      </c>
      <c r="I158" s="57" t="s">
        <v>6389</v>
      </c>
      <c r="J158" s="19" t="s">
        <v>6542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79</v>
      </c>
      <c r="G159" s="56" t="s">
        <v>128</v>
      </c>
      <c r="H159" s="57" t="s">
        <v>1143</v>
      </c>
      <c r="I159" s="57" t="s">
        <v>6390</v>
      </c>
      <c r="J159" s="19"/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63</v>
      </c>
      <c r="G161" s="56">
        <v>0</v>
      </c>
      <c r="H161" s="57" t="s">
        <v>2122</v>
      </c>
      <c r="I161" s="57" t="s">
        <v>6390</v>
      </c>
      <c r="J161" s="19"/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79</v>
      </c>
      <c r="G162" s="56" t="s">
        <v>128</v>
      </c>
      <c r="H162" s="57" t="s">
        <v>1143</v>
      </c>
      <c r="I162" s="57" t="s">
        <v>6390</v>
      </c>
      <c r="J162" s="19"/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6543</v>
      </c>
      <c r="J164" s="19" t="s">
        <v>6544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3624</v>
      </c>
      <c r="J165" s="19" t="s">
        <v>6526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6394</v>
      </c>
      <c r="J166" s="19" t="s">
        <v>6526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6545</v>
      </c>
      <c r="J167" s="19" t="s">
        <v>6546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6396</v>
      </c>
      <c r="J169" s="19"/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6547</v>
      </c>
      <c r="J170" s="19" t="s">
        <v>6398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69</v>
      </c>
      <c r="G172" s="56" t="s">
        <v>128</v>
      </c>
      <c r="H172" s="57" t="s">
        <v>1139</v>
      </c>
      <c r="I172" s="57" t="s">
        <v>6399</v>
      </c>
      <c r="J172" s="19" t="s">
        <v>6548</v>
      </c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63</v>
      </c>
      <c r="G173" s="56" t="s">
        <v>128</v>
      </c>
      <c r="H173" s="57" t="s">
        <v>1143</v>
      </c>
      <c r="I173" s="57" t="s">
        <v>6549</v>
      </c>
      <c r="J173" s="19"/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3</v>
      </c>
      <c r="G174" s="56" t="s">
        <v>128</v>
      </c>
      <c r="H174" s="57" t="s">
        <v>1143</v>
      </c>
      <c r="I174" s="57" t="s">
        <v>6549</v>
      </c>
      <c r="J174" s="19"/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79</v>
      </c>
      <c r="G176" s="56" t="s">
        <v>128</v>
      </c>
      <c r="H176" s="57" t="s">
        <v>1143</v>
      </c>
      <c r="I176" s="57" t="s">
        <v>6549</v>
      </c>
      <c r="J176" s="19"/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79</v>
      </c>
      <c r="G178" s="56" t="s">
        <v>128</v>
      </c>
      <c r="H178" s="57" t="s">
        <v>1143</v>
      </c>
      <c r="I178" s="57" t="s">
        <v>6549</v>
      </c>
      <c r="J178" s="19"/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63</v>
      </c>
      <c r="G179" s="56" t="s">
        <v>128</v>
      </c>
      <c r="H179" s="57" t="s">
        <v>1143</v>
      </c>
      <c r="I179" s="57" t="s">
        <v>6549</v>
      </c>
      <c r="J179" s="19"/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98</v>
      </c>
      <c r="G181" s="56" t="s">
        <v>128</v>
      </c>
      <c r="H181" s="57" t="s">
        <v>1143</v>
      </c>
      <c r="I181" s="57" t="s">
        <v>6549</v>
      </c>
      <c r="J181" s="19"/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98</v>
      </c>
      <c r="G182" s="56" t="s">
        <v>128</v>
      </c>
      <c r="H182" s="57" t="s">
        <v>1143</v>
      </c>
      <c r="I182" s="57" t="s">
        <v>6549</v>
      </c>
      <c r="J182" s="19"/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98</v>
      </c>
      <c r="G183" s="56" t="s">
        <v>128</v>
      </c>
      <c r="H183" s="57" t="s">
        <v>1143</v>
      </c>
      <c r="I183" s="57" t="s">
        <v>6549</v>
      </c>
      <c r="J183" s="19"/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79</v>
      </c>
      <c r="G185" s="56" t="s">
        <v>128</v>
      </c>
      <c r="H185" s="57" t="s">
        <v>1143</v>
      </c>
      <c r="I185" s="57" t="s">
        <v>6549</v>
      </c>
      <c r="J185" s="19"/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79</v>
      </c>
      <c r="G187" s="56" t="s">
        <v>128</v>
      </c>
      <c r="H187" s="57" t="s">
        <v>1143</v>
      </c>
      <c r="I187" s="57" t="s">
        <v>6549</v>
      </c>
      <c r="J187" s="19"/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3</v>
      </c>
      <c r="G189" s="77" t="s">
        <v>128</v>
      </c>
      <c r="H189" s="78" t="s">
        <v>2351</v>
      </c>
      <c r="I189" s="78" t="s">
        <v>6550</v>
      </c>
      <c r="J189" s="79"/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79</v>
      </c>
      <c r="G191" s="77" t="s">
        <v>128</v>
      </c>
      <c r="H191" s="78" t="s">
        <v>1143</v>
      </c>
      <c r="I191" s="78" t="s">
        <v>6549</v>
      </c>
      <c r="J191" s="79"/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79</v>
      </c>
      <c r="G192" s="77" t="s">
        <v>128</v>
      </c>
      <c r="H192" s="78" t="s">
        <v>1143</v>
      </c>
      <c r="I192" s="78" t="s">
        <v>6549</v>
      </c>
      <c r="J192" s="79"/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79</v>
      </c>
      <c r="G193" s="77" t="s">
        <v>128</v>
      </c>
      <c r="H193" s="78" t="s">
        <v>1143</v>
      </c>
      <c r="I193" s="78" t="s">
        <v>6549</v>
      </c>
      <c r="J193" s="79"/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6549</v>
      </c>
      <c r="J195" s="79"/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6549</v>
      </c>
      <c r="J196" s="79"/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85</v>
      </c>
      <c r="G197" s="77" t="s">
        <v>128</v>
      </c>
      <c r="H197" s="78" t="s">
        <v>1143</v>
      </c>
      <c r="I197" s="78" t="s">
        <v>6549</v>
      </c>
      <c r="J197" s="79"/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6549</v>
      </c>
      <c r="J198" s="79"/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79</v>
      </c>
      <c r="G200" s="77" t="s">
        <v>128</v>
      </c>
      <c r="H200" s="78" t="s">
        <v>1143</v>
      </c>
      <c r="I200" s="78" t="s">
        <v>6549</v>
      </c>
      <c r="J200" s="79"/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79</v>
      </c>
      <c r="G201" s="77" t="s">
        <v>128</v>
      </c>
      <c r="H201" s="78" t="s">
        <v>1143</v>
      </c>
      <c r="I201" s="78" t="s">
        <v>6549</v>
      </c>
      <c r="J201" s="79"/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6549</v>
      </c>
      <c r="J203" s="79"/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6549</v>
      </c>
      <c r="J204" s="79"/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6549</v>
      </c>
      <c r="J205" s="79"/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79</v>
      </c>
      <c r="G206" s="77" t="s">
        <v>128</v>
      </c>
      <c r="H206" s="78" t="s">
        <v>1143</v>
      </c>
      <c r="I206" s="78" t="s">
        <v>6549</v>
      </c>
      <c r="J206" s="79"/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6549</v>
      </c>
      <c r="J207" s="79"/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79</v>
      </c>
      <c r="G209" s="77" t="s">
        <v>128</v>
      </c>
      <c r="H209" s="78" t="s">
        <v>1143</v>
      </c>
      <c r="I209" s="78" t="s">
        <v>6549</v>
      </c>
      <c r="J209" s="79"/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98</v>
      </c>
      <c r="G210" s="77" t="s">
        <v>128</v>
      </c>
      <c r="H210" s="78" t="s">
        <v>1143</v>
      </c>
      <c r="I210" s="78" t="s">
        <v>6549</v>
      </c>
      <c r="J210" s="79"/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79</v>
      </c>
      <c r="G211" s="77" t="s">
        <v>128</v>
      </c>
      <c r="H211" s="78" t="s">
        <v>1143</v>
      </c>
      <c r="I211" s="78" t="s">
        <v>6549</v>
      </c>
      <c r="J211" s="79"/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79</v>
      </c>
      <c r="G212" s="77" t="s">
        <v>128</v>
      </c>
      <c r="H212" s="78" t="s">
        <v>1143</v>
      </c>
      <c r="I212" s="78" t="s">
        <v>6549</v>
      </c>
      <c r="J212" s="79"/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6549</v>
      </c>
      <c r="J214" s="79"/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6549</v>
      </c>
      <c r="J215" s="79"/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6549</v>
      </c>
      <c r="J216" s="79"/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14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6551</v>
      </c>
      <c r="J219" s="19"/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6552</v>
      </c>
      <c r="J220" s="19" t="s">
        <v>6553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57</v>
      </c>
      <c r="G221" s="56" t="s">
        <v>128</v>
      </c>
      <c r="H221" s="57" t="s">
        <v>2165</v>
      </c>
      <c r="I221" s="57" t="s">
        <v>6554</v>
      </c>
      <c r="J221" s="19" t="s">
        <v>6455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57</v>
      </c>
      <c r="G222" s="56" t="s">
        <v>128</v>
      </c>
      <c r="H222" s="57" t="s">
        <v>1270</v>
      </c>
      <c r="I222" s="57" t="s">
        <v>6554</v>
      </c>
      <c r="J222" s="19"/>
    </row>
    <row r="223" spans="2:10" ht="15">
      <c r="B223" s="58" t="s">
        <v>557</v>
      </c>
      <c r="C223" s="58" t="s">
        <v>128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6555</v>
      </c>
      <c r="J224" s="19"/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6556</v>
      </c>
      <c r="J225" s="19"/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6557</v>
      </c>
      <c r="J227" s="64"/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6558</v>
      </c>
      <c r="J228" s="64"/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98</v>
      </c>
      <c r="G229" s="62">
        <v>0</v>
      </c>
      <c r="H229" s="63" t="s">
        <v>1644</v>
      </c>
      <c r="I229" s="63" t="s">
        <v>6559</v>
      </c>
      <c r="J229" s="64"/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6560</v>
      </c>
      <c r="J231" s="19"/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6561</v>
      </c>
      <c r="J232" s="19"/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6562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79</v>
      </c>
      <c r="G235" s="56">
        <v>0</v>
      </c>
      <c r="H235" s="57" t="s">
        <v>2179</v>
      </c>
      <c r="I235" s="57" t="s">
        <v>6563</v>
      </c>
      <c r="J235" s="19"/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79</v>
      </c>
      <c r="G236" s="56">
        <v>0</v>
      </c>
      <c r="H236" s="57" t="s">
        <v>1314</v>
      </c>
      <c r="I236" s="57" t="s">
        <v>6563</v>
      </c>
      <c r="J236" s="19"/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6564</v>
      </c>
      <c r="J238" s="19"/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6564</v>
      </c>
      <c r="J239" s="19"/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3</v>
      </c>
      <c r="G241" s="56">
        <v>0</v>
      </c>
      <c r="H241" s="57" t="s">
        <v>1661</v>
      </c>
      <c r="I241" s="57" t="s">
        <v>6564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6565</v>
      </c>
      <c r="J242" s="19" t="s">
        <v>6566</v>
      </c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57</v>
      </c>
      <c r="G244" s="56" t="s">
        <v>128</v>
      </c>
      <c r="H244" s="57" t="s">
        <v>1334</v>
      </c>
      <c r="I244" s="57" t="s">
        <v>6411</v>
      </c>
      <c r="J244" s="19" t="s">
        <v>6567</v>
      </c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6412</v>
      </c>
      <c r="J245" s="19" t="s">
        <v>6567</v>
      </c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79</v>
      </c>
      <c r="G247" s="56">
        <v>0</v>
      </c>
      <c r="H247" s="57" t="s">
        <v>1348</v>
      </c>
      <c r="I247" s="57" t="s">
        <v>6568</v>
      </c>
      <c r="J247" s="19" t="s">
        <v>6513</v>
      </c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79</v>
      </c>
      <c r="G248" s="56">
        <v>0</v>
      </c>
      <c r="H248" s="57" t="s">
        <v>1348</v>
      </c>
      <c r="I248" s="57" t="s">
        <v>6568</v>
      </c>
      <c r="J248" s="19" t="s">
        <v>6513</v>
      </c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79</v>
      </c>
      <c r="G249" s="62">
        <v>0</v>
      </c>
      <c r="H249" s="63" t="s">
        <v>1352</v>
      </c>
      <c r="I249" s="63" t="s">
        <v>6569</v>
      </c>
      <c r="J249" s="64"/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63</v>
      </c>
      <c r="G250" s="62">
        <v>0</v>
      </c>
      <c r="H250" s="63" t="s">
        <v>1356</v>
      </c>
      <c r="I250" s="63" t="s">
        <v>6570</v>
      </c>
      <c r="J250" s="64"/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57</v>
      </c>
      <c r="G251" s="62">
        <v>100</v>
      </c>
      <c r="H251" s="63" t="s">
        <v>6571</v>
      </c>
      <c r="I251" s="63" t="s">
        <v>6572</v>
      </c>
      <c r="J251" s="64" t="s">
        <v>6573</v>
      </c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57</v>
      </c>
      <c r="G252" s="62">
        <v>100</v>
      </c>
      <c r="H252" s="63" t="s">
        <v>6574</v>
      </c>
      <c r="I252" s="63" t="s">
        <v>6575</v>
      </c>
      <c r="J252" s="64"/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3</v>
      </c>
      <c r="G254" s="56">
        <v>0</v>
      </c>
      <c r="H254" s="57" t="s">
        <v>2193</v>
      </c>
      <c r="I254" s="57" t="s">
        <v>6576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63</v>
      </c>
      <c r="G255" s="56">
        <v>0</v>
      </c>
      <c r="H255" s="57" t="s">
        <v>2195</v>
      </c>
      <c r="I255" s="57" t="s">
        <v>6576</v>
      </c>
      <c r="J255" s="19"/>
    </row>
  </sheetData>
  <mergeCells count="1">
    <mergeCell ref="B1:D1"/>
  </mergeCells>
  <hyperlinks>
    <hyperlink ref="J8" xr:uid="{1A04B675-67C0-4C7E-9C08-98170F9CBE65}"/>
    <hyperlink ref="J9" xr:uid="{9CFADFE8-D0DE-451C-B459-5CADC9444B90}"/>
    <hyperlink ref="J10" r:id="rId1" xr:uid="{9983E324-3432-43E6-907D-1F69C56DFD59}"/>
    <hyperlink ref="J11" xr:uid="{D902690C-BFF0-4720-8082-848C33897AC4}"/>
    <hyperlink ref="J12" xr:uid="{061E20C5-1453-4070-AE2A-32DE9FB39272}"/>
    <hyperlink ref="J13" xr:uid="{5233A83E-78A8-4CC0-BB4E-AA26253B74CA}"/>
    <hyperlink ref="J14" xr:uid="{2D067FF9-46BF-4B9A-B696-34CFAF40851C}"/>
    <hyperlink ref="J15" xr:uid="{C49699D6-D50C-4072-A835-255840EBEE52}"/>
    <hyperlink ref="J16" xr:uid="{EDA67773-6575-4CF5-8F73-8A23D6318D61}"/>
    <hyperlink ref="J17" xr:uid="{58D20280-A96D-4EE1-8D18-A18A0BA92565}"/>
    <hyperlink ref="J18" r:id="rId2" xr:uid="{5AFEF7B2-2CF3-4181-976F-E8814C5BDCF6}"/>
    <hyperlink ref="J19" r:id="rId3" xr:uid="{500EE3AE-F887-4F79-B846-C1D9020C4B53}"/>
    <hyperlink ref="J20" r:id="rId4" xr:uid="{DF0F6D56-E142-4528-91CD-F42F154761D9}"/>
    <hyperlink ref="J21" r:id="rId5" xr:uid="{A9E8CA5E-6366-41D7-8421-B6981E14367A}"/>
    <hyperlink ref="J22" xr:uid="{5581A99E-29BB-4C86-9D66-F2C0FA5F17DF}"/>
    <hyperlink ref="J23" r:id="rId6" xr:uid="{7BFAD979-0086-4833-9789-CF2E7D2299F4}"/>
    <hyperlink ref="J24" r:id="rId7" xr:uid="{DD71D3BF-4361-4C2C-82B9-312AAD57BBCE}"/>
    <hyperlink ref="J25" r:id="rId8" xr:uid="{293250B0-0D73-4459-B4CC-8101C42A7135}"/>
    <hyperlink ref="J26" r:id="rId9" xr:uid="{FE6052DD-D028-491D-855F-1537F4D985BC}"/>
    <hyperlink ref="J27" xr:uid="{8048D069-198E-4AB6-A398-968F599E7F50}"/>
    <hyperlink ref="J28" xr:uid="{D2A1D5E2-9542-40A8-96F6-C0A1A618F861}"/>
    <hyperlink ref="J29" xr:uid="{955A545F-7EFE-4634-9FEE-9129EF7D0CEB}"/>
    <hyperlink ref="J30" xr:uid="{EE0DBBCB-16B4-4E40-812C-79AEC3454FCD}"/>
    <hyperlink ref="J31" xr:uid="{5E466DA3-88F5-4121-86F6-B076FF1F586B}"/>
    <hyperlink ref="J32" xr:uid="{90E5BB1E-550D-4148-B8BB-5CB919E3E2A2}"/>
    <hyperlink ref="J33" r:id="rId10" xr:uid="{72FA8673-94BE-4B9A-9181-16BE9F79D064}"/>
    <hyperlink ref="J34" r:id="rId11" xr:uid="{075C4094-7126-4C99-9BFC-105623FB4BCA}"/>
    <hyperlink ref="J35" r:id="rId12" xr:uid="{DD391A98-CA8A-4B0C-A528-63A1825039FC}"/>
    <hyperlink ref="J36" xr:uid="{A3453670-BEA5-41D7-A08F-7B16CE07BB08}"/>
    <hyperlink ref="J37" xr:uid="{36543A3C-EF2F-4D5B-AE3D-DDFAE2B47065}"/>
    <hyperlink ref="J38" r:id="rId13" xr:uid="{F5E5837A-D2A2-4E42-8407-FF681729B700}"/>
    <hyperlink ref="J39" r:id="rId14" xr:uid="{01842CA7-29EA-4FA5-80A9-707619BB3C7D}"/>
    <hyperlink ref="J40" xr:uid="{6074081C-5571-4763-975D-06F7EB2F9FB4}"/>
    <hyperlink ref="J41" r:id="rId15" xr:uid="{E1E78C72-A9BC-4B8E-AC26-CED529279440}"/>
    <hyperlink ref="J42" r:id="rId16" xr:uid="{F2E887CA-C980-42A5-8B20-0D3251C6D230}"/>
    <hyperlink ref="J43" xr:uid="{0D8546C1-95CE-4D14-991D-15857536DA2F}"/>
    <hyperlink ref="J44" r:id="rId17" xr:uid="{ABF8376C-29C0-4594-8585-607E1670F06B}"/>
    <hyperlink ref="J45" r:id="rId18" xr:uid="{292725D3-F890-470B-93F0-FF89B34BB763}"/>
    <hyperlink ref="J46" xr:uid="{3BDB9908-1994-4820-8588-40AD0E86BAB7}"/>
    <hyperlink ref="J47" r:id="rId19" xr:uid="{17399ED7-2FE9-4674-9C84-15E2854B3582}"/>
    <hyperlink ref="J48" xr:uid="{3BA3FBD7-CFE2-40BC-B5BB-D1E09C598CC3}"/>
    <hyperlink ref="J49" xr:uid="{3B88702B-0C0E-425D-9E15-44C2B720A85D}"/>
    <hyperlink ref="J50" r:id="rId20" xr:uid="{9CD0ED99-42CD-4125-A342-D31438A4D4B3}"/>
    <hyperlink ref="J51" r:id="rId21" xr:uid="{82787BB4-B127-48F3-8EF2-D34F3957EBED}"/>
    <hyperlink ref="J52" r:id="rId22" xr:uid="{ABCCE459-21FB-4DD8-9F7A-8640A4237125}"/>
    <hyperlink ref="J53" xr:uid="{17D3AA60-DD25-43E6-B458-FB4D1D7C60F3}"/>
    <hyperlink ref="J54" r:id="rId23" xr:uid="{E0415F06-FC26-4A50-A631-887C7299EA8E}"/>
    <hyperlink ref="J55" xr:uid="{9E445402-3DCB-4A5F-8AEA-BB556DD02960}"/>
    <hyperlink ref="J56" r:id="rId24" xr:uid="{99E74DE1-42C2-44CC-BB6B-2F1DF1371F90}"/>
    <hyperlink ref="J57" r:id="rId25" xr:uid="{40B09B50-193F-4C5F-B9A0-6959EB04CB2A}"/>
    <hyperlink ref="J58" r:id="rId26" xr:uid="{D1A0EB56-44F2-4FCC-B123-AA6384AFA259}"/>
    <hyperlink ref="J59" xr:uid="{084448D5-8666-4640-868A-384D03D4DD5C}"/>
    <hyperlink ref="J60" xr:uid="{241C2D68-DE2A-4D2D-B5BE-B3DDE4B911CC}"/>
    <hyperlink ref="J61" xr:uid="{6AABFB59-56EB-4B28-8D04-7B911E18D590}"/>
    <hyperlink ref="J62" xr:uid="{AB70B238-4C8D-48E3-A866-61B8EFA98D77}"/>
    <hyperlink ref="J63" xr:uid="{1CE4798C-AA21-45CB-BCEF-1D596B9172E4}"/>
    <hyperlink ref="J64" r:id="rId27" xr:uid="{DB20AA52-9CA9-48F6-BF1E-581EC8827F79}"/>
    <hyperlink ref="J65" xr:uid="{87B2E0B4-3CE4-4BAC-8694-46C322455D66}"/>
    <hyperlink ref="J66" r:id="rId28" xr:uid="{1097EE7B-1FF3-4611-B0EB-4A7AC393BEC6}"/>
    <hyperlink ref="J67" r:id="rId29" xr:uid="{997C9944-457D-4E64-BC9B-F3E24665CB3E}"/>
    <hyperlink ref="J68" r:id="rId30" xr:uid="{AF3E7DCE-EC8F-4292-AC0C-ABFDD03859E3}"/>
    <hyperlink ref="J69" xr:uid="{F1F19135-1AF2-4AAC-8797-0180FAC686DA}"/>
    <hyperlink ref="J70" r:id="rId31" xr:uid="{84AFADB0-BD7D-4F5E-9CD7-26DE99172F8D}"/>
    <hyperlink ref="J71" r:id="rId32" xr:uid="{3EE471C0-CDF3-4545-B2ED-496228CC3032}"/>
    <hyperlink ref="J72" xr:uid="{DD385D62-D620-4955-BFAB-B42654DD4EFB}"/>
    <hyperlink ref="J73" r:id="rId33" xr:uid="{682FCE03-8314-43DF-97BB-FEE63FEE53A0}"/>
    <hyperlink ref="J74" r:id="rId34" xr:uid="{C055DCCC-E3BD-4FAB-B455-6FBC283D520C}"/>
    <hyperlink ref="J75" r:id="rId35" xr:uid="{8163FDC2-2F3A-4739-9691-BC1D9B6E5251}"/>
    <hyperlink ref="J76" xr:uid="{ECF9852C-5E72-4736-81A3-F2903E69D24E}"/>
    <hyperlink ref="J77" r:id="rId36" xr:uid="{A7ABE42D-0E45-4947-A9DF-111E84D8BD35}"/>
    <hyperlink ref="J78" r:id="rId37" xr:uid="{A6B4C13D-BCB1-4D0E-A4AC-636B4633F8A7}"/>
    <hyperlink ref="J79" r:id="rId38" xr:uid="{6CBB2B3D-A788-42CB-B438-E7C8667BB935}"/>
    <hyperlink ref="J80" xr:uid="{7CC0A9BE-FCAE-480A-883F-9DBD21A8F1D9}"/>
    <hyperlink ref="J81" xr:uid="{155779F6-6F44-4898-9762-0169F4A82724}"/>
    <hyperlink ref="J82" xr:uid="{9A14E73E-747B-4E77-BF9E-16F2484EE335}"/>
    <hyperlink ref="J83" r:id="rId39" xr:uid="{10AB9EF8-C30C-4B27-9991-DA2C2C196BC5}"/>
    <hyperlink ref="J84" r:id="rId40" xr:uid="{77AD3D47-BBBE-49B9-9DAF-DFB5459BE1E5}"/>
    <hyperlink ref="J85" xr:uid="{D21F8A81-4094-42FC-B98B-CE7CCC1F6107}"/>
    <hyperlink ref="J86" xr:uid="{CB659F65-84CF-4542-A6E1-7297B71B37E8}"/>
    <hyperlink ref="J87" r:id="rId41" display="https://resourcedata.org/document/rgi21-dcret-n-2005--1991https://resourcedata.org/document/rgi21-agence-nationale-de-protection-de-lenvironnement--anpe" xr:uid="{B7BF7168-1940-4036-A1CD-EAF7D62DA60A}"/>
    <hyperlink ref="J88" r:id="rId42" xr:uid="{826D74B8-4861-4743-A919-C385005B535C}"/>
    <hyperlink ref="J89" xr:uid="{64BA1CD7-D9A4-4A70-8B35-8349561A31B9}"/>
    <hyperlink ref="J90" xr:uid="{0B40C561-8E12-467D-A7AD-744BEB9C034C}"/>
    <hyperlink ref="J91" xr:uid="{4A3DF700-C265-4FF0-B65C-742F44C4A561}"/>
    <hyperlink ref="J92" r:id="rId43" xr:uid="{5FC8023C-AB1B-4E3C-AFEB-78E2C1D74D08}"/>
    <hyperlink ref="J93" xr:uid="{E18B2214-53A2-427E-AD2A-DE1AD0829F22}"/>
    <hyperlink ref="J94" xr:uid="{EEBD04A7-B185-47CF-B9FF-E92292C34789}"/>
    <hyperlink ref="J95" r:id="rId44" xr:uid="{F12FC35B-6987-431D-A126-288F52F9F500}"/>
    <hyperlink ref="J96" xr:uid="{307A0C1A-6461-4D38-AFD8-F57AB4C2C18E}"/>
    <hyperlink ref="J97" xr:uid="{ABF8EA0D-32EC-4E56-BC38-3E5A5DBDC9A2}"/>
    <hyperlink ref="J98" xr:uid="{6C9425F7-CC21-41A8-92DC-8E242E56DC66}"/>
    <hyperlink ref="J99" xr:uid="{8B1F68F0-50A4-4534-9BA9-449A42BB6248}"/>
    <hyperlink ref="J100" r:id="rId45" xr:uid="{55F10FA3-2F62-4B18-B92A-0E090F7FC6E0}"/>
    <hyperlink ref="J101" r:id="rId46" xr:uid="{DF1484D0-4978-45C8-B552-31D72CEA3CBE}"/>
    <hyperlink ref="J102" xr:uid="{1C006127-6487-41F0-9435-371E52C9B35D}"/>
    <hyperlink ref="J103" xr:uid="{7B8B3F33-D860-4385-8D4E-7A7284E465FE}"/>
    <hyperlink ref="J104" xr:uid="{4852ACB8-B288-46F3-A2EB-37C85F023A67}"/>
    <hyperlink ref="J105" r:id="rId47" xr:uid="{9C1E2077-62B3-452A-8BAE-E35DD43BE4E9}"/>
    <hyperlink ref="J106" xr:uid="{341F06FC-305C-42F5-8187-22E093EC2E9E}"/>
    <hyperlink ref="J107" xr:uid="{912A7922-67B1-415F-84E0-903D73336D8A}"/>
    <hyperlink ref="J108" xr:uid="{6A9B0719-7871-461A-AD38-E276ECC7842A}"/>
    <hyperlink ref="J109" xr:uid="{76EE14E4-2870-4BC7-A851-2864E0CF2063}"/>
    <hyperlink ref="J110" xr:uid="{BF157F78-8930-400B-9E5E-F92042A2E395}"/>
    <hyperlink ref="J111" r:id="rId48" xr:uid="{92460147-F44F-4BD1-90D2-C8021B78758F}"/>
    <hyperlink ref="J112" xr:uid="{DFAC0AA1-9367-4036-A1DB-6A8602A7A08A}"/>
    <hyperlink ref="J113" xr:uid="{EC26623C-54CA-4287-B143-DD2A0F04B350}"/>
    <hyperlink ref="J114" r:id="rId49" xr:uid="{AD7030EE-617A-45DE-A43F-3B20CD916EAC}"/>
    <hyperlink ref="J115" xr:uid="{6BD1523A-ADFD-4CA5-A46E-3DAF610FEDD3}"/>
    <hyperlink ref="J116" r:id="rId50" xr:uid="{15952E33-29CA-4126-90EC-D804ADE0416F}"/>
    <hyperlink ref="J117" xr:uid="{C85F7F3A-7652-4EF4-B89C-405F3B7BC7C6}"/>
    <hyperlink ref="J118" xr:uid="{78B4D625-EEE1-4B93-953C-9E68FBE4DF63}"/>
    <hyperlink ref="J119" xr:uid="{00BEC5E2-3D92-4B9F-B7C7-7AE1C4D9527C}"/>
    <hyperlink ref="J120" r:id="rId51" xr:uid="{0ED69437-1D50-4E0F-AA8C-B558E02E1D95}"/>
    <hyperlink ref="J121" r:id="rId52" xr:uid="{78611817-BDD3-4792-B89E-968440131AFF}"/>
    <hyperlink ref="J122" xr:uid="{11C45C72-94B3-4DBB-A151-DD19FCA8D405}"/>
    <hyperlink ref="J123" xr:uid="{F7EC1837-CBC4-49A8-ACAC-20FCD66F8B30}"/>
    <hyperlink ref="J124" xr:uid="{5BE42466-F685-4E51-9061-6112246802E6}"/>
    <hyperlink ref="J125" r:id="rId53" xr:uid="{B46477A5-86C6-4228-9EB4-CEB94ABC2FAE}"/>
    <hyperlink ref="J126" xr:uid="{4CF2C7E2-C3F2-49AD-8A54-79D6CF8BF533}"/>
    <hyperlink ref="J127" r:id="rId54" xr:uid="{4D6545EC-C7D1-473D-BCB4-E08B7FDF6A4A}"/>
    <hyperlink ref="J128" xr:uid="{4E8743B2-50BE-41F1-A15F-76EF1AA9E9BF}"/>
    <hyperlink ref="J129" r:id="rId55" xr:uid="{FBF8377F-3C55-49B2-86E2-7F49C7CE9563}"/>
    <hyperlink ref="J130" r:id="rId56" xr:uid="{36FE76DF-263B-4B6F-B6E9-354EF3A3C44F}"/>
    <hyperlink ref="J131" xr:uid="{EA7B0A95-F1F9-4210-9333-A5141DCD45C5}"/>
    <hyperlink ref="J132" xr:uid="{F2E53D78-234D-4F3A-ADAA-349857A937A5}"/>
    <hyperlink ref="J133" xr:uid="{5AD2B527-DBCC-43D0-A6FF-F743C1394E33}"/>
    <hyperlink ref="J134" xr:uid="{FD7FC440-3209-4E1F-A806-25D9171E12D8}"/>
    <hyperlink ref="J135" r:id="rId57" xr:uid="{934E6C6D-F9A7-4FA7-B08B-428A3A6FD5A5}"/>
    <hyperlink ref="J136" xr:uid="{737E792F-01B5-4297-854F-7F27452CA55D}"/>
    <hyperlink ref="J137" r:id="rId58" xr:uid="{55412217-99A7-49D4-A786-5D2EC3D80C6A}"/>
    <hyperlink ref="J138" r:id="rId59" xr:uid="{53636699-65D6-4DAB-A447-A32CD40F9791}"/>
    <hyperlink ref="J139" xr:uid="{7DFB492F-F5D5-4B85-85D5-3725B57B4319}"/>
    <hyperlink ref="J140" xr:uid="{BAA4C0D8-648E-42B6-BB08-0A0BA73DEE02}"/>
    <hyperlink ref="J141" xr:uid="{EFFC8FD5-49F8-4623-83F6-C63ADEA77785}"/>
    <hyperlink ref="J142" r:id="rId60" xr:uid="{954814D2-0ABD-4C7F-A614-58A6D223EA78}"/>
    <hyperlink ref="J143" r:id="rId61" xr:uid="{B2B1BDD8-BEF4-4AE3-AF44-798E91B2B754}"/>
    <hyperlink ref="J144" xr:uid="{ACC4817C-D36C-41DF-AB11-35F5DE94DEA3}"/>
    <hyperlink ref="J145" r:id="rId62" xr:uid="{ECE73BF0-B0A1-4CE9-803A-E12B30ADC4B4}"/>
    <hyperlink ref="J146" xr:uid="{5CD72F2A-B272-41DF-8400-8137AE31363B}"/>
    <hyperlink ref="J147" xr:uid="{1194CE97-6747-468E-9972-841190766155}"/>
    <hyperlink ref="J148" r:id="rId63" xr:uid="{725F04C2-DE49-4851-86C3-E59F1A541483}"/>
    <hyperlink ref="J149" r:id="rId64" xr:uid="{A220370F-2AB0-4EEC-A00B-4121AD44F073}"/>
    <hyperlink ref="J150" xr:uid="{5CB258A0-670E-4A43-AB8E-845DC8590EE5}"/>
    <hyperlink ref="J151" xr:uid="{C406A1AD-C573-4FF5-9D21-3C4266A050CE}"/>
    <hyperlink ref="J152" xr:uid="{2656B6EF-31FA-4B2E-A326-F57B668A61A2}"/>
    <hyperlink ref="J153" xr:uid="{6EA76896-BDE0-4DCC-889C-4B42E30D5823}"/>
    <hyperlink ref="J154" xr:uid="{6DF3D3F8-F268-4903-B02D-BDA067AFEFC8}"/>
    <hyperlink ref="J155" xr:uid="{6623489B-1A5C-4329-BCFC-49328B11903F}"/>
    <hyperlink ref="J156" xr:uid="{62381026-EF5D-4A79-8EC1-D1142CF7C1D1}"/>
    <hyperlink ref="J157" xr:uid="{DC456DA1-8784-4E7B-BB6E-28DD1145DB0C}"/>
    <hyperlink ref="J158" r:id="rId65" xr:uid="{2DE0BBE4-A96B-4464-A226-954BEDE7F2F7}"/>
    <hyperlink ref="J159" xr:uid="{D958E110-D802-4345-A765-89B9346EA80A}"/>
    <hyperlink ref="J160" xr:uid="{A504308C-CCB9-4731-BB04-218613F6916F}"/>
    <hyperlink ref="J161" xr:uid="{1BEE3691-81BD-4DB5-9FEE-2894E08F6A7F}"/>
    <hyperlink ref="J162" xr:uid="{4432AB23-E8A8-487A-A02A-9F92ACA41D36}"/>
    <hyperlink ref="J163" xr:uid="{A257DB6F-77BD-49FD-BA0C-0AF33C919938}"/>
    <hyperlink ref="J164" r:id="rId66" xr:uid="{F131E37F-7F9F-4A67-801D-A91992168FD0}"/>
    <hyperlink ref="J165" r:id="rId67" xr:uid="{FD3A86A9-BBE4-4873-9D4D-45FFC4B0C561}"/>
    <hyperlink ref="J166" r:id="rId68" xr:uid="{6C0BEFEC-805B-4E88-8EA5-5D1D499B55EA}"/>
    <hyperlink ref="J167" r:id="rId69" xr:uid="{CC580905-FA91-442D-A2FD-6444EDA74971}"/>
    <hyperlink ref="J168" xr:uid="{800B2A80-0D19-4782-8641-A6457F023E65}"/>
    <hyperlink ref="J169" xr:uid="{3F75214F-AB39-4141-8B82-FDF8729CF152}"/>
    <hyperlink ref="J170" r:id="rId70" xr:uid="{CE544CAF-E57C-48AC-80C7-D1F3762866A7}"/>
    <hyperlink ref="J171" xr:uid="{CB149E9C-05F0-480A-BE63-F7F0B466B95E}"/>
    <hyperlink ref="J172" r:id="rId71" xr:uid="{82A337AB-5026-4BBF-8AB5-4396DBDDDE5C}"/>
    <hyperlink ref="J173" xr:uid="{D03710B9-3581-4429-B405-9AF6C3B90661}"/>
    <hyperlink ref="J174" xr:uid="{A4C3BF1F-2B36-4B1C-B53F-DB41141014A6}"/>
    <hyperlink ref="J175" xr:uid="{DA35277B-3410-4C1B-8DB2-5D7D1F8DE84A}"/>
    <hyperlink ref="J176" xr:uid="{94702D7A-A091-4A1B-8EF7-001492D8B089}"/>
    <hyperlink ref="J177" xr:uid="{EA452AAC-896C-494F-9C4B-8742E7CDC225}"/>
    <hyperlink ref="J178" xr:uid="{14547D80-E121-4F18-8E52-7215D9374A8B}"/>
    <hyperlink ref="J179" xr:uid="{B069EBE7-730F-417E-B520-FFE7D02FA58D}"/>
    <hyperlink ref="J180" xr:uid="{2EF88D16-5108-403A-85D5-B7CD578DEB4A}"/>
    <hyperlink ref="J181" xr:uid="{FDBBEE1A-FD52-4170-BFCB-1B99CE6950D3}"/>
    <hyperlink ref="J182" xr:uid="{059761EC-C5AA-47E8-A8F2-C3304F7E51A1}"/>
    <hyperlink ref="J183" xr:uid="{D27EBB74-6CBD-4171-A916-1E242A04034A}"/>
    <hyperlink ref="J184" xr:uid="{E5ABB8F8-D350-42DE-858E-727BFEFF0307}"/>
    <hyperlink ref="J185" xr:uid="{E4B77D4B-3E18-4058-BA89-A99F240D0E54}"/>
    <hyperlink ref="J186" xr:uid="{E406D351-B089-41A0-AB39-75E13F14005A}"/>
    <hyperlink ref="J187" xr:uid="{A382BB07-75B8-4AF8-812C-701E8ACF46DA}"/>
    <hyperlink ref="J188" xr:uid="{9040E593-E8C9-4433-BAC1-9BBCCF038E2C}"/>
    <hyperlink ref="J189" xr:uid="{CC897F00-8C27-4A72-AFD5-9F39FF05137D}"/>
    <hyperlink ref="J190" xr:uid="{6402A87A-1382-4C8E-A670-F32DC4224314}"/>
    <hyperlink ref="J191" xr:uid="{36061EDA-6239-4C18-AAF6-1F7DC2032130}"/>
    <hyperlink ref="J192" xr:uid="{7B53B31B-3CAD-4145-9FD2-6BC7677CE252}"/>
    <hyperlink ref="J193" xr:uid="{4DAD26BD-68BB-448E-8513-6566CB6EC5F7}"/>
    <hyperlink ref="J194" xr:uid="{8ABD13A4-CE8C-42D2-94B9-DA9484BBDA57}"/>
    <hyperlink ref="J195" xr:uid="{2D72FFA4-DE1E-4F4F-BF70-CE17335B18BA}"/>
    <hyperlink ref="J196" xr:uid="{8023EF6F-0B63-4B17-B337-BCFF379DF418}"/>
    <hyperlink ref="J197" xr:uid="{B75C9936-F83E-497A-97D2-33CEE4E69ADA}"/>
    <hyperlink ref="J198" xr:uid="{FB6690FE-51C6-4CB3-BD04-4573E457F36D}"/>
    <hyperlink ref="J199" xr:uid="{2A0B0BB7-6FFA-43D8-8694-73FF173F7A79}"/>
    <hyperlink ref="J200" xr:uid="{F8FECE62-1BBD-48B6-A6C4-1B5A08442DF3}"/>
    <hyperlink ref="J201" xr:uid="{B5366869-A4E7-4D39-8DCF-35EC66DBAFF2}"/>
    <hyperlink ref="J202" xr:uid="{A638A798-4E98-479E-8B52-9720E8B31D96}"/>
    <hyperlink ref="J203" xr:uid="{488C8282-7B19-4E9E-9788-29EBA593F222}"/>
    <hyperlink ref="J204" xr:uid="{60A13FC0-11E3-467A-A018-863B73D95226}"/>
    <hyperlink ref="J205" xr:uid="{44B76A1A-BD4E-4938-9AF6-035AD06B3D5F}"/>
    <hyperlink ref="J206" xr:uid="{26CA6087-49A8-4C8C-B54B-64BCB205905B}"/>
    <hyperlink ref="J207" xr:uid="{827CF303-80C5-4580-9AF8-17E680FDB31A}"/>
    <hyperlink ref="J208" xr:uid="{E227FBC7-39F9-452D-9361-BC0DD0432694}"/>
    <hyperlink ref="J209" xr:uid="{4C798A0A-A0F6-4038-9A50-3FA5F5564877}"/>
    <hyperlink ref="J210" xr:uid="{318C2638-74F4-4008-B9DD-14056011F9C8}"/>
    <hyperlink ref="J211" xr:uid="{7DD3C8F4-CA58-46CB-8D8A-54F8716F59B3}"/>
    <hyperlink ref="J212" xr:uid="{42561FF9-3DC8-47F0-809B-797F6ABF4330}"/>
    <hyperlink ref="J213" xr:uid="{051D9834-6DEB-4C55-AC50-E262AD0E081E}"/>
    <hyperlink ref="J214" xr:uid="{53BBCC0F-992C-4016-83DB-A693CA12F270}"/>
    <hyperlink ref="J215" xr:uid="{45027FB4-D42C-4172-B88B-02FA4E89B116}"/>
    <hyperlink ref="J216" xr:uid="{564664B8-3C81-4A1A-96AC-632954BA9DF4}"/>
    <hyperlink ref="J217" xr:uid="{7A2F3742-8589-4575-8E5F-9B5F46406E16}"/>
    <hyperlink ref="J218" xr:uid="{8981C644-2D1E-439C-9D52-CE1B4ECC6779}"/>
    <hyperlink ref="J219" xr:uid="{EAF32649-2248-477D-A1A3-9C7B2CDC16C9}"/>
    <hyperlink ref="J220" r:id="rId72" xr:uid="{D12DAD61-3DA4-40D5-AD98-9E99A495E72A}"/>
    <hyperlink ref="J221" r:id="rId73" xr:uid="{BA77A5D0-E5C7-45E5-BF5A-131C2A68F297}"/>
    <hyperlink ref="J222" xr:uid="{905799C3-CA27-4B13-AAF2-9A1F7434F998}"/>
    <hyperlink ref="J223" xr:uid="{59725DEF-D710-440F-96F5-4D728474B0C1}"/>
    <hyperlink ref="J224" xr:uid="{8F65F437-F849-42D3-9893-EDF818E840C4}"/>
    <hyperlink ref="J225" xr:uid="{F59C4407-1CCC-49B6-8485-CAA4282C7B1A}"/>
    <hyperlink ref="J226" xr:uid="{656F2E1C-CBF9-4F00-923D-4DBE9EA925E2}"/>
    <hyperlink ref="J227" xr:uid="{95A56BAC-C0A9-41AB-86DA-E8BD3DEF7546}"/>
    <hyperlink ref="J228" xr:uid="{9C456005-3E4B-406E-A5B8-F57222F1BBA0}"/>
    <hyperlink ref="J229" xr:uid="{1CFBEBAB-FB52-4B6F-A615-5D39BF709445}"/>
    <hyperlink ref="J230" xr:uid="{2DDC1C8C-9D5A-41E9-9060-7AF65036F8A3}"/>
    <hyperlink ref="J231" xr:uid="{7746DA4A-C174-4140-BCF9-3B70F371D081}"/>
    <hyperlink ref="J232" xr:uid="{9AE8114A-975E-4E91-BC4F-9E48E98A10C6}"/>
    <hyperlink ref="J233" xr:uid="{D64F1987-132D-494B-9777-6AC0E1619C7F}"/>
    <hyperlink ref="J234" xr:uid="{C8E3C337-D99B-47C7-8EB8-20C37AF2A4B4}"/>
    <hyperlink ref="J235" xr:uid="{E70FA22A-5597-4A23-8015-2238FBA14CE3}"/>
    <hyperlink ref="J236" xr:uid="{DFA83416-79E0-41C4-A940-C69E5951C01E}"/>
    <hyperlink ref="J237" xr:uid="{BB07D276-8FA9-42C0-818F-9507091BE85B}"/>
    <hyperlink ref="J238" xr:uid="{062A7FAE-A7B3-4555-9495-8AAAE7853213}"/>
    <hyperlink ref="J239" xr:uid="{C67F3975-A929-4108-8642-0631322349DC}"/>
    <hyperlink ref="J240" xr:uid="{9505CF02-E0C7-4231-B715-F690E9FA5498}"/>
    <hyperlink ref="J241" xr:uid="{852478EA-3712-4DA7-A359-081FF40740B5}"/>
    <hyperlink ref="J242" r:id="rId74" xr:uid="{3ABF95B6-1FB6-4E89-A952-9096D205F9B5}"/>
    <hyperlink ref="J243" xr:uid="{838B41EE-AD2B-4124-A913-CB6AB1E3EE57}"/>
    <hyperlink ref="J244" r:id="rId75" xr:uid="{FC3E5D12-B1B5-40C3-9C7C-3D2E8CD6BE02}"/>
    <hyperlink ref="J245" r:id="rId76" xr:uid="{614BFB56-7AB6-4DE9-8D98-8FF8F0428A09}"/>
    <hyperlink ref="J246" xr:uid="{912DACE9-B1AE-4317-802A-0FF47EE55317}"/>
    <hyperlink ref="J247" r:id="rId77" xr:uid="{761A1060-D043-4AFC-9681-C18FC0AA1CFB}"/>
    <hyperlink ref="J248" r:id="rId78" xr:uid="{4161664D-B184-417C-BCD2-73A9DCD31345}"/>
    <hyperlink ref="J249" xr:uid="{6B9C268F-A88F-4C6F-B81C-1C680EDA76F4}"/>
    <hyperlink ref="J250" xr:uid="{641CB5A1-1616-4449-934F-3F6A82F97329}"/>
    <hyperlink ref="J251" r:id="rId79" xr:uid="{F5E53CAA-5304-4DFE-A649-16D5D7DD1D51}"/>
    <hyperlink ref="J252" xr:uid="{E15CFBC5-DF52-4620-9B97-45CD550FA492}"/>
    <hyperlink ref="J253" xr:uid="{9B35CBA3-1D1E-4435-882C-9908BF983A4E}"/>
    <hyperlink ref="J254" xr:uid="{6977106E-A07F-4244-B004-03742C969803}"/>
    <hyperlink ref="J255" xr:uid="{179C635A-C6B7-4EF9-86E8-9934EFBBBB5B}"/>
    <hyperlink ref="B1" location="Welcome!A1" display="Back to Welcome page" xr:uid="{5779002E-A8A0-41C3-9EFF-154B67901766}"/>
  </hyperlinks>
  <pageMargins left="0.7" right="0.7" top="0.75" bottom="0.75" header="0.3" footer="0.3"/>
  <pageSetup paperSize="9" orientation="portrait" horizontalDpi="4294967293" verticalDpi="0" r:id="rId8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FEEB9C-B7A9-4B6F-BD79-226141ABA97B}">
  <sheetPr codeName="Sheet56"/>
  <dimension ref="B1:J224"/>
  <sheetViews>
    <sheetView showGridLines="0" zoomScaleNormal="100" workbookViewId="0">
      <selection activeCell="B1" sqref="B1:D1"/>
    </sheetView>
  </sheetViews>
  <sheetFormatPr defaultRowHeight="15"/>
  <cols>
    <col min="3" max="3" width="51.28515625" customWidth="1"/>
    <col min="4" max="4" width="2.85546875" customWidth="1"/>
    <col min="5" max="5" width="15.5703125" customWidth="1"/>
    <col min="6" max="6" width="2.85546875" customWidth="1"/>
    <col min="8" max="8" width="17.42578125" customWidth="1"/>
    <col min="9" max="9" width="2.42578125" customWidth="1"/>
  </cols>
  <sheetData>
    <row r="1" spans="2:10" ht="18">
      <c r="B1" s="164" t="s">
        <v>87</v>
      </c>
      <c r="C1" s="164"/>
      <c r="D1" s="165"/>
    </row>
    <row r="3" spans="2:10" ht="23.25">
      <c r="B3" s="3" t="s">
        <v>117</v>
      </c>
      <c r="C3" s="108"/>
      <c r="H3" s="90" t="s">
        <v>628</v>
      </c>
      <c r="J3" s="91"/>
    </row>
    <row r="4" spans="2:10">
      <c r="B4" s="106" t="s">
        <v>3194</v>
      </c>
      <c r="C4" s="4"/>
      <c r="H4" s="95" t="s">
        <v>630</v>
      </c>
      <c r="J4" s="97" t="s">
        <v>631</v>
      </c>
    </row>
    <row r="5" spans="2:10">
      <c r="B5" s="103"/>
      <c r="C5" s="89"/>
      <c r="D5" s="89"/>
      <c r="E5" s="93" t="s">
        <v>633</v>
      </c>
      <c r="F5" s="93"/>
      <c r="H5" s="98" t="s">
        <v>635</v>
      </c>
      <c r="I5" s="96"/>
      <c r="J5" s="99" t="s">
        <v>636</v>
      </c>
    </row>
    <row r="6" spans="2:10" ht="20.25">
      <c r="B6" s="115">
        <v>0</v>
      </c>
      <c r="C6" s="116" t="s">
        <v>120</v>
      </c>
      <c r="D6" s="143"/>
      <c r="E6" s="133">
        <v>55</v>
      </c>
      <c r="F6" s="118"/>
      <c r="H6" s="92" t="s">
        <v>637</v>
      </c>
      <c r="I6" s="96"/>
      <c r="J6" s="99" t="s">
        <v>638</v>
      </c>
    </row>
    <row r="7" spans="2:10">
      <c r="H7" s="100" t="s">
        <v>639</v>
      </c>
      <c r="I7" s="96"/>
      <c r="J7" s="99" t="s">
        <v>640</v>
      </c>
    </row>
    <row r="8" spans="2:10" ht="18">
      <c r="B8" s="112">
        <v>1</v>
      </c>
      <c r="C8" s="113" t="s">
        <v>122</v>
      </c>
      <c r="D8" s="114"/>
      <c r="E8" s="130">
        <v>52</v>
      </c>
      <c r="F8" s="114"/>
      <c r="H8" s="101" t="s">
        <v>641</v>
      </c>
      <c r="J8" s="97" t="s">
        <v>642</v>
      </c>
    </row>
    <row r="9" spans="2:10" ht="15.75">
      <c r="B9" s="119">
        <v>1.1000000000000001</v>
      </c>
      <c r="C9" s="120" t="s">
        <v>124</v>
      </c>
      <c r="D9" s="121"/>
      <c r="E9" s="135">
        <v>46</v>
      </c>
      <c r="F9" s="121"/>
    </row>
    <row r="10" spans="2:10">
      <c r="B10" s="105" t="s">
        <v>125</v>
      </c>
      <c r="C10" s="109" t="s">
        <v>127</v>
      </c>
      <c r="D10" s="111"/>
      <c r="E10" s="136" t="s">
        <v>643</v>
      </c>
      <c r="F10" s="111"/>
    </row>
    <row r="11" spans="2:10" ht="15" customHeight="1">
      <c r="B11" s="105" t="s">
        <v>129</v>
      </c>
      <c r="C11" s="109" t="s">
        <v>130</v>
      </c>
      <c r="D11" s="111"/>
      <c r="E11" s="136" t="s">
        <v>643</v>
      </c>
      <c r="F11" s="111"/>
    </row>
    <row r="12" spans="2:10">
      <c r="B12" s="105" t="s">
        <v>131</v>
      </c>
      <c r="C12" s="109" t="s">
        <v>132</v>
      </c>
      <c r="D12" s="111"/>
      <c r="E12" s="136" t="s">
        <v>643</v>
      </c>
      <c r="F12" s="111"/>
    </row>
    <row r="13" spans="2:10">
      <c r="B13" s="122" t="s">
        <v>133</v>
      </c>
      <c r="C13" s="107" t="s">
        <v>135</v>
      </c>
      <c r="D13" s="110"/>
      <c r="E13" s="137">
        <v>0</v>
      </c>
      <c r="F13" s="110"/>
    </row>
    <row r="14" spans="2:10">
      <c r="B14" s="105" t="s">
        <v>136</v>
      </c>
      <c r="C14" s="109" t="s">
        <v>138</v>
      </c>
      <c r="D14" s="111"/>
      <c r="E14" s="136">
        <v>0</v>
      </c>
      <c r="F14" s="111"/>
    </row>
    <row r="15" spans="2:10">
      <c r="B15" s="105" t="s">
        <v>139</v>
      </c>
      <c r="C15" s="109" t="s">
        <v>140</v>
      </c>
      <c r="D15" s="111"/>
      <c r="E15" s="136">
        <v>0</v>
      </c>
      <c r="F15" s="111"/>
    </row>
    <row r="16" spans="2:10">
      <c r="B16" s="105" t="s">
        <v>141</v>
      </c>
      <c r="C16" s="109" t="s">
        <v>142</v>
      </c>
      <c r="D16" s="111"/>
      <c r="E16" s="136">
        <v>0</v>
      </c>
      <c r="F16" s="111"/>
    </row>
    <row r="17" spans="2:6">
      <c r="B17" s="104" t="s">
        <v>143</v>
      </c>
      <c r="C17" s="102" t="s">
        <v>144</v>
      </c>
      <c r="D17" s="110"/>
      <c r="E17" s="137">
        <v>88</v>
      </c>
      <c r="F17" s="110"/>
    </row>
    <row r="18" spans="2:6">
      <c r="B18" s="105" t="s">
        <v>145</v>
      </c>
      <c r="C18" s="109" t="s">
        <v>146</v>
      </c>
      <c r="D18" s="111"/>
      <c r="E18" s="136">
        <v>100</v>
      </c>
      <c r="F18" s="111"/>
    </row>
    <row r="19" spans="2:6">
      <c r="B19" s="105" t="s">
        <v>147</v>
      </c>
      <c r="C19" s="109" t="s">
        <v>148</v>
      </c>
      <c r="D19" s="111"/>
      <c r="E19" s="136">
        <v>100</v>
      </c>
      <c r="F19" s="111"/>
    </row>
    <row r="20" spans="2:6">
      <c r="B20" s="105" t="s">
        <v>149</v>
      </c>
      <c r="C20" s="109" t="s">
        <v>150</v>
      </c>
      <c r="D20" s="111"/>
      <c r="E20" s="136">
        <v>50</v>
      </c>
      <c r="F20" s="111"/>
    </row>
    <row r="21" spans="2:6">
      <c r="B21" s="105" t="s">
        <v>151</v>
      </c>
      <c r="C21" s="109" t="s">
        <v>152</v>
      </c>
      <c r="D21" s="111"/>
      <c r="E21" s="136">
        <v>100</v>
      </c>
      <c r="F21" s="111"/>
    </row>
    <row r="22" spans="2:6">
      <c r="B22" s="104" t="s">
        <v>153</v>
      </c>
      <c r="C22" s="102" t="s">
        <v>155</v>
      </c>
      <c r="D22" s="110"/>
      <c r="E22" s="137">
        <v>100</v>
      </c>
      <c r="F22" s="110"/>
    </row>
    <row r="23" spans="2:6">
      <c r="B23" s="105" t="s">
        <v>156</v>
      </c>
      <c r="C23" s="109" t="s">
        <v>158</v>
      </c>
      <c r="D23" s="111"/>
      <c r="E23" s="136">
        <v>100</v>
      </c>
      <c r="F23" s="111"/>
    </row>
    <row r="24" spans="2:6">
      <c r="B24" s="105" t="s">
        <v>159</v>
      </c>
      <c r="C24" s="109" t="s">
        <v>160</v>
      </c>
      <c r="D24" s="111"/>
      <c r="E24" s="136" t="s">
        <v>128</v>
      </c>
      <c r="F24" s="111"/>
    </row>
    <row r="25" spans="2:6">
      <c r="B25" s="105" t="s">
        <v>161</v>
      </c>
      <c r="C25" s="109" t="s">
        <v>162</v>
      </c>
      <c r="D25" s="111"/>
      <c r="E25" s="136">
        <v>100</v>
      </c>
      <c r="F25" s="111"/>
    </row>
    <row r="26" spans="2:6">
      <c r="B26" s="105" t="s">
        <v>163</v>
      </c>
      <c r="C26" s="109" t="s">
        <v>164</v>
      </c>
      <c r="D26" s="111"/>
      <c r="E26" s="136" t="s">
        <v>128</v>
      </c>
      <c r="F26" s="111"/>
    </row>
    <row r="27" spans="2:6">
      <c r="B27" s="104" t="s">
        <v>165</v>
      </c>
      <c r="C27" s="102" t="s">
        <v>166</v>
      </c>
      <c r="D27" s="110"/>
      <c r="E27" s="137">
        <v>100</v>
      </c>
      <c r="F27" s="110"/>
    </row>
    <row r="28" spans="2:6">
      <c r="B28" s="105" t="s">
        <v>167</v>
      </c>
      <c r="C28" s="109" t="s">
        <v>168</v>
      </c>
      <c r="D28" s="111"/>
      <c r="E28" s="136">
        <v>100</v>
      </c>
      <c r="F28" s="111"/>
    </row>
    <row r="29" spans="2:6">
      <c r="B29" s="105" t="s">
        <v>169</v>
      </c>
      <c r="C29" s="109" t="s">
        <v>170</v>
      </c>
      <c r="D29" s="111"/>
      <c r="E29" s="136" t="s">
        <v>128</v>
      </c>
      <c r="F29" s="111"/>
    </row>
    <row r="30" spans="2:6">
      <c r="B30" s="105" t="s">
        <v>171</v>
      </c>
      <c r="C30" s="109" t="s">
        <v>172</v>
      </c>
      <c r="D30" s="111"/>
      <c r="E30" s="136">
        <v>100</v>
      </c>
      <c r="F30" s="111"/>
    </row>
    <row r="31" spans="2:6">
      <c r="B31" s="104" t="s">
        <v>173</v>
      </c>
      <c r="C31" s="102" t="s">
        <v>174</v>
      </c>
      <c r="D31" s="110"/>
      <c r="E31" s="137">
        <v>25</v>
      </c>
      <c r="F31" s="110"/>
    </row>
    <row r="32" spans="2:6">
      <c r="B32" s="105" t="s">
        <v>175</v>
      </c>
      <c r="C32" s="109" t="s">
        <v>176</v>
      </c>
      <c r="D32" s="111"/>
      <c r="E32" s="136">
        <v>0</v>
      </c>
      <c r="F32" s="111"/>
    </row>
    <row r="33" spans="2:6">
      <c r="B33" s="105" t="s">
        <v>177</v>
      </c>
      <c r="C33" s="109" t="s">
        <v>178</v>
      </c>
      <c r="D33" s="111"/>
      <c r="E33" s="136">
        <v>0</v>
      </c>
      <c r="F33" s="111"/>
    </row>
    <row r="34" spans="2:6">
      <c r="B34" s="105" t="s">
        <v>179</v>
      </c>
      <c r="C34" s="109" t="s">
        <v>180</v>
      </c>
      <c r="D34" s="111"/>
      <c r="E34" s="136">
        <v>0</v>
      </c>
      <c r="F34" s="111"/>
    </row>
    <row r="35" spans="2:6">
      <c r="B35" s="105" t="s">
        <v>181</v>
      </c>
      <c r="C35" s="109" t="s">
        <v>182</v>
      </c>
      <c r="D35" s="111"/>
      <c r="E35" s="136">
        <v>100</v>
      </c>
      <c r="F35" s="111"/>
    </row>
    <row r="36" spans="2:6">
      <c r="B36" s="104" t="s">
        <v>183</v>
      </c>
      <c r="C36" s="102" t="s">
        <v>184</v>
      </c>
      <c r="D36" s="110"/>
      <c r="E36" s="137">
        <v>100</v>
      </c>
      <c r="F36" s="110"/>
    </row>
    <row r="37" spans="2:6">
      <c r="B37" s="105" t="s">
        <v>185</v>
      </c>
      <c r="C37" s="109" t="s">
        <v>186</v>
      </c>
      <c r="D37" s="111"/>
      <c r="E37" s="136">
        <v>100</v>
      </c>
      <c r="F37" s="111"/>
    </row>
    <row r="38" spans="2:6">
      <c r="B38" s="105" t="s">
        <v>187</v>
      </c>
      <c r="C38" s="109" t="s">
        <v>188</v>
      </c>
      <c r="D38" s="111"/>
      <c r="E38" s="136">
        <v>100</v>
      </c>
      <c r="F38" s="111"/>
    </row>
    <row r="39" spans="2:6">
      <c r="B39" s="105" t="s">
        <v>189</v>
      </c>
      <c r="C39" s="109" t="s">
        <v>190</v>
      </c>
      <c r="D39" s="111"/>
      <c r="E39" s="136">
        <v>100</v>
      </c>
      <c r="F39" s="111"/>
    </row>
    <row r="40" spans="2:6">
      <c r="B40" s="104" t="s">
        <v>191</v>
      </c>
      <c r="C40" s="102" t="s">
        <v>192</v>
      </c>
      <c r="D40" s="110"/>
      <c r="E40" s="137">
        <v>50</v>
      </c>
      <c r="F40" s="110"/>
    </row>
    <row r="41" spans="2:6">
      <c r="B41" s="105" t="s">
        <v>193</v>
      </c>
      <c r="C41" s="109" t="s">
        <v>194</v>
      </c>
      <c r="D41" s="111"/>
      <c r="E41" s="136">
        <v>100</v>
      </c>
      <c r="F41" s="111"/>
    </row>
    <row r="42" spans="2:6">
      <c r="B42" s="105" t="s">
        <v>195</v>
      </c>
      <c r="C42" s="109" t="s">
        <v>196</v>
      </c>
      <c r="D42" s="111"/>
      <c r="E42" s="136">
        <v>0</v>
      </c>
      <c r="F42" s="111"/>
    </row>
    <row r="43" spans="2:6">
      <c r="B43" s="104" t="s">
        <v>197</v>
      </c>
      <c r="C43" s="102" t="s">
        <v>198</v>
      </c>
      <c r="D43" s="110"/>
      <c r="E43" s="137">
        <v>0</v>
      </c>
      <c r="F43" s="110"/>
    </row>
    <row r="44" spans="2:6">
      <c r="B44" s="105" t="s">
        <v>199</v>
      </c>
      <c r="C44" s="109" t="s">
        <v>200</v>
      </c>
      <c r="D44" s="111"/>
      <c r="E44" s="136">
        <v>0</v>
      </c>
      <c r="F44" s="111"/>
    </row>
    <row r="45" spans="2:6">
      <c r="B45" s="105" t="s">
        <v>201</v>
      </c>
      <c r="C45" s="109" t="s">
        <v>202</v>
      </c>
      <c r="D45" s="111"/>
      <c r="E45" s="136">
        <v>0</v>
      </c>
      <c r="F45" s="111"/>
    </row>
    <row r="46" spans="2:6">
      <c r="B46" s="104" t="s">
        <v>203</v>
      </c>
      <c r="C46" s="102" t="s">
        <v>204</v>
      </c>
      <c r="D46" s="110"/>
      <c r="E46" s="137">
        <v>0</v>
      </c>
      <c r="F46" s="110"/>
    </row>
    <row r="47" spans="2:6">
      <c r="B47" s="105" t="s">
        <v>205</v>
      </c>
      <c r="C47" s="109" t="s">
        <v>206</v>
      </c>
      <c r="D47" s="111"/>
      <c r="E47" s="136">
        <v>0</v>
      </c>
      <c r="F47" s="111"/>
    </row>
    <row r="48" spans="2:6">
      <c r="B48" s="104" t="s">
        <v>207</v>
      </c>
      <c r="C48" s="102" t="s">
        <v>208</v>
      </c>
      <c r="D48" s="110"/>
      <c r="E48" s="137">
        <v>0</v>
      </c>
      <c r="F48" s="110"/>
    </row>
    <row r="49" spans="2:6">
      <c r="B49" s="105" t="s">
        <v>209</v>
      </c>
      <c r="C49" s="109" t="s">
        <v>210</v>
      </c>
      <c r="D49" s="111"/>
      <c r="E49" s="136">
        <v>0</v>
      </c>
      <c r="F49" s="111"/>
    </row>
    <row r="50" spans="2:6">
      <c r="B50" s="105" t="s">
        <v>211</v>
      </c>
      <c r="C50" s="109" t="s">
        <v>212</v>
      </c>
      <c r="D50" s="111"/>
      <c r="E50" s="136">
        <v>0</v>
      </c>
      <c r="F50" s="111"/>
    </row>
    <row r="51" spans="2:6">
      <c r="B51" s="105" t="s">
        <v>213</v>
      </c>
      <c r="C51" s="109" t="s">
        <v>214</v>
      </c>
      <c r="D51" s="111"/>
      <c r="E51" s="136" t="s">
        <v>643</v>
      </c>
      <c r="F51" s="111"/>
    </row>
    <row r="52" spans="2:6">
      <c r="B52" s="105" t="s">
        <v>215</v>
      </c>
      <c r="C52" s="109" t="s">
        <v>216</v>
      </c>
      <c r="D52" s="111"/>
      <c r="E52" s="136" t="s">
        <v>643</v>
      </c>
      <c r="F52" s="111"/>
    </row>
    <row r="53" spans="2:6" ht="15.75">
      <c r="B53" s="119">
        <v>1.2</v>
      </c>
      <c r="C53" s="120" t="s">
        <v>217</v>
      </c>
      <c r="D53" s="121"/>
      <c r="E53" s="135">
        <v>72</v>
      </c>
      <c r="F53" s="121"/>
    </row>
    <row r="54" spans="2:6">
      <c r="B54" s="105" t="s">
        <v>218</v>
      </c>
      <c r="C54" s="109" t="s">
        <v>219</v>
      </c>
      <c r="D54" s="111"/>
      <c r="E54" s="136" t="s">
        <v>643</v>
      </c>
      <c r="F54" s="111"/>
    </row>
    <row r="55" spans="2:6">
      <c r="B55" s="104" t="s">
        <v>220</v>
      </c>
      <c r="C55" s="102" t="s">
        <v>221</v>
      </c>
      <c r="D55" s="110"/>
      <c r="E55" s="137">
        <v>60</v>
      </c>
      <c r="F55" s="110"/>
    </row>
    <row r="56" spans="2:6">
      <c r="B56" s="105" t="s">
        <v>222</v>
      </c>
      <c r="C56" s="109" t="s">
        <v>223</v>
      </c>
      <c r="D56" s="111"/>
      <c r="E56" s="136">
        <v>50</v>
      </c>
      <c r="F56" s="111"/>
    </row>
    <row r="57" spans="2:6">
      <c r="B57" s="105" t="s">
        <v>224</v>
      </c>
      <c r="C57" s="109" t="s">
        <v>225</v>
      </c>
      <c r="D57" s="111"/>
      <c r="E57" s="136">
        <v>80</v>
      </c>
      <c r="F57" s="111"/>
    </row>
    <row r="58" spans="2:6">
      <c r="B58" s="105" t="s">
        <v>226</v>
      </c>
      <c r="C58" s="109" t="s">
        <v>227</v>
      </c>
      <c r="D58" s="111"/>
      <c r="E58" s="136">
        <v>50</v>
      </c>
      <c r="F58" s="111"/>
    </row>
    <row r="59" spans="2:6">
      <c r="B59" s="104" t="s">
        <v>228</v>
      </c>
      <c r="C59" s="102" t="s">
        <v>229</v>
      </c>
      <c r="D59" s="110"/>
      <c r="E59" s="137">
        <v>83</v>
      </c>
      <c r="F59" s="110"/>
    </row>
    <row r="60" spans="2:6">
      <c r="B60" s="105" t="s">
        <v>230</v>
      </c>
      <c r="C60" s="109" t="s">
        <v>231</v>
      </c>
      <c r="D60" s="111"/>
      <c r="E60" s="136">
        <v>100</v>
      </c>
      <c r="F60" s="111"/>
    </row>
    <row r="61" spans="2:6">
      <c r="B61" s="105" t="s">
        <v>232</v>
      </c>
      <c r="C61" s="109" t="s">
        <v>233</v>
      </c>
      <c r="D61" s="111"/>
      <c r="E61" s="136">
        <v>100</v>
      </c>
      <c r="F61" s="111"/>
    </row>
    <row r="62" spans="2:6">
      <c r="B62" s="105" t="s">
        <v>234</v>
      </c>
      <c r="C62" s="109" t="s">
        <v>235</v>
      </c>
      <c r="D62" s="111"/>
      <c r="E62" s="136">
        <v>50</v>
      </c>
      <c r="F62" s="111"/>
    </row>
    <row r="63" spans="2:6">
      <c r="B63" s="104" t="s">
        <v>236</v>
      </c>
      <c r="C63" s="102" t="s">
        <v>237</v>
      </c>
      <c r="D63" s="110"/>
      <c r="E63" s="137">
        <v>0</v>
      </c>
      <c r="F63" s="110"/>
    </row>
    <row r="64" spans="2:6">
      <c r="B64" s="105" t="s">
        <v>238</v>
      </c>
      <c r="C64" s="109" t="s">
        <v>239</v>
      </c>
      <c r="D64" s="111"/>
      <c r="E64" s="136">
        <v>0</v>
      </c>
      <c r="F64" s="111"/>
    </row>
    <row r="65" spans="2:6">
      <c r="B65" s="104" t="s">
        <v>240</v>
      </c>
      <c r="C65" s="102" t="s">
        <v>241</v>
      </c>
      <c r="D65" s="110"/>
      <c r="E65" s="137">
        <v>87</v>
      </c>
      <c r="F65" s="110"/>
    </row>
    <row r="66" spans="2:6">
      <c r="B66" s="105" t="s">
        <v>242</v>
      </c>
      <c r="C66" s="109" t="s">
        <v>243</v>
      </c>
      <c r="D66" s="111"/>
      <c r="E66" s="136">
        <v>80</v>
      </c>
      <c r="F66" s="111"/>
    </row>
    <row r="67" spans="2:6">
      <c r="B67" s="105" t="s">
        <v>244</v>
      </c>
      <c r="C67" s="109" t="s">
        <v>245</v>
      </c>
      <c r="D67" s="111"/>
      <c r="E67" s="136">
        <v>100</v>
      </c>
      <c r="F67" s="111"/>
    </row>
    <row r="68" spans="2:6">
      <c r="B68" s="105" t="s">
        <v>246</v>
      </c>
      <c r="C68" s="109" t="s">
        <v>247</v>
      </c>
      <c r="D68" s="111"/>
      <c r="E68" s="136">
        <v>80</v>
      </c>
      <c r="F68" s="111"/>
    </row>
    <row r="69" spans="2:6">
      <c r="B69" s="104" t="s">
        <v>248</v>
      </c>
      <c r="C69" s="102" t="s">
        <v>249</v>
      </c>
      <c r="D69" s="110"/>
      <c r="E69" s="137">
        <v>100</v>
      </c>
      <c r="F69" s="110"/>
    </row>
    <row r="70" spans="2:6">
      <c r="B70" s="105" t="s">
        <v>250</v>
      </c>
      <c r="C70" s="109" t="s">
        <v>251</v>
      </c>
      <c r="D70" s="111"/>
      <c r="E70" s="136">
        <v>100</v>
      </c>
      <c r="F70" s="111"/>
    </row>
    <row r="71" spans="2:6">
      <c r="B71" s="105" t="s">
        <v>252</v>
      </c>
      <c r="C71" s="109" t="s">
        <v>253</v>
      </c>
      <c r="D71" s="111"/>
      <c r="E71" s="136">
        <v>100</v>
      </c>
      <c r="F71" s="111"/>
    </row>
    <row r="72" spans="2:6">
      <c r="B72" s="105" t="s">
        <v>254</v>
      </c>
      <c r="C72" s="109" t="s">
        <v>255</v>
      </c>
      <c r="D72" s="111"/>
      <c r="E72" s="136" t="s">
        <v>128</v>
      </c>
      <c r="F72" s="111"/>
    </row>
    <row r="73" spans="2:6">
      <c r="B73" s="105" t="s">
        <v>256</v>
      </c>
      <c r="C73" s="109" t="s">
        <v>644</v>
      </c>
      <c r="D73" s="111"/>
      <c r="E73" s="136">
        <v>100</v>
      </c>
      <c r="F73" s="111"/>
    </row>
    <row r="74" spans="2:6">
      <c r="B74" s="105" t="s">
        <v>258</v>
      </c>
      <c r="C74" s="109" t="s">
        <v>259</v>
      </c>
      <c r="D74" s="111"/>
      <c r="E74" s="136" t="s">
        <v>128</v>
      </c>
      <c r="F74" s="111"/>
    </row>
    <row r="75" spans="2:6">
      <c r="B75" s="105" t="s">
        <v>260</v>
      </c>
      <c r="C75" s="109" t="s">
        <v>261</v>
      </c>
      <c r="D75" s="111"/>
      <c r="E75" s="136" t="s">
        <v>643</v>
      </c>
      <c r="F75" s="111"/>
    </row>
    <row r="76" spans="2:6">
      <c r="B76" s="104" t="s">
        <v>262</v>
      </c>
      <c r="C76" s="102" t="s">
        <v>263</v>
      </c>
      <c r="D76" s="110"/>
      <c r="E76" s="137">
        <v>100</v>
      </c>
      <c r="F76" s="110"/>
    </row>
    <row r="77" spans="2:6">
      <c r="B77" s="105" t="s">
        <v>264</v>
      </c>
      <c r="C77" s="109" t="s">
        <v>265</v>
      </c>
      <c r="D77" s="111"/>
      <c r="E77" s="136">
        <v>100</v>
      </c>
      <c r="F77" s="111"/>
    </row>
    <row r="78" spans="2:6">
      <c r="B78" s="105" t="s">
        <v>266</v>
      </c>
      <c r="C78" s="109" t="s">
        <v>267</v>
      </c>
      <c r="D78" s="111"/>
      <c r="E78" s="136">
        <v>100</v>
      </c>
      <c r="F78" s="111"/>
    </row>
    <row r="79" spans="2:6">
      <c r="B79" s="105" t="s">
        <v>268</v>
      </c>
      <c r="C79" s="109" t="s">
        <v>269</v>
      </c>
      <c r="D79" s="111"/>
      <c r="E79" s="136">
        <v>100</v>
      </c>
      <c r="F79" s="111"/>
    </row>
    <row r="80" spans="2:6">
      <c r="B80" s="104" t="s">
        <v>270</v>
      </c>
      <c r="C80" s="102" t="s">
        <v>271</v>
      </c>
      <c r="D80" s="110"/>
      <c r="E80" s="137">
        <v>100</v>
      </c>
      <c r="F80" s="110"/>
    </row>
    <row r="81" spans="2:6">
      <c r="B81" s="105" t="s">
        <v>272</v>
      </c>
      <c r="C81" s="109" t="s">
        <v>273</v>
      </c>
      <c r="D81" s="111"/>
      <c r="E81" s="136">
        <v>100</v>
      </c>
      <c r="F81" s="111"/>
    </row>
    <row r="82" spans="2:6">
      <c r="B82" s="104" t="s">
        <v>274</v>
      </c>
      <c r="C82" s="102" t="s">
        <v>275</v>
      </c>
      <c r="D82" s="110"/>
      <c r="E82" s="137">
        <v>50</v>
      </c>
      <c r="F82" s="110"/>
    </row>
    <row r="83" spans="2:6">
      <c r="B83" s="105" t="s">
        <v>276</v>
      </c>
      <c r="C83" s="109" t="s">
        <v>277</v>
      </c>
      <c r="D83" s="111"/>
      <c r="E83" s="136">
        <v>50</v>
      </c>
      <c r="F83" s="111"/>
    </row>
    <row r="84" spans="2:6">
      <c r="B84" s="105" t="s">
        <v>278</v>
      </c>
      <c r="C84" s="109" t="s">
        <v>279</v>
      </c>
      <c r="D84" s="111"/>
      <c r="E84" s="136" t="s">
        <v>128</v>
      </c>
      <c r="F84" s="111"/>
    </row>
    <row r="85" spans="2:6" ht="15.75">
      <c r="B85" s="119">
        <v>1.3</v>
      </c>
      <c r="C85" s="120" t="s">
        <v>280</v>
      </c>
      <c r="D85" s="121"/>
      <c r="E85" s="135">
        <v>38</v>
      </c>
      <c r="F85" s="121"/>
    </row>
    <row r="86" spans="2:6">
      <c r="B86" s="104" t="s">
        <v>281</v>
      </c>
      <c r="C86" s="102" t="s">
        <v>282</v>
      </c>
      <c r="D86" s="110"/>
      <c r="E86" s="137">
        <v>50</v>
      </c>
      <c r="F86" s="110"/>
    </row>
    <row r="87" spans="2:6">
      <c r="B87" s="105" t="s">
        <v>283</v>
      </c>
      <c r="C87" s="109" t="s">
        <v>284</v>
      </c>
      <c r="D87" s="111"/>
      <c r="E87" s="136">
        <v>100</v>
      </c>
      <c r="F87" s="111"/>
    </row>
    <row r="88" spans="2:6">
      <c r="B88" s="105" t="s">
        <v>285</v>
      </c>
      <c r="C88" s="109" t="s">
        <v>286</v>
      </c>
      <c r="D88" s="111"/>
      <c r="E88" s="136">
        <v>0</v>
      </c>
      <c r="F88" s="111"/>
    </row>
    <row r="89" spans="2:6">
      <c r="B89" s="105" t="s">
        <v>287</v>
      </c>
      <c r="C89" s="109" t="s">
        <v>288</v>
      </c>
      <c r="D89" s="111"/>
      <c r="E89" s="136">
        <v>100</v>
      </c>
      <c r="F89" s="111"/>
    </row>
    <row r="90" spans="2:6">
      <c r="B90" s="105" t="s">
        <v>289</v>
      </c>
      <c r="C90" s="109" t="s">
        <v>290</v>
      </c>
      <c r="D90" s="111"/>
      <c r="E90" s="136">
        <v>0</v>
      </c>
      <c r="F90" s="111"/>
    </row>
    <row r="91" spans="2:6">
      <c r="B91" s="104" t="s">
        <v>291</v>
      </c>
      <c r="C91" s="102" t="s">
        <v>292</v>
      </c>
      <c r="D91" s="110"/>
      <c r="E91" s="137">
        <v>0</v>
      </c>
      <c r="F91" s="110"/>
    </row>
    <row r="92" spans="2:6">
      <c r="B92" s="105" t="s">
        <v>293</v>
      </c>
      <c r="C92" s="109" t="s">
        <v>294</v>
      </c>
      <c r="D92" s="111"/>
      <c r="E92" s="136">
        <v>0</v>
      </c>
      <c r="F92" s="111"/>
    </row>
    <row r="93" spans="2:6">
      <c r="B93" s="105" t="s">
        <v>295</v>
      </c>
      <c r="C93" s="109" t="s">
        <v>296</v>
      </c>
      <c r="D93" s="111"/>
      <c r="E93" s="136">
        <v>0</v>
      </c>
      <c r="F93" s="111"/>
    </row>
    <row r="94" spans="2:6">
      <c r="B94" s="104" t="s">
        <v>297</v>
      </c>
      <c r="C94" s="102" t="s">
        <v>298</v>
      </c>
      <c r="D94" s="110"/>
      <c r="E94" s="137">
        <v>50</v>
      </c>
      <c r="F94" s="110"/>
    </row>
    <row r="95" spans="2:6">
      <c r="B95" s="105" t="s">
        <v>299</v>
      </c>
      <c r="C95" s="109" t="s">
        <v>300</v>
      </c>
      <c r="D95" s="111"/>
      <c r="E95" s="136">
        <v>100</v>
      </c>
      <c r="F95" s="111"/>
    </row>
    <row r="96" spans="2:6">
      <c r="B96" s="105" t="s">
        <v>301</v>
      </c>
      <c r="C96" s="109" t="s">
        <v>302</v>
      </c>
      <c r="D96" s="111"/>
      <c r="E96" s="136">
        <v>0</v>
      </c>
      <c r="F96" s="111"/>
    </row>
    <row r="97" spans="2:6">
      <c r="B97" s="104" t="s">
        <v>303</v>
      </c>
      <c r="C97" s="102" t="s">
        <v>304</v>
      </c>
      <c r="D97" s="110"/>
      <c r="E97" s="137">
        <v>0</v>
      </c>
      <c r="F97" s="110"/>
    </row>
    <row r="98" spans="2:6">
      <c r="B98" s="105" t="s">
        <v>305</v>
      </c>
      <c r="C98" s="109" t="s">
        <v>306</v>
      </c>
      <c r="D98" s="111"/>
      <c r="E98" s="136">
        <v>0</v>
      </c>
      <c r="F98" s="111"/>
    </row>
    <row r="99" spans="2:6">
      <c r="B99" s="104" t="s">
        <v>307</v>
      </c>
      <c r="C99" s="102" t="s">
        <v>308</v>
      </c>
      <c r="D99" s="110"/>
      <c r="E99" s="137">
        <v>100</v>
      </c>
      <c r="F99" s="110"/>
    </row>
    <row r="100" spans="2:6">
      <c r="B100" s="105" t="s">
        <v>309</v>
      </c>
      <c r="C100" s="109" t="s">
        <v>310</v>
      </c>
      <c r="D100" s="111"/>
      <c r="E100" s="136">
        <v>100</v>
      </c>
      <c r="F100" s="111"/>
    </row>
    <row r="101" spans="2:6">
      <c r="B101" s="105" t="s">
        <v>311</v>
      </c>
      <c r="C101" s="109" t="s">
        <v>312</v>
      </c>
      <c r="D101" s="111"/>
      <c r="E101" s="136">
        <v>100</v>
      </c>
      <c r="F101" s="111"/>
    </row>
    <row r="102" spans="2:6">
      <c r="B102" s="104" t="s">
        <v>313</v>
      </c>
      <c r="C102" s="102" t="s">
        <v>314</v>
      </c>
      <c r="D102" s="110"/>
      <c r="E102" s="137" t="s">
        <v>128</v>
      </c>
      <c r="F102" s="110"/>
    </row>
    <row r="103" spans="2:6">
      <c r="B103" s="105" t="s">
        <v>315</v>
      </c>
      <c r="C103" s="109" t="s">
        <v>316</v>
      </c>
      <c r="D103" s="111"/>
      <c r="E103" s="136" t="s">
        <v>128</v>
      </c>
      <c r="F103" s="111"/>
    </row>
    <row r="104" spans="2:6">
      <c r="B104" s="104" t="s">
        <v>317</v>
      </c>
      <c r="C104" s="102" t="s">
        <v>318</v>
      </c>
      <c r="D104" s="110"/>
      <c r="E104" s="137">
        <v>25</v>
      </c>
      <c r="F104" s="110"/>
    </row>
    <row r="105" spans="2:6">
      <c r="B105" s="105" t="s">
        <v>319</v>
      </c>
      <c r="C105" s="109" t="s">
        <v>320</v>
      </c>
      <c r="D105" s="111"/>
      <c r="E105" s="136">
        <v>50</v>
      </c>
      <c r="F105" s="111"/>
    </row>
    <row r="106" spans="2:6">
      <c r="B106" s="105" t="s">
        <v>321</v>
      </c>
      <c r="C106" s="109" t="s">
        <v>322</v>
      </c>
      <c r="D106" s="111"/>
      <c r="E106" s="136">
        <v>0</v>
      </c>
      <c r="F106" s="111"/>
    </row>
    <row r="107" spans="2:6" ht="15.75">
      <c r="B107" s="126">
        <v>1.4</v>
      </c>
      <c r="C107" s="132" t="s">
        <v>323</v>
      </c>
      <c r="D107" s="110"/>
      <c r="E107" s="138" t="s">
        <v>128</v>
      </c>
      <c r="F107" s="110"/>
    </row>
    <row r="108" spans="2:6">
      <c r="B108" s="105" t="s">
        <v>324</v>
      </c>
      <c r="C108" s="109" t="s">
        <v>325</v>
      </c>
      <c r="D108" s="111"/>
      <c r="E108" s="136" t="s">
        <v>643</v>
      </c>
      <c r="F108" s="111"/>
    </row>
    <row r="109" spans="2:6">
      <c r="B109" s="105" t="s">
        <v>326</v>
      </c>
      <c r="C109" s="109" t="s">
        <v>327</v>
      </c>
      <c r="D109" s="111"/>
      <c r="E109" s="136" t="s">
        <v>643</v>
      </c>
      <c r="F109" s="111"/>
    </row>
    <row r="110" spans="2:6">
      <c r="B110" s="104" t="s">
        <v>328</v>
      </c>
      <c r="C110" s="102" t="s">
        <v>329</v>
      </c>
      <c r="D110" s="110"/>
      <c r="E110" s="137" t="s">
        <v>128</v>
      </c>
      <c r="F110" s="110"/>
    </row>
    <row r="111" spans="2:6">
      <c r="B111" s="105" t="s">
        <v>330</v>
      </c>
      <c r="C111" s="109" t="s">
        <v>331</v>
      </c>
      <c r="D111" s="111"/>
      <c r="E111" s="136" t="s">
        <v>128</v>
      </c>
      <c r="F111" s="111"/>
    </row>
    <row r="112" spans="2:6">
      <c r="B112" s="104" t="s">
        <v>332</v>
      </c>
      <c r="C112" s="102" t="s">
        <v>333</v>
      </c>
      <c r="D112" s="110"/>
      <c r="E112" s="137" t="s">
        <v>128</v>
      </c>
      <c r="F112" s="110"/>
    </row>
    <row r="113" spans="2:6">
      <c r="B113" s="105" t="s">
        <v>334</v>
      </c>
      <c r="C113" s="109" t="s">
        <v>335</v>
      </c>
      <c r="D113" s="111"/>
      <c r="E113" s="136" t="s">
        <v>128</v>
      </c>
      <c r="F113" s="111"/>
    </row>
    <row r="114" spans="2:6">
      <c r="B114" s="105" t="s">
        <v>336</v>
      </c>
      <c r="C114" s="109" t="s">
        <v>337</v>
      </c>
      <c r="D114" s="111"/>
      <c r="E114" s="136" t="s">
        <v>128</v>
      </c>
      <c r="F114" s="111"/>
    </row>
    <row r="115" spans="2:6">
      <c r="B115" s="104" t="s">
        <v>338</v>
      </c>
      <c r="C115" s="102" t="s">
        <v>339</v>
      </c>
      <c r="D115" s="110"/>
      <c r="E115" s="137" t="s">
        <v>128</v>
      </c>
      <c r="F115" s="110"/>
    </row>
    <row r="116" spans="2:6">
      <c r="B116" s="105" t="s">
        <v>340</v>
      </c>
      <c r="C116" s="109" t="s">
        <v>341</v>
      </c>
      <c r="D116" s="111"/>
      <c r="E116" s="136" t="s">
        <v>128</v>
      </c>
      <c r="F116" s="111"/>
    </row>
    <row r="117" spans="2:6">
      <c r="B117" s="105" t="s">
        <v>342</v>
      </c>
      <c r="C117" s="109" t="s">
        <v>343</v>
      </c>
      <c r="D117" s="111"/>
      <c r="E117" s="136" t="s">
        <v>128</v>
      </c>
      <c r="F117" s="111"/>
    </row>
    <row r="118" spans="2:6">
      <c r="B118" s="105" t="s">
        <v>344</v>
      </c>
      <c r="C118" s="109" t="s">
        <v>345</v>
      </c>
      <c r="D118" s="111"/>
      <c r="E118" s="136" t="s">
        <v>128</v>
      </c>
      <c r="F118" s="111"/>
    </row>
    <row r="119" spans="2:6">
      <c r="B119" s="104" t="s">
        <v>346</v>
      </c>
      <c r="C119" s="102" t="s">
        <v>347</v>
      </c>
      <c r="D119" s="110"/>
      <c r="E119" s="137" t="s">
        <v>128</v>
      </c>
      <c r="F119" s="110"/>
    </row>
    <row r="120" spans="2:6">
      <c r="B120" s="105" t="s">
        <v>348</v>
      </c>
      <c r="C120" s="109" t="s">
        <v>349</v>
      </c>
      <c r="D120" s="111"/>
      <c r="E120" s="136" t="s">
        <v>128</v>
      </c>
      <c r="F120" s="111"/>
    </row>
    <row r="121" spans="2:6">
      <c r="B121" s="105" t="s">
        <v>350</v>
      </c>
      <c r="C121" s="109" t="s">
        <v>351</v>
      </c>
      <c r="D121" s="111"/>
      <c r="E121" s="136" t="s">
        <v>128</v>
      </c>
      <c r="F121" s="111"/>
    </row>
    <row r="122" spans="2:6">
      <c r="B122" s="104" t="s">
        <v>352</v>
      </c>
      <c r="C122" s="102" t="s">
        <v>353</v>
      </c>
      <c r="D122" s="110"/>
      <c r="E122" s="137" t="s">
        <v>128</v>
      </c>
      <c r="F122" s="110"/>
    </row>
    <row r="123" spans="2:6">
      <c r="B123" s="105" t="s">
        <v>354</v>
      </c>
      <c r="C123" s="109" t="s">
        <v>355</v>
      </c>
      <c r="D123" s="111"/>
      <c r="E123" s="136" t="s">
        <v>128</v>
      </c>
      <c r="F123" s="111"/>
    </row>
    <row r="124" spans="2:6">
      <c r="B124" s="105" t="s">
        <v>356</v>
      </c>
      <c r="C124" s="109" t="s">
        <v>357</v>
      </c>
      <c r="D124" s="111"/>
      <c r="E124" s="136" t="s">
        <v>128</v>
      </c>
      <c r="F124" s="111"/>
    </row>
    <row r="125" spans="2:6">
      <c r="B125" s="105" t="s">
        <v>358</v>
      </c>
      <c r="C125" s="109" t="s">
        <v>359</v>
      </c>
      <c r="D125" s="111"/>
      <c r="E125" s="136" t="s">
        <v>128</v>
      </c>
      <c r="F125" s="111"/>
    </row>
    <row r="126" spans="2:6">
      <c r="B126" s="105" t="s">
        <v>360</v>
      </c>
      <c r="C126" s="109" t="s">
        <v>361</v>
      </c>
      <c r="D126" s="111"/>
      <c r="E126" s="136" t="s">
        <v>128</v>
      </c>
      <c r="F126" s="111"/>
    </row>
    <row r="127" spans="2:6">
      <c r="B127" s="105" t="s">
        <v>362</v>
      </c>
      <c r="C127" s="109" t="s">
        <v>363</v>
      </c>
      <c r="D127" s="111"/>
      <c r="E127" s="136" t="s">
        <v>128</v>
      </c>
      <c r="F127" s="111"/>
    </row>
    <row r="128" spans="2:6">
      <c r="B128" s="104" t="s">
        <v>364</v>
      </c>
      <c r="C128" s="102" t="s">
        <v>365</v>
      </c>
      <c r="D128" s="110"/>
      <c r="E128" s="137" t="s">
        <v>128</v>
      </c>
      <c r="F128" s="110"/>
    </row>
    <row r="129" spans="2:6">
      <c r="B129" s="105" t="s">
        <v>366</v>
      </c>
      <c r="C129" s="109" t="s">
        <v>367</v>
      </c>
      <c r="D129" s="111"/>
      <c r="E129" s="136" t="s">
        <v>128</v>
      </c>
      <c r="F129" s="111"/>
    </row>
    <row r="130" spans="2:6">
      <c r="B130" s="105" t="s">
        <v>368</v>
      </c>
      <c r="C130" s="109" t="s">
        <v>369</v>
      </c>
      <c r="D130" s="111"/>
      <c r="E130" s="136" t="s">
        <v>128</v>
      </c>
      <c r="F130" s="111"/>
    </row>
    <row r="131" spans="2:6">
      <c r="B131" s="104" t="s">
        <v>370</v>
      </c>
      <c r="C131" s="102" t="s">
        <v>371</v>
      </c>
      <c r="D131" s="110"/>
      <c r="E131" s="137" t="s">
        <v>128</v>
      </c>
      <c r="F131" s="110"/>
    </row>
    <row r="132" spans="2:6">
      <c r="B132" s="105" t="s">
        <v>372</v>
      </c>
      <c r="C132" s="109" t="s">
        <v>373</v>
      </c>
      <c r="D132" s="111"/>
      <c r="E132" s="136" t="s">
        <v>128</v>
      </c>
      <c r="F132" s="111"/>
    </row>
    <row r="133" spans="2:6">
      <c r="B133" s="105" t="s">
        <v>374</v>
      </c>
      <c r="C133" s="109" t="s">
        <v>375</v>
      </c>
      <c r="D133" s="111"/>
      <c r="E133" s="136" t="s">
        <v>128</v>
      </c>
      <c r="F133" s="111"/>
    </row>
    <row r="134" spans="2:6">
      <c r="B134" s="105" t="s">
        <v>376</v>
      </c>
      <c r="C134" s="109" t="s">
        <v>377</v>
      </c>
      <c r="D134" s="111"/>
      <c r="E134" s="136" t="s">
        <v>128</v>
      </c>
      <c r="F134" s="111"/>
    </row>
    <row r="135" spans="2:6">
      <c r="B135" s="105" t="s">
        <v>378</v>
      </c>
      <c r="C135" s="109" t="s">
        <v>379</v>
      </c>
      <c r="D135" s="111"/>
      <c r="E135" s="136" t="s">
        <v>128</v>
      </c>
      <c r="F135" s="111"/>
    </row>
    <row r="136" spans="2:6">
      <c r="B136" s="104" t="s">
        <v>380</v>
      </c>
      <c r="C136" s="102" t="s">
        <v>381</v>
      </c>
      <c r="D136" s="110"/>
      <c r="E136" s="137" t="s">
        <v>128</v>
      </c>
      <c r="F136" s="110"/>
    </row>
    <row r="137" spans="2:6">
      <c r="B137" s="105" t="s">
        <v>382</v>
      </c>
      <c r="C137" s="109" t="s">
        <v>383</v>
      </c>
      <c r="D137" s="111"/>
      <c r="E137" s="136" t="s">
        <v>128</v>
      </c>
      <c r="F137" s="111"/>
    </row>
    <row r="138" spans="2:6">
      <c r="B138" s="105" t="s">
        <v>384</v>
      </c>
      <c r="C138" s="109" t="s">
        <v>385</v>
      </c>
      <c r="D138" s="111"/>
      <c r="E138" s="136" t="s">
        <v>128</v>
      </c>
      <c r="F138" s="111"/>
    </row>
    <row r="139" spans="2:6">
      <c r="B139" s="105" t="s">
        <v>386</v>
      </c>
      <c r="C139" s="109" t="s">
        <v>387</v>
      </c>
      <c r="D139" s="111"/>
      <c r="E139" s="136" t="s">
        <v>128</v>
      </c>
      <c r="F139" s="111"/>
    </row>
    <row r="140" spans="2:6">
      <c r="B140" s="105" t="s">
        <v>388</v>
      </c>
      <c r="C140" s="109" t="s">
        <v>389</v>
      </c>
      <c r="D140" s="111"/>
      <c r="E140" s="136" t="s">
        <v>128</v>
      </c>
      <c r="F140" s="111"/>
    </row>
    <row r="141" spans="2:6">
      <c r="B141" s="104" t="s">
        <v>390</v>
      </c>
      <c r="C141" s="102" t="s">
        <v>391</v>
      </c>
      <c r="D141" s="110"/>
      <c r="E141" s="137" t="s">
        <v>128</v>
      </c>
      <c r="F141" s="110"/>
    </row>
    <row r="142" spans="2:6">
      <c r="B142" s="105" t="s">
        <v>392</v>
      </c>
      <c r="C142" s="109" t="s">
        <v>393</v>
      </c>
      <c r="D142" s="111"/>
      <c r="E142" s="136" t="s">
        <v>128</v>
      </c>
      <c r="F142" s="111"/>
    </row>
    <row r="143" spans="2:6">
      <c r="B143" s="105" t="s">
        <v>394</v>
      </c>
      <c r="C143" s="109" t="s">
        <v>395</v>
      </c>
      <c r="D143" s="111"/>
      <c r="E143" s="136" t="s">
        <v>128</v>
      </c>
      <c r="F143" s="111"/>
    </row>
    <row r="144" spans="2:6">
      <c r="B144" s="105" t="s">
        <v>396</v>
      </c>
      <c r="C144" s="109" t="s">
        <v>397</v>
      </c>
      <c r="D144" s="111"/>
      <c r="E144" s="136" t="s">
        <v>128</v>
      </c>
      <c r="F144" s="111"/>
    </row>
    <row r="145" spans="2:6">
      <c r="B145" s="105" t="s">
        <v>398</v>
      </c>
      <c r="C145" s="109" t="s">
        <v>399</v>
      </c>
      <c r="D145" s="111"/>
      <c r="E145" s="136" t="s">
        <v>128</v>
      </c>
      <c r="F145" s="111"/>
    </row>
    <row r="146" spans="2:6">
      <c r="B146" s="105" t="s">
        <v>400</v>
      </c>
      <c r="C146" s="109" t="s">
        <v>401</v>
      </c>
      <c r="D146" s="111"/>
      <c r="E146" s="136" t="s">
        <v>128</v>
      </c>
      <c r="F146" s="111"/>
    </row>
    <row r="147" spans="2:6">
      <c r="B147" s="104" t="s">
        <v>402</v>
      </c>
      <c r="C147" s="102" t="s">
        <v>403</v>
      </c>
      <c r="D147" s="110"/>
      <c r="E147" s="137" t="s">
        <v>128</v>
      </c>
      <c r="F147" s="110"/>
    </row>
    <row r="148" spans="2:6">
      <c r="B148" s="105" t="s">
        <v>404</v>
      </c>
      <c r="C148" s="109" t="s">
        <v>405</v>
      </c>
      <c r="D148" s="111"/>
      <c r="E148" s="136" t="s">
        <v>128</v>
      </c>
      <c r="F148" s="111"/>
    </row>
    <row r="149" spans="2:6">
      <c r="B149" s="105" t="s">
        <v>406</v>
      </c>
      <c r="C149" s="109" t="s">
        <v>407</v>
      </c>
      <c r="D149" s="111"/>
      <c r="E149" s="136" t="s">
        <v>128</v>
      </c>
      <c r="F149" s="111"/>
    </row>
    <row r="150" spans="2:6" ht="18">
      <c r="B150" s="123">
        <v>2</v>
      </c>
      <c r="C150" s="134" t="s">
        <v>408</v>
      </c>
      <c r="D150" s="139"/>
      <c r="E150" s="130">
        <v>63</v>
      </c>
      <c r="F150" s="139"/>
    </row>
    <row r="151" spans="2:6" ht="15.75">
      <c r="B151" s="119">
        <v>2.1</v>
      </c>
      <c r="C151" s="120" t="s">
        <v>409</v>
      </c>
      <c r="D151" s="121"/>
      <c r="E151" s="135">
        <v>48</v>
      </c>
      <c r="F151" s="121"/>
    </row>
    <row r="152" spans="2:6">
      <c r="B152" s="104" t="s">
        <v>410</v>
      </c>
      <c r="C152" s="102" t="s">
        <v>411</v>
      </c>
      <c r="D152" s="110"/>
      <c r="E152" s="137">
        <v>0</v>
      </c>
      <c r="F152" s="110"/>
    </row>
    <row r="153" spans="2:6">
      <c r="B153" s="105" t="s">
        <v>412</v>
      </c>
      <c r="C153" s="109" t="s">
        <v>413</v>
      </c>
      <c r="D153" s="111"/>
      <c r="E153" s="136">
        <v>0</v>
      </c>
      <c r="F153" s="111"/>
    </row>
    <row r="154" spans="2:6">
      <c r="B154" s="105" t="s">
        <v>414</v>
      </c>
      <c r="C154" s="109" t="s">
        <v>415</v>
      </c>
      <c r="D154" s="111"/>
      <c r="E154" s="136">
        <v>0</v>
      </c>
      <c r="F154" s="111"/>
    </row>
    <row r="155" spans="2:6">
      <c r="B155" s="105" t="s">
        <v>416</v>
      </c>
      <c r="C155" s="109" t="s">
        <v>417</v>
      </c>
      <c r="D155" s="111"/>
      <c r="E155" s="136">
        <v>0</v>
      </c>
      <c r="F155" s="111"/>
    </row>
    <row r="156" spans="2:6">
      <c r="B156" s="105" t="s">
        <v>418</v>
      </c>
      <c r="C156" s="109" t="s">
        <v>419</v>
      </c>
      <c r="D156" s="111"/>
      <c r="E156" s="136">
        <v>0</v>
      </c>
      <c r="F156" s="111"/>
    </row>
    <row r="157" spans="2:6">
      <c r="B157" s="104" t="s">
        <v>420</v>
      </c>
      <c r="C157" s="102" t="s">
        <v>421</v>
      </c>
      <c r="D157" s="110"/>
      <c r="E157" s="137">
        <v>40</v>
      </c>
      <c r="F157" s="110"/>
    </row>
    <row r="158" spans="2:6">
      <c r="B158" s="105" t="s">
        <v>422</v>
      </c>
      <c r="C158" s="109" t="s">
        <v>423</v>
      </c>
      <c r="D158" s="111"/>
      <c r="E158" s="136">
        <v>80</v>
      </c>
      <c r="F158" s="111"/>
    </row>
    <row r="159" spans="2:6">
      <c r="B159" s="105" t="s">
        <v>424</v>
      </c>
      <c r="C159" s="109" t="s">
        <v>425</v>
      </c>
      <c r="D159" s="111"/>
      <c r="E159" s="136">
        <v>0</v>
      </c>
      <c r="F159" s="111"/>
    </row>
    <row r="160" spans="2:6">
      <c r="B160" s="104" t="s">
        <v>426</v>
      </c>
      <c r="C160" s="102" t="s">
        <v>427</v>
      </c>
      <c r="D160" s="110"/>
      <c r="E160" s="137">
        <v>0</v>
      </c>
      <c r="F160" s="110"/>
    </row>
    <row r="161" spans="2:6">
      <c r="B161" s="105" t="s">
        <v>428</v>
      </c>
      <c r="C161" s="109" t="s">
        <v>429</v>
      </c>
      <c r="D161" s="111"/>
      <c r="E161" s="136" t="s">
        <v>128</v>
      </c>
      <c r="F161" s="111"/>
    </row>
    <row r="162" spans="2:6">
      <c r="B162" s="105" t="s">
        <v>430</v>
      </c>
      <c r="C162" s="109" t="s">
        <v>431</v>
      </c>
      <c r="D162" s="111"/>
      <c r="E162" s="136">
        <v>0</v>
      </c>
      <c r="F162" s="111"/>
    </row>
    <row r="163" spans="2:6">
      <c r="B163" s="104" t="s">
        <v>432</v>
      </c>
      <c r="C163" s="102" t="s">
        <v>433</v>
      </c>
      <c r="D163" s="110"/>
      <c r="E163" s="137">
        <v>100</v>
      </c>
      <c r="F163" s="110"/>
    </row>
    <row r="164" spans="2:6">
      <c r="B164" s="105" t="s">
        <v>434</v>
      </c>
      <c r="C164" s="109" t="s">
        <v>435</v>
      </c>
      <c r="D164" s="111"/>
      <c r="E164" s="136">
        <v>100</v>
      </c>
      <c r="F164" s="111"/>
    </row>
    <row r="165" spans="2:6">
      <c r="B165" s="105" t="s">
        <v>436</v>
      </c>
      <c r="C165" s="109" t="s">
        <v>437</v>
      </c>
      <c r="D165" s="111"/>
      <c r="E165" s="136">
        <v>100</v>
      </c>
      <c r="F165" s="111"/>
    </row>
    <row r="166" spans="2:6">
      <c r="B166" s="105" t="s">
        <v>438</v>
      </c>
      <c r="C166" s="109" t="s">
        <v>439</v>
      </c>
      <c r="D166" s="111"/>
      <c r="E166" s="136">
        <v>100</v>
      </c>
      <c r="F166" s="111"/>
    </row>
    <row r="167" spans="2:6">
      <c r="B167" s="105" t="s">
        <v>440</v>
      </c>
      <c r="C167" s="109" t="s">
        <v>441</v>
      </c>
      <c r="D167" s="111"/>
      <c r="E167" s="136">
        <v>100</v>
      </c>
      <c r="F167" s="111"/>
    </row>
    <row r="168" spans="2:6">
      <c r="B168" s="104" t="s">
        <v>442</v>
      </c>
      <c r="C168" s="102" t="s">
        <v>443</v>
      </c>
      <c r="D168" s="110"/>
      <c r="E168" s="137">
        <v>100</v>
      </c>
      <c r="F168" s="110"/>
    </row>
    <row r="169" spans="2:6">
      <c r="B169" s="105" t="s">
        <v>444</v>
      </c>
      <c r="C169" s="109" t="s">
        <v>445</v>
      </c>
      <c r="D169" s="111"/>
      <c r="E169" s="136">
        <v>100</v>
      </c>
      <c r="F169" s="111"/>
    </row>
    <row r="170" spans="2:6">
      <c r="B170" s="105" t="s">
        <v>446</v>
      </c>
      <c r="C170" s="109" t="s">
        <v>447</v>
      </c>
      <c r="D170" s="111"/>
      <c r="E170" s="136">
        <v>100</v>
      </c>
      <c r="F170" s="111"/>
    </row>
    <row r="171" spans="2:6" ht="15.75">
      <c r="B171" s="119">
        <v>2.2000000000000002</v>
      </c>
      <c r="C171" s="120" t="s">
        <v>448</v>
      </c>
      <c r="D171" s="121"/>
      <c r="E171" s="138">
        <v>78</v>
      </c>
      <c r="F171" s="121"/>
    </row>
    <row r="172" spans="2:6">
      <c r="B172" s="105" t="s">
        <v>449</v>
      </c>
      <c r="C172" s="109" t="s">
        <v>450</v>
      </c>
      <c r="D172" s="111"/>
      <c r="E172" s="136" t="s">
        <v>643</v>
      </c>
      <c r="F172" s="111"/>
    </row>
    <row r="173" spans="2:6">
      <c r="B173" s="105" t="s">
        <v>451</v>
      </c>
      <c r="C173" s="109" t="s">
        <v>452</v>
      </c>
      <c r="D173" s="111"/>
      <c r="E173" s="136" t="s">
        <v>643</v>
      </c>
      <c r="F173" s="111"/>
    </row>
    <row r="174" spans="2:6">
      <c r="B174" s="105" t="s">
        <v>453</v>
      </c>
      <c r="C174" s="109" t="s">
        <v>454</v>
      </c>
      <c r="D174" s="111"/>
      <c r="E174" s="136" t="s">
        <v>643</v>
      </c>
      <c r="F174" s="111"/>
    </row>
    <row r="175" spans="2:6">
      <c r="B175" s="104" t="s">
        <v>455</v>
      </c>
      <c r="C175" s="102" t="s">
        <v>456</v>
      </c>
      <c r="D175" s="110"/>
      <c r="E175" s="137">
        <v>100</v>
      </c>
      <c r="F175" s="110"/>
    </row>
    <row r="176" spans="2:6">
      <c r="B176" s="105" t="s">
        <v>457</v>
      </c>
      <c r="C176" s="109" t="s">
        <v>458</v>
      </c>
      <c r="D176" s="111"/>
      <c r="E176" s="136">
        <v>100</v>
      </c>
      <c r="F176" s="111"/>
    </row>
    <row r="177" spans="2:6">
      <c r="B177" s="104" t="s">
        <v>459</v>
      </c>
      <c r="C177" s="102" t="s">
        <v>460</v>
      </c>
      <c r="D177" s="110"/>
      <c r="E177" s="137">
        <v>100</v>
      </c>
      <c r="F177" s="110"/>
    </row>
    <row r="178" spans="2:6">
      <c r="B178" s="105" t="s">
        <v>461</v>
      </c>
      <c r="C178" s="109" t="s">
        <v>462</v>
      </c>
      <c r="D178" s="111"/>
      <c r="E178" s="136">
        <v>100</v>
      </c>
      <c r="F178" s="111"/>
    </row>
    <row r="179" spans="2:6">
      <c r="B179" s="105" t="s">
        <v>463</v>
      </c>
      <c r="C179" s="109" t="s">
        <v>464</v>
      </c>
      <c r="D179" s="111"/>
      <c r="E179" s="136">
        <v>100</v>
      </c>
      <c r="F179" s="111"/>
    </row>
    <row r="180" spans="2:6">
      <c r="B180" s="104" t="s">
        <v>465</v>
      </c>
      <c r="C180" s="102" t="s">
        <v>466</v>
      </c>
      <c r="D180" s="110"/>
      <c r="E180" s="137">
        <v>100</v>
      </c>
      <c r="F180" s="110"/>
    </row>
    <row r="181" spans="2:6">
      <c r="B181" s="105" t="s">
        <v>467</v>
      </c>
      <c r="C181" s="109" t="s">
        <v>468</v>
      </c>
      <c r="D181" s="111"/>
      <c r="E181" s="136">
        <v>100</v>
      </c>
      <c r="F181" s="111"/>
    </row>
    <row r="182" spans="2:6">
      <c r="B182" s="105" t="s">
        <v>469</v>
      </c>
      <c r="C182" s="109" t="s">
        <v>470</v>
      </c>
      <c r="D182" s="111"/>
      <c r="E182" s="136">
        <v>100</v>
      </c>
      <c r="F182" s="111"/>
    </row>
    <row r="183" spans="2:6">
      <c r="B183" s="105" t="s">
        <v>471</v>
      </c>
      <c r="C183" s="109" t="s">
        <v>472</v>
      </c>
      <c r="D183" s="111"/>
      <c r="E183" s="136">
        <v>100</v>
      </c>
      <c r="F183" s="111"/>
    </row>
    <row r="184" spans="2:6">
      <c r="B184" s="104" t="s">
        <v>473</v>
      </c>
      <c r="C184" s="102" t="s">
        <v>474</v>
      </c>
      <c r="D184" s="110"/>
      <c r="E184" s="137">
        <v>100</v>
      </c>
      <c r="F184" s="110"/>
    </row>
    <row r="185" spans="2:6">
      <c r="B185" s="105" t="s">
        <v>475</v>
      </c>
      <c r="C185" s="109" t="s">
        <v>476</v>
      </c>
      <c r="D185" s="111"/>
      <c r="E185" s="136">
        <v>100</v>
      </c>
      <c r="F185" s="111"/>
    </row>
    <row r="186" spans="2:6">
      <c r="B186" s="104" t="s">
        <v>477</v>
      </c>
      <c r="C186" s="102" t="s">
        <v>478</v>
      </c>
      <c r="D186" s="110"/>
      <c r="E186" s="137">
        <v>100</v>
      </c>
      <c r="F186" s="110"/>
    </row>
    <row r="187" spans="2:6">
      <c r="B187" s="105" t="s">
        <v>479</v>
      </c>
      <c r="C187" s="109" t="s">
        <v>480</v>
      </c>
      <c r="D187" s="111"/>
      <c r="E187" s="136">
        <v>100</v>
      </c>
      <c r="F187" s="111"/>
    </row>
    <row r="188" spans="2:6" ht="15.75">
      <c r="B188" s="119">
        <v>2.2999999999999998</v>
      </c>
      <c r="C188" s="120" t="s">
        <v>481</v>
      </c>
      <c r="D188" s="121"/>
      <c r="E188" s="138" t="s">
        <v>128</v>
      </c>
      <c r="F188" s="121"/>
    </row>
    <row r="189" spans="2:6">
      <c r="B189" s="105" t="s">
        <v>482</v>
      </c>
      <c r="C189" s="109" t="s">
        <v>483</v>
      </c>
      <c r="D189" s="111"/>
      <c r="E189" s="136" t="s">
        <v>643</v>
      </c>
      <c r="F189" s="111"/>
    </row>
    <row r="190" spans="2:6">
      <c r="B190" s="104" t="s">
        <v>484</v>
      </c>
      <c r="C190" s="102" t="s">
        <v>485</v>
      </c>
      <c r="D190" s="110"/>
      <c r="E190" s="137" t="s">
        <v>128</v>
      </c>
      <c r="F190" s="110"/>
    </row>
    <row r="191" spans="2:6">
      <c r="B191" s="105" t="s">
        <v>486</v>
      </c>
      <c r="C191" s="109" t="s">
        <v>487</v>
      </c>
      <c r="D191" s="111"/>
      <c r="E191" s="136" t="s">
        <v>128</v>
      </c>
      <c r="F191" s="111"/>
    </row>
    <row r="192" spans="2:6">
      <c r="B192" s="105" t="s">
        <v>488</v>
      </c>
      <c r="C192" s="109" t="s">
        <v>489</v>
      </c>
      <c r="D192" s="111"/>
      <c r="E192" s="136" t="s">
        <v>128</v>
      </c>
      <c r="F192" s="111"/>
    </row>
    <row r="193" spans="2:6">
      <c r="B193" s="105" t="s">
        <v>490</v>
      </c>
      <c r="C193" s="109" t="s">
        <v>491</v>
      </c>
      <c r="D193" s="111"/>
      <c r="E193" s="136" t="s">
        <v>128</v>
      </c>
      <c r="F193" s="111"/>
    </row>
    <row r="194" spans="2:6">
      <c r="B194" s="104" t="s">
        <v>492</v>
      </c>
      <c r="C194" s="102" t="s">
        <v>493</v>
      </c>
      <c r="D194" s="110"/>
      <c r="E194" s="137" t="s">
        <v>128</v>
      </c>
      <c r="F194" s="110"/>
    </row>
    <row r="195" spans="2:6">
      <c r="B195" s="105" t="s">
        <v>494</v>
      </c>
      <c r="C195" s="109" t="s">
        <v>495</v>
      </c>
      <c r="D195" s="111"/>
      <c r="E195" s="136" t="s">
        <v>128</v>
      </c>
      <c r="F195" s="111"/>
    </row>
    <row r="196" spans="2:6">
      <c r="B196" s="105" t="s">
        <v>496</v>
      </c>
      <c r="C196" s="109" t="s">
        <v>497</v>
      </c>
      <c r="D196" s="111"/>
      <c r="E196" s="136" t="s">
        <v>128</v>
      </c>
      <c r="F196" s="111"/>
    </row>
    <row r="197" spans="2:6">
      <c r="B197" s="105" t="s">
        <v>498</v>
      </c>
      <c r="C197" s="109" t="s">
        <v>499</v>
      </c>
      <c r="D197" s="111"/>
      <c r="E197" s="136" t="s">
        <v>128</v>
      </c>
      <c r="F197" s="111"/>
    </row>
    <row r="198" spans="2:6">
      <c r="B198" s="105" t="s">
        <v>500</v>
      </c>
      <c r="C198" s="109" t="s">
        <v>501</v>
      </c>
      <c r="D198" s="111"/>
      <c r="E198" s="136" t="s">
        <v>128</v>
      </c>
      <c r="F198" s="111"/>
    </row>
    <row r="199" spans="2:6">
      <c r="B199" s="104" t="s">
        <v>502</v>
      </c>
      <c r="C199" s="102" t="s">
        <v>503</v>
      </c>
      <c r="D199" s="110"/>
      <c r="E199" s="137" t="s">
        <v>128</v>
      </c>
      <c r="F199" s="110"/>
    </row>
    <row r="200" spans="2:6">
      <c r="B200" s="105" t="s">
        <v>504</v>
      </c>
      <c r="C200" s="109" t="s">
        <v>505</v>
      </c>
      <c r="D200" s="111"/>
      <c r="E200" s="136" t="s">
        <v>128</v>
      </c>
      <c r="F200" s="111"/>
    </row>
    <row r="201" spans="2:6">
      <c r="B201" s="105" t="s">
        <v>506</v>
      </c>
      <c r="C201" s="109" t="s">
        <v>507</v>
      </c>
      <c r="D201" s="111"/>
      <c r="E201" s="136" t="s">
        <v>128</v>
      </c>
      <c r="F201" s="111"/>
    </row>
    <row r="202" spans="2:6">
      <c r="B202" s="104" t="s">
        <v>508</v>
      </c>
      <c r="C202" s="102" t="s">
        <v>509</v>
      </c>
      <c r="D202" s="110"/>
      <c r="E202" s="137" t="s">
        <v>128</v>
      </c>
      <c r="F202" s="110"/>
    </row>
    <row r="203" spans="2:6">
      <c r="B203" s="105" t="s">
        <v>510</v>
      </c>
      <c r="C203" s="109" t="s">
        <v>511</v>
      </c>
      <c r="D203" s="111"/>
      <c r="E203" s="136" t="s">
        <v>128</v>
      </c>
      <c r="F203" s="111"/>
    </row>
    <row r="204" spans="2:6">
      <c r="B204" s="105" t="s">
        <v>512</v>
      </c>
      <c r="C204" s="109" t="s">
        <v>513</v>
      </c>
      <c r="D204" s="111"/>
      <c r="E204" s="136" t="s">
        <v>128</v>
      </c>
      <c r="F204" s="111"/>
    </row>
    <row r="205" spans="2:6">
      <c r="B205" s="105" t="s">
        <v>514</v>
      </c>
      <c r="C205" s="109" t="s">
        <v>515</v>
      </c>
      <c r="D205" s="111"/>
      <c r="E205" s="136" t="s">
        <v>128</v>
      </c>
      <c r="F205" s="111"/>
    </row>
    <row r="206" spans="2:6">
      <c r="B206" s="105" t="s">
        <v>516</v>
      </c>
      <c r="C206" s="109" t="s">
        <v>517</v>
      </c>
      <c r="D206" s="111"/>
      <c r="E206" s="136" t="s">
        <v>128</v>
      </c>
      <c r="F206" s="111"/>
    </row>
    <row r="207" spans="2:6">
      <c r="B207" s="105" t="s">
        <v>518</v>
      </c>
      <c r="C207" s="109" t="s">
        <v>519</v>
      </c>
      <c r="D207" s="111"/>
      <c r="E207" s="136" t="s">
        <v>128</v>
      </c>
      <c r="F207" s="111"/>
    </row>
    <row r="208" spans="2:6">
      <c r="B208" s="104" t="s">
        <v>520</v>
      </c>
      <c r="C208" s="102" t="s">
        <v>521</v>
      </c>
      <c r="D208" s="110"/>
      <c r="E208" s="137" t="s">
        <v>128</v>
      </c>
      <c r="F208" s="110"/>
    </row>
    <row r="209" spans="2:6">
      <c r="B209" s="105" t="s">
        <v>522</v>
      </c>
      <c r="C209" s="109" t="s">
        <v>523</v>
      </c>
      <c r="D209" s="111"/>
      <c r="E209" s="136" t="s">
        <v>128</v>
      </c>
      <c r="F209" s="111"/>
    </row>
    <row r="210" spans="2:6">
      <c r="B210" s="105" t="s">
        <v>524</v>
      </c>
      <c r="C210" s="109" t="s">
        <v>525</v>
      </c>
      <c r="D210" s="111"/>
      <c r="E210" s="136" t="s">
        <v>128</v>
      </c>
      <c r="F210" s="111"/>
    </row>
    <row r="211" spans="2:6">
      <c r="B211" s="105" t="s">
        <v>526</v>
      </c>
      <c r="C211" s="109" t="s">
        <v>527</v>
      </c>
      <c r="D211" s="111"/>
      <c r="E211" s="136" t="s">
        <v>128</v>
      </c>
      <c r="F211" s="111"/>
    </row>
    <row r="212" spans="2:6">
      <c r="B212" s="105" t="s">
        <v>528</v>
      </c>
      <c r="C212" s="109" t="s">
        <v>529</v>
      </c>
      <c r="D212" s="111"/>
      <c r="E212" s="136" t="s">
        <v>128</v>
      </c>
      <c r="F212" s="111"/>
    </row>
    <row r="213" spans="2:6">
      <c r="B213" s="104" t="s">
        <v>530</v>
      </c>
      <c r="C213" s="102" t="s">
        <v>531</v>
      </c>
      <c r="D213" s="110"/>
      <c r="E213" s="137" t="s">
        <v>128</v>
      </c>
      <c r="F213" s="110"/>
    </row>
    <row r="214" spans="2:6">
      <c r="B214" s="105" t="s">
        <v>532</v>
      </c>
      <c r="C214" s="109" t="s">
        <v>533</v>
      </c>
      <c r="D214" s="111"/>
      <c r="E214" s="136" t="s">
        <v>128</v>
      </c>
      <c r="F214" s="111"/>
    </row>
    <row r="215" spans="2:6">
      <c r="B215" s="105" t="s">
        <v>534</v>
      </c>
      <c r="C215" s="109" t="s">
        <v>535</v>
      </c>
      <c r="D215" s="111"/>
      <c r="E215" s="136" t="s">
        <v>128</v>
      </c>
      <c r="F215" s="111"/>
    </row>
    <row r="216" spans="2:6">
      <c r="B216" s="105" t="s">
        <v>536</v>
      </c>
      <c r="C216" s="109" t="s">
        <v>537</v>
      </c>
      <c r="D216" s="111"/>
      <c r="E216" s="136" t="s">
        <v>128</v>
      </c>
      <c r="F216" s="111"/>
    </row>
    <row r="217" spans="2:6" ht="18">
      <c r="B217" s="124">
        <v>3</v>
      </c>
      <c r="C217" s="125" t="s">
        <v>645</v>
      </c>
      <c r="D217" s="128"/>
      <c r="E217" s="130">
        <v>50</v>
      </c>
      <c r="F217" s="128"/>
    </row>
    <row r="218" spans="2:6" ht="15.75">
      <c r="B218" s="126">
        <v>3.1</v>
      </c>
      <c r="C218" s="127" t="s">
        <v>539</v>
      </c>
      <c r="D218" s="129"/>
      <c r="E218" s="138">
        <v>50</v>
      </c>
      <c r="F218" s="129"/>
    </row>
    <row r="219" spans="2:6" ht="15.75">
      <c r="B219" s="126">
        <v>3.2</v>
      </c>
      <c r="C219" s="127" t="s">
        <v>540</v>
      </c>
      <c r="D219" s="129"/>
      <c r="E219" s="138">
        <v>46</v>
      </c>
      <c r="F219" s="129"/>
    </row>
    <row r="220" spans="2:6" ht="15.75">
      <c r="B220" s="126">
        <v>3.3</v>
      </c>
      <c r="C220" s="127" t="s">
        <v>541</v>
      </c>
      <c r="D220" s="129"/>
      <c r="E220" s="138">
        <v>58</v>
      </c>
      <c r="F220" s="129"/>
    </row>
    <row r="221" spans="2:6" ht="15.75">
      <c r="B221" s="126">
        <v>3.4</v>
      </c>
      <c r="C221" s="127" t="s">
        <v>542</v>
      </c>
      <c r="D221" s="129"/>
      <c r="E221" s="138">
        <v>70</v>
      </c>
      <c r="F221" s="129"/>
    </row>
    <row r="222" spans="2:6" ht="15.75">
      <c r="B222" s="126">
        <v>3.5</v>
      </c>
      <c r="C222" s="127" t="s">
        <v>543</v>
      </c>
      <c r="D222" s="129"/>
      <c r="E222" s="138">
        <v>20</v>
      </c>
      <c r="F222" s="129"/>
    </row>
    <row r="223" spans="2:6" ht="15.75">
      <c r="B223" s="126">
        <v>3.6</v>
      </c>
      <c r="C223" s="127" t="s">
        <v>544</v>
      </c>
      <c r="D223" s="129"/>
      <c r="E223" s="138">
        <v>44</v>
      </c>
      <c r="F223" s="129"/>
    </row>
    <row r="224" spans="2:6" ht="15.75">
      <c r="B224" s="126">
        <v>3.7</v>
      </c>
      <c r="C224" s="127" t="s">
        <v>545</v>
      </c>
      <c r="D224" s="129"/>
      <c r="E224" s="138">
        <v>60</v>
      </c>
      <c r="F224" s="129"/>
    </row>
  </sheetData>
  <mergeCells count="1">
    <mergeCell ref="B1:D1"/>
  </mergeCells>
  <conditionalFormatting sqref="E6">
    <cfRule type="cellIs" dxfId="949" priority="311" operator="between">
      <formula>0</formula>
      <formula>29.5</formula>
    </cfRule>
    <cfRule type="cellIs" dxfId="948" priority="312" operator="between">
      <formula>29.5</formula>
      <formula>44.5</formula>
    </cfRule>
    <cfRule type="cellIs" dxfId="947" priority="313" operator="between">
      <formula>44.5</formula>
      <formula>59.5</formula>
    </cfRule>
    <cfRule type="cellIs" dxfId="946" priority="314" operator="between">
      <formula>59.5</formula>
      <formula>74.5</formula>
    </cfRule>
    <cfRule type="cellIs" dxfId="945" priority="315" operator="between">
      <formula>74.5</formula>
      <formula>100</formula>
    </cfRule>
  </conditionalFormatting>
  <conditionalFormatting sqref="E150">
    <cfRule type="cellIs" dxfId="944" priority="301" operator="between">
      <formula>74.5</formula>
      <formula>100</formula>
    </cfRule>
    <cfRule type="cellIs" dxfId="943" priority="302" operator="between">
      <formula>59.5</formula>
      <formula>74.5</formula>
    </cfRule>
    <cfRule type="cellIs" dxfId="942" priority="303" operator="between">
      <formula>44.5</formula>
      <formula>59.5</formula>
    </cfRule>
    <cfRule type="cellIs" dxfId="941" priority="304" operator="between">
      <formula>29.5</formula>
      <formula>44.5</formula>
    </cfRule>
    <cfRule type="cellIs" dxfId="940" priority="305" operator="between">
      <formula>0</formula>
      <formula>29.5</formula>
    </cfRule>
  </conditionalFormatting>
  <conditionalFormatting sqref="E8">
    <cfRule type="cellIs" dxfId="939" priority="306" operator="between">
      <formula>74.5</formula>
      <formula>100</formula>
    </cfRule>
    <cfRule type="cellIs" dxfId="938" priority="307" operator="between">
      <formula>59.5</formula>
      <formula>74.5</formula>
    </cfRule>
    <cfRule type="cellIs" dxfId="937" priority="308" operator="between">
      <formula>44.5</formula>
      <formula>59.5</formula>
    </cfRule>
    <cfRule type="cellIs" dxfId="936" priority="309" operator="between">
      <formula>29.5</formula>
      <formula>44.5</formula>
    </cfRule>
    <cfRule type="cellIs" dxfId="935" priority="310" operator="between">
      <formula>0</formula>
      <formula>29.5</formula>
    </cfRule>
  </conditionalFormatting>
  <conditionalFormatting sqref="E213">
    <cfRule type="cellIs" dxfId="934" priority="1" operator="between">
      <formula>74.5</formula>
      <formula>100</formula>
    </cfRule>
    <cfRule type="cellIs" dxfId="933" priority="2" operator="between">
      <formula>59.5</formula>
      <formula>74.5</formula>
    </cfRule>
    <cfRule type="cellIs" dxfId="932" priority="3" operator="between">
      <formula>44.5</formula>
      <formula>59.5</formula>
    </cfRule>
    <cfRule type="cellIs" dxfId="931" priority="4" operator="between">
      <formula>29.5</formula>
      <formula>44.5</formula>
    </cfRule>
    <cfRule type="cellIs" dxfId="930" priority="5" operator="between">
      <formula>0</formula>
      <formula>29.5</formula>
    </cfRule>
  </conditionalFormatting>
  <conditionalFormatting sqref="E217">
    <cfRule type="cellIs" dxfId="929" priority="296" operator="between">
      <formula>74.5</formula>
      <formula>100</formula>
    </cfRule>
    <cfRule type="cellIs" dxfId="928" priority="297" operator="between">
      <formula>59.5</formula>
      <formula>74.5</formula>
    </cfRule>
    <cfRule type="cellIs" dxfId="927" priority="298" operator="between">
      <formula>44.5</formula>
      <formula>59.5</formula>
    </cfRule>
    <cfRule type="cellIs" dxfId="926" priority="299" operator="between">
      <formula>29.5</formula>
      <formula>44.5</formula>
    </cfRule>
    <cfRule type="cellIs" dxfId="925" priority="300" operator="between">
      <formula>0</formula>
      <formula>29.5</formula>
    </cfRule>
  </conditionalFormatting>
  <conditionalFormatting sqref="E9">
    <cfRule type="cellIs" dxfId="924" priority="291" operator="between">
      <formula>74.5</formula>
      <formula>100</formula>
    </cfRule>
    <cfRule type="cellIs" dxfId="923" priority="292" operator="between">
      <formula>59.5</formula>
      <formula>74.5</formula>
    </cfRule>
    <cfRule type="cellIs" dxfId="922" priority="293" operator="between">
      <formula>44.5</formula>
      <formula>59.5</formula>
    </cfRule>
    <cfRule type="cellIs" dxfId="921" priority="294" operator="between">
      <formula>29.5</formula>
      <formula>44.5</formula>
    </cfRule>
    <cfRule type="cellIs" dxfId="920" priority="295" operator="between">
      <formula>0</formula>
      <formula>29.5</formula>
    </cfRule>
  </conditionalFormatting>
  <conditionalFormatting sqref="E53">
    <cfRule type="cellIs" dxfId="919" priority="286" operator="between">
      <formula>74.5</formula>
      <formula>100</formula>
    </cfRule>
    <cfRule type="cellIs" dxfId="918" priority="287" operator="between">
      <formula>59.5</formula>
      <formula>74.5</formula>
    </cfRule>
    <cfRule type="cellIs" dxfId="917" priority="288" operator="between">
      <formula>44.5</formula>
      <formula>59.5</formula>
    </cfRule>
    <cfRule type="cellIs" dxfId="916" priority="289" operator="between">
      <formula>29.5</formula>
      <formula>44.5</formula>
    </cfRule>
    <cfRule type="cellIs" dxfId="915" priority="290" operator="between">
      <formula>0</formula>
      <formula>29.5</formula>
    </cfRule>
  </conditionalFormatting>
  <conditionalFormatting sqref="E85">
    <cfRule type="cellIs" dxfId="914" priority="281" operator="between">
      <formula>74.5</formula>
      <formula>100</formula>
    </cfRule>
    <cfRule type="cellIs" dxfId="913" priority="282" operator="between">
      <formula>59.5</formula>
      <formula>74.5</formula>
    </cfRule>
    <cfRule type="cellIs" dxfId="912" priority="283" operator="between">
      <formula>44.5</formula>
      <formula>59.5</formula>
    </cfRule>
    <cfRule type="cellIs" dxfId="911" priority="284" operator="between">
      <formula>29.5</formula>
      <formula>44.5</formula>
    </cfRule>
    <cfRule type="cellIs" dxfId="910" priority="285" operator="between">
      <formula>0</formula>
      <formula>29.5</formula>
    </cfRule>
  </conditionalFormatting>
  <conditionalFormatting sqref="E107">
    <cfRule type="cellIs" dxfId="909" priority="276" operator="between">
      <formula>74.5</formula>
      <formula>100</formula>
    </cfRule>
    <cfRule type="cellIs" dxfId="908" priority="277" operator="between">
      <formula>59.5</formula>
      <formula>74.5</formula>
    </cfRule>
    <cfRule type="cellIs" dxfId="907" priority="278" operator="between">
      <formula>44.5</formula>
      <formula>59.5</formula>
    </cfRule>
    <cfRule type="cellIs" dxfId="906" priority="279" operator="between">
      <formula>29.5</formula>
      <formula>44.5</formula>
    </cfRule>
    <cfRule type="cellIs" dxfId="905" priority="280" operator="between">
      <formula>0</formula>
      <formula>29.5</formula>
    </cfRule>
  </conditionalFormatting>
  <conditionalFormatting sqref="E151">
    <cfRule type="cellIs" dxfId="904" priority="271" operator="between">
      <formula>74.5</formula>
      <formula>100</formula>
    </cfRule>
    <cfRule type="cellIs" dxfId="903" priority="272" operator="between">
      <formula>59.5</formula>
      <formula>74.5</formula>
    </cfRule>
    <cfRule type="cellIs" dxfId="902" priority="273" operator="between">
      <formula>44.5</formula>
      <formula>59.5</formula>
    </cfRule>
    <cfRule type="cellIs" dxfId="901" priority="274" operator="between">
      <formula>29.5</formula>
      <formula>44.5</formula>
    </cfRule>
    <cfRule type="cellIs" dxfId="900" priority="275" operator="between">
      <formula>0</formula>
      <formula>29.5</formula>
    </cfRule>
  </conditionalFormatting>
  <conditionalFormatting sqref="E171">
    <cfRule type="cellIs" dxfId="899" priority="266" operator="between">
      <formula>74.5</formula>
      <formula>100</formula>
    </cfRule>
    <cfRule type="cellIs" dxfId="898" priority="267" operator="between">
      <formula>59.5</formula>
      <formula>74.5</formula>
    </cfRule>
    <cfRule type="cellIs" dxfId="897" priority="268" operator="between">
      <formula>44.5</formula>
      <formula>59.5</formula>
    </cfRule>
    <cfRule type="cellIs" dxfId="896" priority="269" operator="between">
      <formula>29.5</formula>
      <formula>44.5</formula>
    </cfRule>
    <cfRule type="cellIs" dxfId="895" priority="270" operator="between">
      <formula>0</formula>
      <formula>29.5</formula>
    </cfRule>
  </conditionalFormatting>
  <conditionalFormatting sqref="E188">
    <cfRule type="cellIs" dxfId="894" priority="261" operator="between">
      <formula>74.5</formula>
      <formula>100</formula>
    </cfRule>
    <cfRule type="cellIs" dxfId="893" priority="262" operator="between">
      <formula>59.5</formula>
      <formula>74.5</formula>
    </cfRule>
    <cfRule type="cellIs" dxfId="892" priority="263" operator="between">
      <formula>44.5</formula>
      <formula>59.5</formula>
    </cfRule>
    <cfRule type="cellIs" dxfId="891" priority="264" operator="between">
      <formula>29.5</formula>
      <formula>44.5</formula>
    </cfRule>
    <cfRule type="cellIs" dxfId="890" priority="265" operator="between">
      <formula>0</formula>
      <formula>29.5</formula>
    </cfRule>
  </conditionalFormatting>
  <conditionalFormatting sqref="E218:E224">
    <cfRule type="cellIs" dxfId="889" priority="256" operator="between">
      <formula>74.5</formula>
      <formula>100</formula>
    </cfRule>
    <cfRule type="cellIs" dxfId="888" priority="257" operator="between">
      <formula>59.5</formula>
      <formula>74.5</formula>
    </cfRule>
    <cfRule type="cellIs" dxfId="887" priority="258" operator="between">
      <formula>44.5</formula>
      <formula>59.5</formula>
    </cfRule>
    <cfRule type="cellIs" dxfId="886" priority="259" operator="between">
      <formula>29.5</formula>
      <formula>44.5</formula>
    </cfRule>
    <cfRule type="cellIs" dxfId="885" priority="260" operator="between">
      <formula>0</formula>
      <formula>29.5</formula>
    </cfRule>
  </conditionalFormatting>
  <conditionalFormatting sqref="E13">
    <cfRule type="cellIs" dxfId="884" priority="251" operator="between">
      <formula>74.5</formula>
      <formula>100</formula>
    </cfRule>
    <cfRule type="cellIs" dxfId="883" priority="252" operator="between">
      <formula>59.5</formula>
      <formula>74.5</formula>
    </cfRule>
    <cfRule type="cellIs" dxfId="882" priority="253" operator="between">
      <formula>44.5</formula>
      <formula>59.5</formula>
    </cfRule>
    <cfRule type="cellIs" dxfId="881" priority="254" operator="between">
      <formula>29.5</formula>
      <formula>44.5</formula>
    </cfRule>
    <cfRule type="cellIs" dxfId="880" priority="255" operator="between">
      <formula>0</formula>
      <formula>29.5</formula>
    </cfRule>
  </conditionalFormatting>
  <conditionalFormatting sqref="E17">
    <cfRule type="cellIs" dxfId="879" priority="246" operator="between">
      <formula>74.5</formula>
      <formula>100</formula>
    </cfRule>
    <cfRule type="cellIs" dxfId="878" priority="247" operator="between">
      <formula>59.5</formula>
      <formula>74.5</formula>
    </cfRule>
    <cfRule type="cellIs" dxfId="877" priority="248" operator="between">
      <formula>44.5</formula>
      <formula>59.5</formula>
    </cfRule>
    <cfRule type="cellIs" dxfId="876" priority="249" operator="between">
      <formula>29.5</formula>
      <formula>44.5</formula>
    </cfRule>
    <cfRule type="cellIs" dxfId="875" priority="250" operator="between">
      <formula>0</formula>
      <formula>29.5</formula>
    </cfRule>
  </conditionalFormatting>
  <conditionalFormatting sqref="E22">
    <cfRule type="cellIs" dxfId="874" priority="241" operator="between">
      <formula>74.5</formula>
      <formula>100</formula>
    </cfRule>
    <cfRule type="cellIs" dxfId="873" priority="242" operator="between">
      <formula>59.5</formula>
      <formula>74.5</formula>
    </cfRule>
    <cfRule type="cellIs" dxfId="872" priority="243" operator="between">
      <formula>44.5</formula>
      <formula>59.5</formula>
    </cfRule>
    <cfRule type="cellIs" dxfId="871" priority="244" operator="between">
      <formula>29.5</formula>
      <formula>44.5</formula>
    </cfRule>
    <cfRule type="cellIs" dxfId="870" priority="245" operator="between">
      <formula>0</formula>
      <formula>29.5</formula>
    </cfRule>
  </conditionalFormatting>
  <conditionalFormatting sqref="E27">
    <cfRule type="cellIs" dxfId="869" priority="236" operator="between">
      <formula>74.5</formula>
      <formula>100</formula>
    </cfRule>
    <cfRule type="cellIs" dxfId="868" priority="237" operator="between">
      <formula>59.5</formula>
      <formula>74.5</formula>
    </cfRule>
    <cfRule type="cellIs" dxfId="867" priority="238" operator="between">
      <formula>44.5</formula>
      <formula>59.5</formula>
    </cfRule>
    <cfRule type="cellIs" dxfId="866" priority="239" operator="between">
      <formula>29.5</formula>
      <formula>44.5</formula>
    </cfRule>
    <cfRule type="cellIs" dxfId="865" priority="240" operator="between">
      <formula>0</formula>
      <formula>29.5</formula>
    </cfRule>
  </conditionalFormatting>
  <conditionalFormatting sqref="E31">
    <cfRule type="cellIs" dxfId="864" priority="231" operator="between">
      <formula>74.5</formula>
      <formula>100</formula>
    </cfRule>
    <cfRule type="cellIs" dxfId="863" priority="232" operator="between">
      <formula>59.5</formula>
      <formula>74.5</formula>
    </cfRule>
    <cfRule type="cellIs" dxfId="862" priority="233" operator="between">
      <formula>44.5</formula>
      <formula>59.5</formula>
    </cfRule>
    <cfRule type="cellIs" dxfId="861" priority="234" operator="between">
      <formula>29.5</formula>
      <formula>44.5</formula>
    </cfRule>
    <cfRule type="cellIs" dxfId="860" priority="235" operator="between">
      <formula>0</formula>
      <formula>29.5</formula>
    </cfRule>
  </conditionalFormatting>
  <conditionalFormatting sqref="E36">
    <cfRule type="cellIs" dxfId="859" priority="226" operator="between">
      <formula>74.5</formula>
      <formula>100</formula>
    </cfRule>
    <cfRule type="cellIs" dxfId="858" priority="227" operator="between">
      <formula>59.5</formula>
      <formula>74.5</formula>
    </cfRule>
    <cfRule type="cellIs" dxfId="857" priority="228" operator="between">
      <formula>44.5</formula>
      <formula>59.5</formula>
    </cfRule>
    <cfRule type="cellIs" dxfId="856" priority="229" operator="between">
      <formula>29.5</formula>
      <formula>44.5</formula>
    </cfRule>
    <cfRule type="cellIs" dxfId="855" priority="230" operator="between">
      <formula>0</formula>
      <formula>29.5</formula>
    </cfRule>
  </conditionalFormatting>
  <conditionalFormatting sqref="E40">
    <cfRule type="cellIs" dxfId="854" priority="221" operator="between">
      <formula>74.5</formula>
      <formula>100</formula>
    </cfRule>
    <cfRule type="cellIs" dxfId="853" priority="222" operator="between">
      <formula>59.5</formula>
      <formula>74.5</formula>
    </cfRule>
    <cfRule type="cellIs" dxfId="852" priority="223" operator="between">
      <formula>44.5</formula>
      <formula>59.5</formula>
    </cfRule>
    <cfRule type="cellIs" dxfId="851" priority="224" operator="between">
      <formula>29.5</formula>
      <formula>44.5</formula>
    </cfRule>
    <cfRule type="cellIs" dxfId="850" priority="225" operator="between">
      <formula>0</formula>
      <formula>29.5</formula>
    </cfRule>
  </conditionalFormatting>
  <conditionalFormatting sqref="E43">
    <cfRule type="cellIs" dxfId="849" priority="216" operator="between">
      <formula>74.5</formula>
      <formula>100</formula>
    </cfRule>
    <cfRule type="cellIs" dxfId="848" priority="217" operator="between">
      <formula>59.5</formula>
      <formula>74.5</formula>
    </cfRule>
    <cfRule type="cellIs" dxfId="847" priority="218" operator="between">
      <formula>44.5</formula>
      <formula>59.5</formula>
    </cfRule>
    <cfRule type="cellIs" dxfId="846" priority="219" operator="between">
      <formula>29.5</formula>
      <formula>44.5</formula>
    </cfRule>
    <cfRule type="cellIs" dxfId="845" priority="220" operator="between">
      <formula>0</formula>
      <formula>29.5</formula>
    </cfRule>
  </conditionalFormatting>
  <conditionalFormatting sqref="E46">
    <cfRule type="cellIs" dxfId="844" priority="211" operator="between">
      <formula>74.5</formula>
      <formula>100</formula>
    </cfRule>
    <cfRule type="cellIs" dxfId="843" priority="212" operator="between">
      <formula>59.5</formula>
      <formula>74.5</formula>
    </cfRule>
    <cfRule type="cellIs" dxfId="842" priority="213" operator="between">
      <formula>44.5</formula>
      <formula>59.5</formula>
    </cfRule>
    <cfRule type="cellIs" dxfId="841" priority="214" operator="between">
      <formula>29.5</formula>
      <formula>44.5</formula>
    </cfRule>
    <cfRule type="cellIs" dxfId="840" priority="215" operator="between">
      <formula>0</formula>
      <formula>29.5</formula>
    </cfRule>
  </conditionalFormatting>
  <conditionalFormatting sqref="E48">
    <cfRule type="cellIs" dxfId="839" priority="206" operator="between">
      <formula>74.5</formula>
      <formula>100</formula>
    </cfRule>
    <cfRule type="cellIs" dxfId="838" priority="207" operator="between">
      <formula>59.5</formula>
      <formula>74.5</formula>
    </cfRule>
    <cfRule type="cellIs" dxfId="837" priority="208" operator="between">
      <formula>44.5</formula>
      <formula>59.5</formula>
    </cfRule>
    <cfRule type="cellIs" dxfId="836" priority="209" operator="between">
      <formula>29.5</formula>
      <formula>44.5</formula>
    </cfRule>
    <cfRule type="cellIs" dxfId="835" priority="210" operator="between">
      <formula>0</formula>
      <formula>29.5</formula>
    </cfRule>
  </conditionalFormatting>
  <conditionalFormatting sqref="E55">
    <cfRule type="cellIs" dxfId="834" priority="201" operator="between">
      <formula>74.5</formula>
      <formula>100</formula>
    </cfRule>
    <cfRule type="cellIs" dxfId="833" priority="202" operator="between">
      <formula>59.5</formula>
      <formula>74.5</formula>
    </cfRule>
    <cfRule type="cellIs" dxfId="832" priority="203" operator="between">
      <formula>44.5</formula>
      <formula>59.5</formula>
    </cfRule>
    <cfRule type="cellIs" dxfId="831" priority="204" operator="between">
      <formula>29.5</formula>
      <formula>44.5</formula>
    </cfRule>
    <cfRule type="cellIs" dxfId="830" priority="205" operator="between">
      <formula>0</formula>
      <formula>29.5</formula>
    </cfRule>
  </conditionalFormatting>
  <conditionalFormatting sqref="E59">
    <cfRule type="cellIs" dxfId="829" priority="196" operator="between">
      <formula>74.5</formula>
      <formula>100</formula>
    </cfRule>
    <cfRule type="cellIs" dxfId="828" priority="197" operator="between">
      <formula>59.5</formula>
      <formula>74.5</formula>
    </cfRule>
    <cfRule type="cellIs" dxfId="827" priority="198" operator="between">
      <formula>44.5</formula>
      <formula>59.5</formula>
    </cfRule>
    <cfRule type="cellIs" dxfId="826" priority="199" operator="between">
      <formula>29.5</formula>
      <formula>44.5</formula>
    </cfRule>
    <cfRule type="cellIs" dxfId="825" priority="200" operator="between">
      <formula>0</formula>
      <formula>29.5</formula>
    </cfRule>
  </conditionalFormatting>
  <conditionalFormatting sqref="E63">
    <cfRule type="cellIs" dxfId="824" priority="191" operator="between">
      <formula>74.5</formula>
      <formula>100</formula>
    </cfRule>
    <cfRule type="cellIs" dxfId="823" priority="192" operator="between">
      <formula>59.5</formula>
      <formula>74.5</formula>
    </cfRule>
    <cfRule type="cellIs" dxfId="822" priority="193" operator="between">
      <formula>44.5</formula>
      <formula>59.5</formula>
    </cfRule>
    <cfRule type="cellIs" dxfId="821" priority="194" operator="between">
      <formula>29.5</formula>
      <formula>44.5</formula>
    </cfRule>
    <cfRule type="cellIs" dxfId="820" priority="195" operator="between">
      <formula>0</formula>
      <formula>29.5</formula>
    </cfRule>
  </conditionalFormatting>
  <conditionalFormatting sqref="E65">
    <cfRule type="cellIs" dxfId="819" priority="186" operator="between">
      <formula>74.5</formula>
      <formula>100</formula>
    </cfRule>
    <cfRule type="cellIs" dxfId="818" priority="187" operator="between">
      <formula>59.5</formula>
      <formula>74.5</formula>
    </cfRule>
    <cfRule type="cellIs" dxfId="817" priority="188" operator="between">
      <formula>44.5</formula>
      <formula>59.5</formula>
    </cfRule>
    <cfRule type="cellIs" dxfId="816" priority="189" operator="between">
      <formula>29.5</formula>
      <formula>44.5</formula>
    </cfRule>
    <cfRule type="cellIs" dxfId="815" priority="190" operator="between">
      <formula>0</formula>
      <formula>29.5</formula>
    </cfRule>
  </conditionalFormatting>
  <conditionalFormatting sqref="E69">
    <cfRule type="cellIs" dxfId="814" priority="181" operator="between">
      <formula>74.5</formula>
      <formula>100</formula>
    </cfRule>
    <cfRule type="cellIs" dxfId="813" priority="182" operator="between">
      <formula>59.5</formula>
      <formula>74.5</formula>
    </cfRule>
    <cfRule type="cellIs" dxfId="812" priority="183" operator="between">
      <formula>44.5</formula>
      <formula>59.5</formula>
    </cfRule>
    <cfRule type="cellIs" dxfId="811" priority="184" operator="between">
      <formula>29.5</formula>
      <formula>44.5</formula>
    </cfRule>
    <cfRule type="cellIs" dxfId="810" priority="185" operator="between">
      <formula>0</formula>
      <formula>29.5</formula>
    </cfRule>
  </conditionalFormatting>
  <conditionalFormatting sqref="E76">
    <cfRule type="cellIs" dxfId="809" priority="176" operator="between">
      <formula>74.5</formula>
      <formula>100</formula>
    </cfRule>
    <cfRule type="cellIs" dxfId="808" priority="177" operator="between">
      <formula>59.5</formula>
      <formula>74.5</formula>
    </cfRule>
    <cfRule type="cellIs" dxfId="807" priority="178" operator="between">
      <formula>44.5</formula>
      <formula>59.5</formula>
    </cfRule>
    <cfRule type="cellIs" dxfId="806" priority="179" operator="between">
      <formula>29.5</formula>
      <formula>44.5</formula>
    </cfRule>
    <cfRule type="cellIs" dxfId="805" priority="180" operator="between">
      <formula>0</formula>
      <formula>29.5</formula>
    </cfRule>
  </conditionalFormatting>
  <conditionalFormatting sqref="E80">
    <cfRule type="cellIs" dxfId="804" priority="171" operator="between">
      <formula>74.5</formula>
      <formula>100</formula>
    </cfRule>
    <cfRule type="cellIs" dxfId="803" priority="172" operator="between">
      <formula>59.5</formula>
      <formula>74.5</formula>
    </cfRule>
    <cfRule type="cellIs" dxfId="802" priority="173" operator="between">
      <formula>44.5</formula>
      <formula>59.5</formula>
    </cfRule>
    <cfRule type="cellIs" dxfId="801" priority="174" operator="between">
      <formula>29.5</formula>
      <formula>44.5</formula>
    </cfRule>
    <cfRule type="cellIs" dxfId="800" priority="175" operator="between">
      <formula>0</formula>
      <formula>29.5</formula>
    </cfRule>
  </conditionalFormatting>
  <conditionalFormatting sqref="E82">
    <cfRule type="cellIs" dxfId="799" priority="166" operator="between">
      <formula>74.5</formula>
      <formula>100</formula>
    </cfRule>
    <cfRule type="cellIs" dxfId="798" priority="167" operator="between">
      <formula>59.5</formula>
      <formula>74.5</formula>
    </cfRule>
    <cfRule type="cellIs" dxfId="797" priority="168" operator="between">
      <formula>44.5</formula>
      <formula>59.5</formula>
    </cfRule>
    <cfRule type="cellIs" dxfId="796" priority="169" operator="between">
      <formula>29.5</formula>
      <formula>44.5</formula>
    </cfRule>
    <cfRule type="cellIs" dxfId="795" priority="170" operator="between">
      <formula>0</formula>
      <formula>29.5</formula>
    </cfRule>
  </conditionalFormatting>
  <conditionalFormatting sqref="E86">
    <cfRule type="cellIs" dxfId="794" priority="161" operator="between">
      <formula>74.5</formula>
      <formula>100</formula>
    </cfRule>
    <cfRule type="cellIs" dxfId="793" priority="162" operator="between">
      <formula>59.5</formula>
      <formula>74.5</formula>
    </cfRule>
    <cfRule type="cellIs" dxfId="792" priority="163" operator="between">
      <formula>44.5</formula>
      <formula>59.5</formula>
    </cfRule>
    <cfRule type="cellIs" dxfId="791" priority="164" operator="between">
      <formula>29.5</formula>
      <formula>44.5</formula>
    </cfRule>
    <cfRule type="cellIs" dxfId="790" priority="165" operator="between">
      <formula>0</formula>
      <formula>29.5</formula>
    </cfRule>
  </conditionalFormatting>
  <conditionalFormatting sqref="E91">
    <cfRule type="cellIs" dxfId="789" priority="156" operator="between">
      <formula>74.5</formula>
      <formula>100</formula>
    </cfRule>
    <cfRule type="cellIs" dxfId="788" priority="157" operator="between">
      <formula>59.5</formula>
      <formula>74.5</formula>
    </cfRule>
    <cfRule type="cellIs" dxfId="787" priority="158" operator="between">
      <formula>44.5</formula>
      <formula>59.5</formula>
    </cfRule>
    <cfRule type="cellIs" dxfId="786" priority="159" operator="between">
      <formula>29.5</formula>
      <formula>44.5</formula>
    </cfRule>
    <cfRule type="cellIs" dxfId="785" priority="160" operator="between">
      <formula>0</formula>
      <formula>29.5</formula>
    </cfRule>
  </conditionalFormatting>
  <conditionalFormatting sqref="E94">
    <cfRule type="cellIs" dxfId="784" priority="151" operator="between">
      <formula>74.5</formula>
      <formula>100</formula>
    </cfRule>
    <cfRule type="cellIs" dxfId="783" priority="152" operator="between">
      <formula>59.5</formula>
      <formula>74.5</formula>
    </cfRule>
    <cfRule type="cellIs" dxfId="782" priority="153" operator="between">
      <formula>44.5</formula>
      <formula>59.5</formula>
    </cfRule>
    <cfRule type="cellIs" dxfId="781" priority="154" operator="between">
      <formula>29.5</formula>
      <formula>44.5</formula>
    </cfRule>
    <cfRule type="cellIs" dxfId="780" priority="155" operator="between">
      <formula>0</formula>
      <formula>29.5</formula>
    </cfRule>
  </conditionalFormatting>
  <conditionalFormatting sqref="E97">
    <cfRule type="cellIs" dxfId="779" priority="146" operator="between">
      <formula>74.5</formula>
      <formula>100</formula>
    </cfRule>
    <cfRule type="cellIs" dxfId="778" priority="147" operator="between">
      <formula>59.5</formula>
      <formula>74.5</formula>
    </cfRule>
    <cfRule type="cellIs" dxfId="777" priority="148" operator="between">
      <formula>44.5</formula>
      <formula>59.5</formula>
    </cfRule>
    <cfRule type="cellIs" dxfId="776" priority="149" operator="between">
      <formula>29.5</formula>
      <formula>44.5</formula>
    </cfRule>
    <cfRule type="cellIs" dxfId="775" priority="150" operator="between">
      <formula>0</formula>
      <formula>29.5</formula>
    </cfRule>
  </conditionalFormatting>
  <conditionalFormatting sqref="E99">
    <cfRule type="cellIs" dxfId="774" priority="141" operator="between">
      <formula>74.5</formula>
      <formula>100</formula>
    </cfRule>
    <cfRule type="cellIs" dxfId="773" priority="142" operator="between">
      <formula>59.5</formula>
      <formula>74.5</formula>
    </cfRule>
    <cfRule type="cellIs" dxfId="772" priority="143" operator="between">
      <formula>44.5</formula>
      <formula>59.5</formula>
    </cfRule>
    <cfRule type="cellIs" dxfId="771" priority="144" operator="between">
      <formula>29.5</formula>
      <formula>44.5</formula>
    </cfRule>
    <cfRule type="cellIs" dxfId="770" priority="145" operator="between">
      <formula>0</formula>
      <formula>29.5</formula>
    </cfRule>
  </conditionalFormatting>
  <conditionalFormatting sqref="E102">
    <cfRule type="cellIs" dxfId="769" priority="136" operator="between">
      <formula>74.5</formula>
      <formula>100</formula>
    </cfRule>
    <cfRule type="cellIs" dxfId="768" priority="137" operator="between">
      <formula>59.5</formula>
      <formula>74.5</formula>
    </cfRule>
    <cfRule type="cellIs" dxfId="767" priority="138" operator="between">
      <formula>44.5</formula>
      <formula>59.5</formula>
    </cfRule>
    <cfRule type="cellIs" dxfId="766" priority="139" operator="between">
      <formula>29.5</formula>
      <formula>44.5</formula>
    </cfRule>
    <cfRule type="cellIs" dxfId="765" priority="140" operator="between">
      <formula>0</formula>
      <formula>29.5</formula>
    </cfRule>
  </conditionalFormatting>
  <conditionalFormatting sqref="E104">
    <cfRule type="cellIs" dxfId="764" priority="131" operator="between">
      <formula>74.5</formula>
      <formula>100</formula>
    </cfRule>
    <cfRule type="cellIs" dxfId="763" priority="132" operator="between">
      <formula>59.5</formula>
      <formula>74.5</formula>
    </cfRule>
    <cfRule type="cellIs" dxfId="762" priority="133" operator="between">
      <formula>44.5</formula>
      <formula>59.5</formula>
    </cfRule>
    <cfRule type="cellIs" dxfId="761" priority="134" operator="between">
      <formula>29.5</formula>
      <formula>44.5</formula>
    </cfRule>
    <cfRule type="cellIs" dxfId="760" priority="135" operator="between">
      <formula>0</formula>
      <formula>29.5</formula>
    </cfRule>
  </conditionalFormatting>
  <conditionalFormatting sqref="E110">
    <cfRule type="cellIs" dxfId="759" priority="126" operator="between">
      <formula>74.5</formula>
      <formula>100</formula>
    </cfRule>
    <cfRule type="cellIs" dxfId="758" priority="127" operator="between">
      <formula>59.5</formula>
      <formula>74.5</formula>
    </cfRule>
    <cfRule type="cellIs" dxfId="757" priority="128" operator="between">
      <formula>44.5</formula>
      <formula>59.5</formula>
    </cfRule>
    <cfRule type="cellIs" dxfId="756" priority="129" operator="between">
      <formula>29.5</formula>
      <formula>44.5</formula>
    </cfRule>
    <cfRule type="cellIs" dxfId="755" priority="130" operator="between">
      <formula>0</formula>
      <formula>29.5</formula>
    </cfRule>
  </conditionalFormatting>
  <conditionalFormatting sqref="E112">
    <cfRule type="cellIs" dxfId="754" priority="121" operator="between">
      <formula>74.5</formula>
      <formula>100</formula>
    </cfRule>
    <cfRule type="cellIs" dxfId="753" priority="122" operator="between">
      <formula>59.5</formula>
      <formula>74.5</formula>
    </cfRule>
    <cfRule type="cellIs" dxfId="752" priority="123" operator="between">
      <formula>44.5</formula>
      <formula>59.5</formula>
    </cfRule>
    <cfRule type="cellIs" dxfId="751" priority="124" operator="between">
      <formula>29.5</formula>
      <formula>44.5</formula>
    </cfRule>
    <cfRule type="cellIs" dxfId="750" priority="125" operator="between">
      <formula>0</formula>
      <formula>29.5</formula>
    </cfRule>
  </conditionalFormatting>
  <conditionalFormatting sqref="E115">
    <cfRule type="cellIs" dxfId="749" priority="116" operator="between">
      <formula>74.5</formula>
      <formula>100</formula>
    </cfRule>
    <cfRule type="cellIs" dxfId="748" priority="117" operator="between">
      <formula>59.5</formula>
      <formula>74.5</formula>
    </cfRule>
    <cfRule type="cellIs" dxfId="747" priority="118" operator="between">
      <formula>44.5</formula>
      <formula>59.5</formula>
    </cfRule>
    <cfRule type="cellIs" dxfId="746" priority="119" operator="between">
      <formula>29.5</formula>
      <formula>44.5</formula>
    </cfRule>
    <cfRule type="cellIs" dxfId="745" priority="120" operator="between">
      <formula>0</formula>
      <formula>29.5</formula>
    </cfRule>
  </conditionalFormatting>
  <conditionalFormatting sqref="E119">
    <cfRule type="cellIs" dxfId="744" priority="111" operator="between">
      <formula>74.5</formula>
      <formula>100</formula>
    </cfRule>
    <cfRule type="cellIs" dxfId="743" priority="112" operator="between">
      <formula>59.5</formula>
      <formula>74.5</formula>
    </cfRule>
    <cfRule type="cellIs" dxfId="742" priority="113" operator="between">
      <formula>44.5</formula>
      <formula>59.5</formula>
    </cfRule>
    <cfRule type="cellIs" dxfId="741" priority="114" operator="between">
      <formula>29.5</formula>
      <formula>44.5</formula>
    </cfRule>
    <cfRule type="cellIs" dxfId="740" priority="115" operator="between">
      <formula>0</formula>
      <formula>29.5</formula>
    </cfRule>
  </conditionalFormatting>
  <conditionalFormatting sqref="E122">
    <cfRule type="cellIs" dxfId="739" priority="106" operator="between">
      <formula>74.5</formula>
      <formula>100</formula>
    </cfRule>
    <cfRule type="cellIs" dxfId="738" priority="107" operator="between">
      <formula>59.5</formula>
      <formula>74.5</formula>
    </cfRule>
    <cfRule type="cellIs" dxfId="737" priority="108" operator="between">
      <formula>44.5</formula>
      <formula>59.5</formula>
    </cfRule>
    <cfRule type="cellIs" dxfId="736" priority="109" operator="between">
      <formula>29.5</formula>
      <formula>44.5</formula>
    </cfRule>
    <cfRule type="cellIs" dxfId="735" priority="110" operator="between">
      <formula>0</formula>
      <formula>29.5</formula>
    </cfRule>
  </conditionalFormatting>
  <conditionalFormatting sqref="E128">
    <cfRule type="cellIs" dxfId="734" priority="101" operator="between">
      <formula>74.5</formula>
      <formula>100</formula>
    </cfRule>
    <cfRule type="cellIs" dxfId="733" priority="102" operator="between">
      <formula>59.5</formula>
      <formula>74.5</formula>
    </cfRule>
    <cfRule type="cellIs" dxfId="732" priority="103" operator="between">
      <formula>44.5</formula>
      <formula>59.5</formula>
    </cfRule>
    <cfRule type="cellIs" dxfId="731" priority="104" operator="between">
      <formula>29.5</formula>
      <formula>44.5</formula>
    </cfRule>
    <cfRule type="cellIs" dxfId="730" priority="105" operator="between">
      <formula>0</formula>
      <formula>29.5</formula>
    </cfRule>
  </conditionalFormatting>
  <conditionalFormatting sqref="E131">
    <cfRule type="cellIs" dxfId="729" priority="96" operator="between">
      <formula>74.5</formula>
      <formula>100</formula>
    </cfRule>
    <cfRule type="cellIs" dxfId="728" priority="97" operator="between">
      <formula>59.5</formula>
      <formula>74.5</formula>
    </cfRule>
    <cfRule type="cellIs" dxfId="727" priority="98" operator="between">
      <formula>44.5</formula>
      <formula>59.5</formula>
    </cfRule>
    <cfRule type="cellIs" dxfId="726" priority="99" operator="between">
      <formula>29.5</formula>
      <formula>44.5</formula>
    </cfRule>
    <cfRule type="cellIs" dxfId="725" priority="100" operator="between">
      <formula>0</formula>
      <formula>29.5</formula>
    </cfRule>
  </conditionalFormatting>
  <conditionalFormatting sqref="E136">
    <cfRule type="cellIs" dxfId="724" priority="91" operator="between">
      <formula>74.5</formula>
      <formula>100</formula>
    </cfRule>
    <cfRule type="cellIs" dxfId="723" priority="92" operator="between">
      <formula>59.5</formula>
      <formula>74.5</formula>
    </cfRule>
    <cfRule type="cellIs" dxfId="722" priority="93" operator="between">
      <formula>44.5</formula>
      <formula>59.5</formula>
    </cfRule>
    <cfRule type="cellIs" dxfId="721" priority="94" operator="between">
      <formula>29.5</formula>
      <formula>44.5</formula>
    </cfRule>
    <cfRule type="cellIs" dxfId="720" priority="95" operator="between">
      <formula>0</formula>
      <formula>29.5</formula>
    </cfRule>
  </conditionalFormatting>
  <conditionalFormatting sqref="E141">
    <cfRule type="cellIs" dxfId="719" priority="86" operator="between">
      <formula>74.5</formula>
      <formula>100</formula>
    </cfRule>
    <cfRule type="cellIs" dxfId="718" priority="87" operator="between">
      <formula>59.5</formula>
      <formula>74.5</formula>
    </cfRule>
    <cfRule type="cellIs" dxfId="717" priority="88" operator="between">
      <formula>44.5</formula>
      <formula>59.5</formula>
    </cfRule>
    <cfRule type="cellIs" dxfId="716" priority="89" operator="between">
      <formula>29.5</formula>
      <formula>44.5</formula>
    </cfRule>
    <cfRule type="cellIs" dxfId="715" priority="90" operator="between">
      <formula>0</formula>
      <formula>29.5</formula>
    </cfRule>
  </conditionalFormatting>
  <conditionalFormatting sqref="E147">
    <cfRule type="cellIs" dxfId="714" priority="81" operator="between">
      <formula>74.5</formula>
      <formula>100</formula>
    </cfRule>
    <cfRule type="cellIs" dxfId="713" priority="82" operator="between">
      <formula>59.5</formula>
      <formula>74.5</formula>
    </cfRule>
    <cfRule type="cellIs" dxfId="712" priority="83" operator="between">
      <formula>44.5</formula>
      <formula>59.5</formula>
    </cfRule>
    <cfRule type="cellIs" dxfId="711" priority="84" operator="between">
      <formula>29.5</formula>
      <formula>44.5</formula>
    </cfRule>
    <cfRule type="cellIs" dxfId="710" priority="85" operator="between">
      <formula>0</formula>
      <formula>29.5</formula>
    </cfRule>
  </conditionalFormatting>
  <conditionalFormatting sqref="E152">
    <cfRule type="cellIs" dxfId="709" priority="76" operator="between">
      <formula>74.5</formula>
      <formula>100</formula>
    </cfRule>
    <cfRule type="cellIs" dxfId="708" priority="77" operator="between">
      <formula>59.5</formula>
      <formula>74.5</formula>
    </cfRule>
    <cfRule type="cellIs" dxfId="707" priority="78" operator="between">
      <formula>44.5</formula>
      <formula>59.5</formula>
    </cfRule>
    <cfRule type="cellIs" dxfId="706" priority="79" operator="between">
      <formula>29.5</formula>
      <formula>44.5</formula>
    </cfRule>
    <cfRule type="cellIs" dxfId="705" priority="80" operator="between">
      <formula>0</formula>
      <formula>29.5</formula>
    </cfRule>
  </conditionalFormatting>
  <conditionalFormatting sqref="E157">
    <cfRule type="cellIs" dxfId="704" priority="71" operator="between">
      <formula>74.5</formula>
      <formula>100</formula>
    </cfRule>
    <cfRule type="cellIs" dxfId="703" priority="72" operator="between">
      <formula>59.5</formula>
      <formula>74.5</formula>
    </cfRule>
    <cfRule type="cellIs" dxfId="702" priority="73" operator="between">
      <formula>44.5</formula>
      <formula>59.5</formula>
    </cfRule>
    <cfRule type="cellIs" dxfId="701" priority="74" operator="between">
      <formula>29.5</formula>
      <formula>44.5</formula>
    </cfRule>
    <cfRule type="cellIs" dxfId="700" priority="75" operator="between">
      <formula>0</formula>
      <formula>29.5</formula>
    </cfRule>
  </conditionalFormatting>
  <conditionalFormatting sqref="E160">
    <cfRule type="cellIs" dxfId="699" priority="66" operator="between">
      <formula>74.5</formula>
      <formula>100</formula>
    </cfRule>
    <cfRule type="cellIs" dxfId="698" priority="67" operator="between">
      <formula>59.5</formula>
      <formula>74.5</formula>
    </cfRule>
    <cfRule type="cellIs" dxfId="697" priority="68" operator="between">
      <formula>44.5</formula>
      <formula>59.5</formula>
    </cfRule>
    <cfRule type="cellIs" dxfId="696" priority="69" operator="between">
      <formula>29.5</formula>
      <formula>44.5</formula>
    </cfRule>
    <cfRule type="cellIs" dxfId="695" priority="70" operator="between">
      <formula>0</formula>
      <formula>29.5</formula>
    </cfRule>
  </conditionalFormatting>
  <conditionalFormatting sqref="E163">
    <cfRule type="cellIs" dxfId="694" priority="61" operator="between">
      <formula>74.5</formula>
      <formula>100</formula>
    </cfRule>
    <cfRule type="cellIs" dxfId="693" priority="62" operator="between">
      <formula>59.5</formula>
      <formula>74.5</formula>
    </cfRule>
    <cfRule type="cellIs" dxfId="692" priority="63" operator="between">
      <formula>44.5</formula>
      <formula>59.5</formula>
    </cfRule>
    <cfRule type="cellIs" dxfId="691" priority="64" operator="between">
      <formula>29.5</formula>
      <formula>44.5</formula>
    </cfRule>
    <cfRule type="cellIs" dxfId="690" priority="65" operator="between">
      <formula>0</formula>
      <formula>29.5</formula>
    </cfRule>
  </conditionalFormatting>
  <conditionalFormatting sqref="E168">
    <cfRule type="cellIs" dxfId="689" priority="56" operator="between">
      <formula>74.5</formula>
      <formula>100</formula>
    </cfRule>
    <cfRule type="cellIs" dxfId="688" priority="57" operator="between">
      <formula>59.5</formula>
      <formula>74.5</formula>
    </cfRule>
    <cfRule type="cellIs" dxfId="687" priority="58" operator="between">
      <formula>44.5</formula>
      <formula>59.5</formula>
    </cfRule>
    <cfRule type="cellIs" dxfId="686" priority="59" operator="between">
      <formula>29.5</formula>
      <formula>44.5</formula>
    </cfRule>
    <cfRule type="cellIs" dxfId="685" priority="60" operator="between">
      <formula>0</formula>
      <formula>29.5</formula>
    </cfRule>
  </conditionalFormatting>
  <conditionalFormatting sqref="E175">
    <cfRule type="cellIs" dxfId="684" priority="51" operator="between">
      <formula>74.5</formula>
      <formula>100</formula>
    </cfRule>
    <cfRule type="cellIs" dxfId="683" priority="52" operator="between">
      <formula>59.5</formula>
      <formula>74.5</formula>
    </cfRule>
    <cfRule type="cellIs" dxfId="682" priority="53" operator="between">
      <formula>44.5</formula>
      <formula>59.5</formula>
    </cfRule>
    <cfRule type="cellIs" dxfId="681" priority="54" operator="between">
      <formula>29.5</formula>
      <formula>44.5</formula>
    </cfRule>
    <cfRule type="cellIs" dxfId="680" priority="55" operator="between">
      <formula>0</formula>
      <formula>29.5</formula>
    </cfRule>
  </conditionalFormatting>
  <conditionalFormatting sqref="E177">
    <cfRule type="cellIs" dxfId="679" priority="46" operator="between">
      <formula>74.5</formula>
      <formula>100</formula>
    </cfRule>
    <cfRule type="cellIs" dxfId="678" priority="47" operator="between">
      <formula>59.5</formula>
      <formula>74.5</formula>
    </cfRule>
    <cfRule type="cellIs" dxfId="677" priority="48" operator="between">
      <formula>44.5</formula>
      <formula>59.5</formula>
    </cfRule>
    <cfRule type="cellIs" dxfId="676" priority="49" operator="between">
      <formula>29.5</formula>
      <formula>44.5</formula>
    </cfRule>
    <cfRule type="cellIs" dxfId="675" priority="50" operator="between">
      <formula>0</formula>
      <formula>29.5</formula>
    </cfRule>
  </conditionalFormatting>
  <conditionalFormatting sqref="E180">
    <cfRule type="cellIs" dxfId="674" priority="41" operator="between">
      <formula>74.5</formula>
      <formula>100</formula>
    </cfRule>
    <cfRule type="cellIs" dxfId="673" priority="42" operator="between">
      <formula>59.5</formula>
      <formula>74.5</formula>
    </cfRule>
    <cfRule type="cellIs" dxfId="672" priority="43" operator="between">
      <formula>44.5</formula>
      <formula>59.5</formula>
    </cfRule>
    <cfRule type="cellIs" dxfId="671" priority="44" operator="between">
      <formula>29.5</formula>
      <formula>44.5</formula>
    </cfRule>
    <cfRule type="cellIs" dxfId="670" priority="45" operator="between">
      <formula>0</formula>
      <formula>29.5</formula>
    </cfRule>
  </conditionalFormatting>
  <conditionalFormatting sqref="E184">
    <cfRule type="cellIs" dxfId="669" priority="36" operator="between">
      <formula>74.5</formula>
      <formula>100</formula>
    </cfRule>
    <cfRule type="cellIs" dxfId="668" priority="37" operator="between">
      <formula>59.5</formula>
      <formula>74.5</formula>
    </cfRule>
    <cfRule type="cellIs" dxfId="667" priority="38" operator="between">
      <formula>44.5</formula>
      <formula>59.5</formula>
    </cfRule>
    <cfRule type="cellIs" dxfId="666" priority="39" operator="between">
      <formula>29.5</formula>
      <formula>44.5</formula>
    </cfRule>
    <cfRule type="cellIs" dxfId="665" priority="40" operator="between">
      <formula>0</formula>
      <formula>29.5</formula>
    </cfRule>
  </conditionalFormatting>
  <conditionalFormatting sqref="E186">
    <cfRule type="cellIs" dxfId="664" priority="31" operator="between">
      <formula>74.5</formula>
      <formula>100</formula>
    </cfRule>
    <cfRule type="cellIs" dxfId="663" priority="32" operator="between">
      <formula>59.5</formula>
      <formula>74.5</formula>
    </cfRule>
    <cfRule type="cellIs" dxfId="662" priority="33" operator="between">
      <formula>44.5</formula>
      <formula>59.5</formula>
    </cfRule>
    <cfRule type="cellIs" dxfId="661" priority="34" operator="between">
      <formula>29.5</formula>
      <formula>44.5</formula>
    </cfRule>
    <cfRule type="cellIs" dxfId="660" priority="35" operator="between">
      <formula>0</formula>
      <formula>29.5</formula>
    </cfRule>
  </conditionalFormatting>
  <conditionalFormatting sqref="E190">
    <cfRule type="cellIs" dxfId="659" priority="26" operator="between">
      <formula>74.5</formula>
      <formula>100</formula>
    </cfRule>
    <cfRule type="cellIs" dxfId="658" priority="27" operator="between">
      <formula>59.5</formula>
      <formula>74.5</formula>
    </cfRule>
    <cfRule type="cellIs" dxfId="657" priority="28" operator="between">
      <formula>44.5</formula>
      <formula>59.5</formula>
    </cfRule>
    <cfRule type="cellIs" dxfId="656" priority="29" operator="between">
      <formula>29.5</formula>
      <formula>44.5</formula>
    </cfRule>
    <cfRule type="cellIs" dxfId="655" priority="30" operator="between">
      <formula>0</formula>
      <formula>29.5</formula>
    </cfRule>
  </conditionalFormatting>
  <conditionalFormatting sqref="E194">
    <cfRule type="cellIs" dxfId="654" priority="21" operator="between">
      <formula>74.5</formula>
      <formula>100</formula>
    </cfRule>
    <cfRule type="cellIs" dxfId="653" priority="22" operator="between">
      <formula>59.5</formula>
      <formula>74.5</formula>
    </cfRule>
    <cfRule type="cellIs" dxfId="652" priority="23" operator="between">
      <formula>44.5</formula>
      <formula>59.5</formula>
    </cfRule>
    <cfRule type="cellIs" dxfId="651" priority="24" operator="between">
      <formula>29.5</formula>
      <formula>44.5</formula>
    </cfRule>
    <cfRule type="cellIs" dxfId="650" priority="25" operator="between">
      <formula>0</formula>
      <formula>29.5</formula>
    </cfRule>
  </conditionalFormatting>
  <conditionalFormatting sqref="E199">
    <cfRule type="cellIs" dxfId="649" priority="16" operator="between">
      <formula>74.5</formula>
      <formula>100</formula>
    </cfRule>
    <cfRule type="cellIs" dxfId="648" priority="17" operator="between">
      <formula>59.5</formula>
      <formula>74.5</formula>
    </cfRule>
    <cfRule type="cellIs" dxfId="647" priority="18" operator="between">
      <formula>44.5</formula>
      <formula>59.5</formula>
    </cfRule>
    <cfRule type="cellIs" dxfId="646" priority="19" operator="between">
      <formula>29.5</formula>
      <formula>44.5</formula>
    </cfRule>
    <cfRule type="cellIs" dxfId="645" priority="20" operator="between">
      <formula>0</formula>
      <formula>29.5</formula>
    </cfRule>
  </conditionalFormatting>
  <conditionalFormatting sqref="E202">
    <cfRule type="cellIs" dxfId="644" priority="11" operator="between">
      <formula>74.5</formula>
      <formula>100</formula>
    </cfRule>
    <cfRule type="cellIs" dxfId="643" priority="12" operator="between">
      <formula>59.5</formula>
      <formula>74.5</formula>
    </cfRule>
    <cfRule type="cellIs" dxfId="642" priority="13" operator="between">
      <formula>44.5</formula>
      <formula>59.5</formula>
    </cfRule>
    <cfRule type="cellIs" dxfId="641" priority="14" operator="between">
      <formula>29.5</formula>
      <formula>44.5</formula>
    </cfRule>
    <cfRule type="cellIs" dxfId="640" priority="15" operator="between">
      <formula>0</formula>
      <formula>29.5</formula>
    </cfRule>
  </conditionalFormatting>
  <conditionalFormatting sqref="E208">
    <cfRule type="cellIs" dxfId="639" priority="6" operator="between">
      <formula>74.5</formula>
      <formula>100</formula>
    </cfRule>
    <cfRule type="cellIs" dxfId="638" priority="7" operator="between">
      <formula>59.5</formula>
      <formula>74.5</formula>
    </cfRule>
    <cfRule type="cellIs" dxfId="637" priority="8" operator="between">
      <formula>44.5</formula>
      <formula>59.5</formula>
    </cfRule>
    <cfRule type="cellIs" dxfId="636" priority="9" operator="between">
      <formula>29.5</formula>
      <formula>44.5</formula>
    </cfRule>
    <cfRule type="cellIs" dxfId="635" priority="10" operator="between">
      <formula>0</formula>
      <formula>29.5</formula>
    </cfRule>
  </conditionalFormatting>
  <hyperlinks>
    <hyperlink ref="B1" location="Welcome!A1" display="Back to Welcome page" xr:uid="{7BE14A7A-C341-4CFF-A7AC-429F98958174}"/>
  </hyperlinks>
  <pageMargins left="0.7" right="0.7" top="0.75" bottom="0.75" header="0.3" footer="0.3"/>
  <pageSetup paperSize="9" orientation="portrait" horizontalDpi="4294967293" verticalDpi="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BA3A0-8B44-4666-AC17-F37B4135C39F}">
  <sheetPr codeName="Sheet57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17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6577</v>
      </c>
      <c r="J10" s="19" t="s">
        <v>6578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57</v>
      </c>
      <c r="G11" s="56" t="s">
        <v>128</v>
      </c>
      <c r="H11" s="57" t="s">
        <v>792</v>
      </c>
      <c r="I11" s="57" t="s">
        <v>6579</v>
      </c>
      <c r="J11" s="19" t="s">
        <v>6580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63</v>
      </c>
      <c r="G12" s="56" t="s">
        <v>128</v>
      </c>
      <c r="H12" s="57" t="s">
        <v>2392</v>
      </c>
      <c r="I12" s="57" t="s">
        <v>6581</v>
      </c>
      <c r="J12" s="19"/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3</v>
      </c>
      <c r="G14" s="56">
        <v>0</v>
      </c>
      <c r="H14" s="57" t="s">
        <v>674</v>
      </c>
      <c r="I14" s="57" t="s">
        <v>6582</v>
      </c>
      <c r="J14" s="19" t="s">
        <v>6583</v>
      </c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79</v>
      </c>
      <c r="G15" s="56">
        <v>0</v>
      </c>
      <c r="H15" s="57" t="s">
        <v>680</v>
      </c>
      <c r="I15" s="57" t="s">
        <v>6584</v>
      </c>
      <c r="J15" s="19"/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85</v>
      </c>
      <c r="G16" s="56">
        <v>0</v>
      </c>
      <c r="H16" s="57" t="s">
        <v>680</v>
      </c>
      <c r="I16" s="57" t="s">
        <v>6585</v>
      </c>
      <c r="J16" s="19"/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57</v>
      </c>
      <c r="G18" s="62">
        <v>100</v>
      </c>
      <c r="H18" s="63" t="s">
        <v>1388</v>
      </c>
      <c r="I18" s="63" t="s">
        <v>6586</v>
      </c>
      <c r="J18" s="64" t="s">
        <v>6587</v>
      </c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57</v>
      </c>
      <c r="G19" s="62">
        <v>100</v>
      </c>
      <c r="H19" s="63" t="s">
        <v>1391</v>
      </c>
      <c r="I19" s="63" t="s">
        <v>6588</v>
      </c>
      <c r="J19" s="64"/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69</v>
      </c>
      <c r="G20" s="62">
        <v>50</v>
      </c>
      <c r="H20" s="63" t="s">
        <v>2212</v>
      </c>
      <c r="I20" s="63" t="s">
        <v>6589</v>
      </c>
      <c r="J20" s="64"/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57</v>
      </c>
      <c r="G21" s="62">
        <v>100</v>
      </c>
      <c r="H21" s="63" t="s">
        <v>1397</v>
      </c>
      <c r="I21" s="63" t="s">
        <v>6590</v>
      </c>
      <c r="J21" s="64"/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6591</v>
      </c>
      <c r="J23" s="19" t="s">
        <v>6592</v>
      </c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79</v>
      </c>
      <c r="G24" s="56" t="s">
        <v>128</v>
      </c>
      <c r="H24" s="57" t="s">
        <v>1143</v>
      </c>
      <c r="I24" s="57" t="s">
        <v>6593</v>
      </c>
      <c r="J24" s="19"/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57</v>
      </c>
      <c r="G25" s="56">
        <v>100</v>
      </c>
      <c r="H25" s="57" t="s">
        <v>1404</v>
      </c>
      <c r="I25" s="57" t="s">
        <v>6594</v>
      </c>
      <c r="J25" s="19" t="s">
        <v>6592</v>
      </c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79</v>
      </c>
      <c r="G26" s="56" t="s">
        <v>128</v>
      </c>
      <c r="H26" s="57" t="s">
        <v>1143</v>
      </c>
      <c r="I26" s="57" t="s">
        <v>6595</v>
      </c>
      <c r="J26" s="19"/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57</v>
      </c>
      <c r="G28" s="56">
        <v>100</v>
      </c>
      <c r="H28" s="57" t="s">
        <v>1700</v>
      </c>
      <c r="I28" s="57" t="s">
        <v>6596</v>
      </c>
      <c r="J28" s="19" t="s">
        <v>6592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98</v>
      </c>
      <c r="G29" s="56" t="s">
        <v>128</v>
      </c>
      <c r="H29" s="57" t="s">
        <v>1143</v>
      </c>
      <c r="I29" s="57" t="s">
        <v>6597</v>
      </c>
      <c r="J29" s="19" t="s">
        <v>6592</v>
      </c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57</v>
      </c>
      <c r="G30" s="56">
        <v>100</v>
      </c>
      <c r="H30" s="57" t="s">
        <v>1704</v>
      </c>
      <c r="I30" s="57" t="s">
        <v>6598</v>
      </c>
      <c r="J30" s="19" t="s">
        <v>6592</v>
      </c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6599</v>
      </c>
      <c r="J32" s="19" t="s">
        <v>6600</v>
      </c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63</v>
      </c>
      <c r="G33" s="62">
        <v>0</v>
      </c>
      <c r="H33" s="63" t="s">
        <v>735</v>
      </c>
      <c r="I33" s="63" t="s">
        <v>6601</v>
      </c>
      <c r="J33" s="64" t="s">
        <v>6600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63</v>
      </c>
      <c r="G34" s="62">
        <v>0</v>
      </c>
      <c r="H34" s="63" t="s">
        <v>739</v>
      </c>
      <c r="I34" s="63" t="s">
        <v>6602</v>
      </c>
      <c r="J34" s="64" t="s">
        <v>6600</v>
      </c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57</v>
      </c>
      <c r="G35" s="56">
        <v>100</v>
      </c>
      <c r="H35" s="57" t="s">
        <v>743</v>
      </c>
      <c r="I35" s="57" t="s">
        <v>6603</v>
      </c>
      <c r="J35" s="19" t="s">
        <v>6604</v>
      </c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57</v>
      </c>
      <c r="G37" s="62">
        <v>100</v>
      </c>
      <c r="H37" s="63" t="s">
        <v>1420</v>
      </c>
      <c r="I37" s="63" t="s">
        <v>6605</v>
      </c>
      <c r="J37" s="64" t="s">
        <v>6587</v>
      </c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57</v>
      </c>
      <c r="G38" s="62">
        <v>100</v>
      </c>
      <c r="H38" s="63" t="s">
        <v>1423</v>
      </c>
      <c r="I38" s="63" t="s">
        <v>6606</v>
      </c>
      <c r="J38" s="64" t="s">
        <v>6587</v>
      </c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57</v>
      </c>
      <c r="G39" s="56">
        <v>100</v>
      </c>
      <c r="H39" s="57" t="s">
        <v>1425</v>
      </c>
      <c r="I39" s="57" t="s">
        <v>6607</v>
      </c>
      <c r="J39" s="19" t="s">
        <v>6587</v>
      </c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57</v>
      </c>
      <c r="G41" s="56">
        <v>100</v>
      </c>
      <c r="H41" s="57" t="s">
        <v>1427</v>
      </c>
      <c r="I41" s="57" t="s">
        <v>6608</v>
      </c>
      <c r="J41" s="19" t="s">
        <v>6609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6610</v>
      </c>
      <c r="J42" s="19" t="s">
        <v>6611</v>
      </c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6612</v>
      </c>
      <c r="J44" s="19" t="s">
        <v>6613</v>
      </c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79</v>
      </c>
      <c r="G45" s="56">
        <v>0</v>
      </c>
      <c r="H45" s="57" t="s">
        <v>775</v>
      </c>
      <c r="I45" s="57" t="s">
        <v>6614</v>
      </c>
      <c r="J45" s="19" t="s">
        <v>6615</v>
      </c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79</v>
      </c>
      <c r="G47" s="56">
        <v>0</v>
      </c>
      <c r="H47" s="57" t="s">
        <v>780</v>
      </c>
      <c r="I47" s="57" t="s">
        <v>6616</v>
      </c>
      <c r="J47" s="19" t="s">
        <v>6611</v>
      </c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79</v>
      </c>
      <c r="G49" s="56">
        <v>0</v>
      </c>
      <c r="H49" s="57" t="s">
        <v>2428</v>
      </c>
      <c r="I49" s="57" t="s">
        <v>6617</v>
      </c>
      <c r="J49" s="19" t="s">
        <v>6587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3</v>
      </c>
      <c r="G50" s="56">
        <v>0</v>
      </c>
      <c r="H50" s="57" t="s">
        <v>2430</v>
      </c>
      <c r="I50" s="57" t="s">
        <v>6618</v>
      </c>
      <c r="J50" s="19" t="s">
        <v>6587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69</v>
      </c>
      <c r="G51" s="56" t="s">
        <v>128</v>
      </c>
      <c r="H51" s="57" t="s">
        <v>1377</v>
      </c>
      <c r="I51" s="57" t="s">
        <v>6619</v>
      </c>
      <c r="J51" s="19" t="s">
        <v>6620</v>
      </c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6621</v>
      </c>
      <c r="J52" s="19" t="s">
        <v>6620</v>
      </c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57</v>
      </c>
      <c r="G54" s="56" t="s">
        <v>128</v>
      </c>
      <c r="H54" s="57" t="s">
        <v>1447</v>
      </c>
      <c r="I54" s="57" t="s">
        <v>6622</v>
      </c>
      <c r="J54" s="19"/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63</v>
      </c>
      <c r="G56" s="56">
        <v>50</v>
      </c>
      <c r="H56" s="57" t="s">
        <v>817</v>
      </c>
      <c r="I56" s="57" t="s">
        <v>6623</v>
      </c>
      <c r="J56" s="19" t="s">
        <v>6624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69</v>
      </c>
      <c r="G57" s="56">
        <v>80</v>
      </c>
      <c r="H57" s="57" t="s">
        <v>1977</v>
      </c>
      <c r="I57" s="57" t="s">
        <v>6625</v>
      </c>
      <c r="J57" s="19" t="s">
        <v>6624</v>
      </c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679</v>
      </c>
      <c r="G58" s="56">
        <v>50</v>
      </c>
      <c r="H58" s="57" t="s">
        <v>1533</v>
      </c>
      <c r="I58" s="57" t="s">
        <v>6626</v>
      </c>
      <c r="J58" s="19" t="s">
        <v>6624</v>
      </c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57</v>
      </c>
      <c r="G60" s="56">
        <v>100</v>
      </c>
      <c r="H60" s="57" t="s">
        <v>804</v>
      </c>
      <c r="I60" s="57" t="s">
        <v>6627</v>
      </c>
      <c r="J60" s="19" t="s">
        <v>6624</v>
      </c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57</v>
      </c>
      <c r="G61" s="56">
        <v>100</v>
      </c>
      <c r="H61" s="57" t="s">
        <v>807</v>
      </c>
      <c r="I61" s="57" t="s">
        <v>6628</v>
      </c>
      <c r="J61" s="19" t="s">
        <v>6624</v>
      </c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679</v>
      </c>
      <c r="G62" s="56">
        <v>50</v>
      </c>
      <c r="H62" s="57" t="s">
        <v>1533</v>
      </c>
      <c r="I62" s="57" t="s">
        <v>6629</v>
      </c>
      <c r="J62" s="19" t="s">
        <v>6624</v>
      </c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63</v>
      </c>
      <c r="G64" s="56">
        <v>0</v>
      </c>
      <c r="H64" s="57" t="s">
        <v>1459</v>
      </c>
      <c r="I64" s="57" t="s">
        <v>6630</v>
      </c>
      <c r="J64" s="19" t="s">
        <v>6611</v>
      </c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9</v>
      </c>
      <c r="G66" s="56">
        <v>80</v>
      </c>
      <c r="H66" s="57" t="s">
        <v>804</v>
      </c>
      <c r="I66" s="57" t="s">
        <v>6631</v>
      </c>
      <c r="J66" s="19" t="s">
        <v>6624</v>
      </c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6632</v>
      </c>
      <c r="J67" s="19"/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69</v>
      </c>
      <c r="G68" s="56">
        <v>80</v>
      </c>
      <c r="H68" s="57" t="s">
        <v>804</v>
      </c>
      <c r="I68" s="57" t="s">
        <v>6633</v>
      </c>
      <c r="J68" s="19" t="s">
        <v>6624</v>
      </c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6634</v>
      </c>
      <c r="J70" s="19" t="s">
        <v>6635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57</v>
      </c>
      <c r="G71" s="56">
        <v>100</v>
      </c>
      <c r="H71" s="57" t="s">
        <v>846</v>
      </c>
      <c r="I71" s="57" t="s">
        <v>6636</v>
      </c>
      <c r="J71" s="19" t="s">
        <v>6580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79</v>
      </c>
      <c r="G72" s="56" t="s">
        <v>128</v>
      </c>
      <c r="H72" s="57" t="s">
        <v>1143</v>
      </c>
      <c r="I72" s="57" t="s">
        <v>6637</v>
      </c>
      <c r="J72" s="19"/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6638</v>
      </c>
      <c r="J73" s="19" t="s">
        <v>6639</v>
      </c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79</v>
      </c>
      <c r="G74" s="56" t="s">
        <v>128</v>
      </c>
      <c r="H74" s="57" t="s">
        <v>1143</v>
      </c>
      <c r="I74" s="57" t="s">
        <v>6640</v>
      </c>
      <c r="J74" s="19"/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6641</v>
      </c>
      <c r="J75" s="19" t="s">
        <v>6642</v>
      </c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6643</v>
      </c>
      <c r="J77" s="19" t="s">
        <v>6644</v>
      </c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6645</v>
      </c>
      <c r="J78" s="19"/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6646</v>
      </c>
      <c r="J79" s="19" t="s">
        <v>6642</v>
      </c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57</v>
      </c>
      <c r="G81" s="56">
        <v>100</v>
      </c>
      <c r="H81" s="57" t="s">
        <v>1487</v>
      </c>
      <c r="I81" s="57" t="s">
        <v>6647</v>
      </c>
      <c r="J81" s="19" t="s">
        <v>6648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63</v>
      </c>
      <c r="G83" s="56">
        <v>50</v>
      </c>
      <c r="H83" s="57" t="s">
        <v>3075</v>
      </c>
      <c r="I83" s="57" t="s">
        <v>6649</v>
      </c>
      <c r="J83" s="19" t="s">
        <v>6650</v>
      </c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85</v>
      </c>
      <c r="G84" s="56" t="s">
        <v>128</v>
      </c>
      <c r="H84" s="57" t="s">
        <v>1143</v>
      </c>
      <c r="I84" s="57" t="s">
        <v>6651</v>
      </c>
      <c r="J84" s="19" t="s">
        <v>6650</v>
      </c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6652</v>
      </c>
      <c r="J87" s="19" t="s">
        <v>6592</v>
      </c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63</v>
      </c>
      <c r="G88" s="56">
        <v>0</v>
      </c>
      <c r="H88" s="57" t="s">
        <v>897</v>
      </c>
      <c r="I88" s="57" t="s">
        <v>6653</v>
      </c>
      <c r="J88" s="19" t="s">
        <v>6654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6655</v>
      </c>
      <c r="J89" s="19" t="s">
        <v>6656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63</v>
      </c>
      <c r="G90" s="56">
        <v>0</v>
      </c>
      <c r="H90" s="57" t="s">
        <v>905</v>
      </c>
      <c r="I90" s="57" t="s">
        <v>6657</v>
      </c>
      <c r="J90" s="19" t="s">
        <v>6654</v>
      </c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3</v>
      </c>
      <c r="G92" s="56">
        <v>0</v>
      </c>
      <c r="H92" s="57" t="s">
        <v>2056</v>
      </c>
      <c r="I92" s="57" t="s">
        <v>6658</v>
      </c>
      <c r="J92" s="19" t="s">
        <v>6659</v>
      </c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63</v>
      </c>
      <c r="G93" s="56">
        <v>0</v>
      </c>
      <c r="H93" s="57" t="s">
        <v>2058</v>
      </c>
      <c r="I93" s="57" t="s">
        <v>6660</v>
      </c>
      <c r="J93" s="19" t="s">
        <v>6659</v>
      </c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6661</v>
      </c>
      <c r="J95" s="19" t="s">
        <v>6662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63</v>
      </c>
      <c r="G96" s="56">
        <v>0</v>
      </c>
      <c r="H96" s="57" t="s">
        <v>922</v>
      </c>
      <c r="I96" s="57" t="s">
        <v>6663</v>
      </c>
      <c r="J96" s="19" t="s">
        <v>6654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65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3</v>
      </c>
      <c r="G98" s="56">
        <v>0</v>
      </c>
      <c r="H98" s="57" t="s">
        <v>926</v>
      </c>
      <c r="I98" s="57" t="s">
        <v>6664</v>
      </c>
      <c r="J98" s="19" t="s">
        <v>6665</v>
      </c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293.25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6666</v>
      </c>
      <c r="J100" s="19" t="s">
        <v>6667</v>
      </c>
    </row>
    <row r="101" spans="2:10" ht="178.5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6668</v>
      </c>
      <c r="J101" s="19" t="s">
        <v>6667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98</v>
      </c>
      <c r="G103" s="62" t="s">
        <v>128</v>
      </c>
      <c r="H103" s="63" t="s">
        <v>1143</v>
      </c>
      <c r="I103" s="63" t="s">
        <v>6669</v>
      </c>
      <c r="J103" s="64" t="s">
        <v>6670</v>
      </c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267.7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69</v>
      </c>
      <c r="G105" s="62">
        <v>50</v>
      </c>
      <c r="H105" s="63" t="s">
        <v>3293</v>
      </c>
      <c r="I105" s="63" t="s">
        <v>6671</v>
      </c>
      <c r="J105" s="64" t="s">
        <v>6672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6673</v>
      </c>
      <c r="J106" s="19" t="s">
        <v>6674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79</v>
      </c>
      <c r="G108" s="62" t="s">
        <v>128</v>
      </c>
      <c r="H108" s="63" t="s">
        <v>1525</v>
      </c>
      <c r="I108" s="63" t="s">
        <v>6675</v>
      </c>
      <c r="J108" s="64"/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63</v>
      </c>
      <c r="G109" s="69" t="s">
        <v>128</v>
      </c>
      <c r="H109" s="70" t="s">
        <v>1143</v>
      </c>
      <c r="I109" s="70" t="s">
        <v>6676</v>
      </c>
      <c r="J109" s="71"/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79</v>
      </c>
      <c r="G111" s="62" t="s">
        <v>128</v>
      </c>
      <c r="H111" s="63" t="s">
        <v>1143</v>
      </c>
      <c r="I111" s="63" t="s">
        <v>6676</v>
      </c>
      <c r="J111" s="64"/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98</v>
      </c>
      <c r="G113" s="62" t="s">
        <v>128</v>
      </c>
      <c r="H113" s="63" t="s">
        <v>1143</v>
      </c>
      <c r="I113" s="63" t="s">
        <v>6676</v>
      </c>
      <c r="J113" s="64"/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98</v>
      </c>
      <c r="G114" s="56" t="s">
        <v>128</v>
      </c>
      <c r="H114" s="57" t="s">
        <v>1143</v>
      </c>
      <c r="I114" s="57" t="s">
        <v>6676</v>
      </c>
      <c r="J114" s="19"/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79</v>
      </c>
      <c r="G116" s="62" t="s">
        <v>128</v>
      </c>
      <c r="H116" s="63" t="s">
        <v>1143</v>
      </c>
      <c r="I116" s="63" t="s">
        <v>6676</v>
      </c>
      <c r="J116" s="64"/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79</v>
      </c>
      <c r="G117" s="62" t="s">
        <v>128</v>
      </c>
      <c r="H117" s="63" t="s">
        <v>1143</v>
      </c>
      <c r="I117" s="63" t="s">
        <v>6676</v>
      </c>
      <c r="J117" s="64"/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79</v>
      </c>
      <c r="G118" s="56" t="s">
        <v>128</v>
      </c>
      <c r="H118" s="57" t="s">
        <v>1143</v>
      </c>
      <c r="I118" s="57" t="s">
        <v>6676</v>
      </c>
      <c r="J118" s="19"/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79</v>
      </c>
      <c r="G120" s="56" t="s">
        <v>128</v>
      </c>
      <c r="H120" s="57" t="s">
        <v>1143</v>
      </c>
      <c r="I120" s="57" t="s">
        <v>6676</v>
      </c>
      <c r="J120" s="19"/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98</v>
      </c>
      <c r="G121" s="56" t="s">
        <v>128</v>
      </c>
      <c r="H121" s="57" t="s">
        <v>1143</v>
      </c>
      <c r="I121" s="57" t="s">
        <v>6676</v>
      </c>
      <c r="J121" s="19"/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79</v>
      </c>
      <c r="G123" s="56" t="s">
        <v>128</v>
      </c>
      <c r="H123" s="57" t="s">
        <v>1143</v>
      </c>
      <c r="I123" s="57" t="s">
        <v>6676</v>
      </c>
      <c r="J123" s="19"/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98</v>
      </c>
      <c r="G124" s="56" t="s">
        <v>128</v>
      </c>
      <c r="H124" s="57" t="s">
        <v>1143</v>
      </c>
      <c r="I124" s="57" t="s">
        <v>6676</v>
      </c>
      <c r="J124" s="19"/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85</v>
      </c>
      <c r="G125" s="62" t="s">
        <v>128</v>
      </c>
      <c r="H125" s="63" t="s">
        <v>1143</v>
      </c>
      <c r="I125" s="63" t="s">
        <v>6676</v>
      </c>
      <c r="J125" s="64"/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85</v>
      </c>
      <c r="G126" s="62" t="s">
        <v>128</v>
      </c>
      <c r="H126" s="63" t="s">
        <v>1143</v>
      </c>
      <c r="I126" s="63" t="s">
        <v>6676</v>
      </c>
      <c r="J126" s="64"/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85</v>
      </c>
      <c r="G127" s="62" t="s">
        <v>128</v>
      </c>
      <c r="H127" s="63" t="s">
        <v>1143</v>
      </c>
      <c r="I127" s="63" t="s">
        <v>6676</v>
      </c>
      <c r="J127" s="64"/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98</v>
      </c>
      <c r="G129" s="62" t="s">
        <v>128</v>
      </c>
      <c r="H129" s="63" t="s">
        <v>1143</v>
      </c>
      <c r="I129" s="63" t="s">
        <v>6676</v>
      </c>
      <c r="J129" s="64"/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98</v>
      </c>
      <c r="G130" s="62" t="s">
        <v>128</v>
      </c>
      <c r="H130" s="63" t="s">
        <v>1143</v>
      </c>
      <c r="I130" s="63" t="s">
        <v>6676</v>
      </c>
      <c r="J130" s="64"/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79</v>
      </c>
      <c r="G132" s="56" t="s">
        <v>128</v>
      </c>
      <c r="H132" s="57" t="s">
        <v>1143</v>
      </c>
      <c r="I132" s="57" t="s">
        <v>6676</v>
      </c>
      <c r="J132" s="19"/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79</v>
      </c>
      <c r="G133" s="56" t="s">
        <v>128</v>
      </c>
      <c r="H133" s="57" t="s">
        <v>1143</v>
      </c>
      <c r="I133" s="57" t="s">
        <v>6676</v>
      </c>
      <c r="J133" s="19"/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79</v>
      </c>
      <c r="G134" s="56" t="s">
        <v>128</v>
      </c>
      <c r="H134" s="57" t="s">
        <v>1143</v>
      </c>
      <c r="I134" s="57" t="s">
        <v>6676</v>
      </c>
      <c r="J134" s="19"/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79</v>
      </c>
      <c r="G135" s="56" t="s">
        <v>128</v>
      </c>
      <c r="H135" s="57" t="s">
        <v>1143</v>
      </c>
      <c r="I135" s="57" t="s">
        <v>6676</v>
      </c>
      <c r="J135" s="19"/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98</v>
      </c>
      <c r="G137" s="56" t="s">
        <v>128</v>
      </c>
      <c r="H137" s="57" t="s">
        <v>1143</v>
      </c>
      <c r="I137" s="57" t="s">
        <v>6676</v>
      </c>
      <c r="J137" s="19"/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98</v>
      </c>
      <c r="G138" s="56" t="s">
        <v>128</v>
      </c>
      <c r="H138" s="57" t="s">
        <v>1143</v>
      </c>
      <c r="I138" s="57" t="s">
        <v>6676</v>
      </c>
      <c r="J138" s="19"/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79</v>
      </c>
      <c r="G139" s="56" t="s">
        <v>128</v>
      </c>
      <c r="H139" s="57" t="s">
        <v>1143</v>
      </c>
      <c r="I139" s="57" t="s">
        <v>6676</v>
      </c>
      <c r="J139" s="19"/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79</v>
      </c>
      <c r="G140" s="56" t="s">
        <v>128</v>
      </c>
      <c r="H140" s="57" t="s">
        <v>1143</v>
      </c>
      <c r="I140" s="57" t="s">
        <v>6676</v>
      </c>
      <c r="J140" s="19"/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98</v>
      </c>
      <c r="G142" s="56" t="s">
        <v>128</v>
      </c>
      <c r="H142" s="57" t="s">
        <v>1143</v>
      </c>
      <c r="I142" s="57" t="s">
        <v>6676</v>
      </c>
      <c r="J142" s="19"/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98</v>
      </c>
      <c r="G143" s="56" t="s">
        <v>128</v>
      </c>
      <c r="H143" s="57" t="s">
        <v>1143</v>
      </c>
      <c r="I143" s="57" t="s">
        <v>6676</v>
      </c>
      <c r="J143" s="19"/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98</v>
      </c>
      <c r="G144" s="56" t="s">
        <v>128</v>
      </c>
      <c r="H144" s="57" t="s">
        <v>1143</v>
      </c>
      <c r="I144" s="57" t="s">
        <v>6676</v>
      </c>
      <c r="J144" s="19"/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98</v>
      </c>
      <c r="G145" s="56" t="s">
        <v>128</v>
      </c>
      <c r="H145" s="57" t="s">
        <v>1143</v>
      </c>
      <c r="I145" s="57" t="s">
        <v>6676</v>
      </c>
      <c r="J145" s="19"/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98</v>
      </c>
      <c r="G146" s="56" t="s">
        <v>128</v>
      </c>
      <c r="H146" s="57" t="s">
        <v>1143</v>
      </c>
      <c r="I146" s="57" t="s">
        <v>6676</v>
      </c>
      <c r="J146" s="19"/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3</v>
      </c>
      <c r="G148" s="56" t="s">
        <v>128</v>
      </c>
      <c r="H148" s="57" t="s">
        <v>1143</v>
      </c>
      <c r="I148" s="57" t="s">
        <v>6676</v>
      </c>
      <c r="J148" s="19"/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79</v>
      </c>
      <c r="G149" s="56" t="s">
        <v>128</v>
      </c>
      <c r="H149" s="57" t="s">
        <v>1143</v>
      </c>
      <c r="I149" s="57" t="s">
        <v>6676</v>
      </c>
      <c r="J149" s="19"/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27.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6677</v>
      </c>
      <c r="J153" s="19" t="s">
        <v>6678</v>
      </c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6679</v>
      </c>
      <c r="J154" s="19"/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6680</v>
      </c>
      <c r="J155" s="19"/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6681</v>
      </c>
      <c r="J156" s="19"/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69</v>
      </c>
      <c r="G158" s="56">
        <v>80</v>
      </c>
      <c r="H158" s="57" t="s">
        <v>6682</v>
      </c>
      <c r="I158" s="57" t="s">
        <v>6683</v>
      </c>
      <c r="J158" s="19" t="s">
        <v>6684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63</v>
      </c>
      <c r="G159" s="56">
        <v>0</v>
      </c>
      <c r="H159" s="57" t="s">
        <v>6013</v>
      </c>
      <c r="I159" s="57" t="s">
        <v>6685</v>
      </c>
      <c r="J159" s="19" t="s">
        <v>6686</v>
      </c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79</v>
      </c>
      <c r="G161" s="56" t="s">
        <v>128</v>
      </c>
      <c r="H161" s="57" t="s">
        <v>1143</v>
      </c>
      <c r="I161" s="57" t="s">
        <v>6687</v>
      </c>
      <c r="J161" s="19" t="s">
        <v>6688</v>
      </c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63</v>
      </c>
      <c r="G162" s="56">
        <v>0</v>
      </c>
      <c r="H162" s="57" t="s">
        <v>2497</v>
      </c>
      <c r="I162" s="57" t="s">
        <v>6685</v>
      </c>
      <c r="J162" s="19" t="s">
        <v>6686</v>
      </c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6689</v>
      </c>
      <c r="J164" s="19" t="s">
        <v>6690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6691</v>
      </c>
      <c r="J165" s="19" t="s">
        <v>6692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6693</v>
      </c>
      <c r="J166" s="19" t="s">
        <v>6694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57</v>
      </c>
      <c r="G167" s="56">
        <v>100</v>
      </c>
      <c r="H167" s="57" t="s">
        <v>1125</v>
      </c>
      <c r="I167" s="57" t="s">
        <v>6695</v>
      </c>
      <c r="J167" s="19" t="s">
        <v>6624</v>
      </c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6696</v>
      </c>
      <c r="J169" s="19" t="s">
        <v>6697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6698</v>
      </c>
      <c r="J170" s="19" t="s">
        <v>6697</v>
      </c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57</v>
      </c>
      <c r="G172" s="56" t="s">
        <v>128</v>
      </c>
      <c r="H172" s="57" t="s">
        <v>1558</v>
      </c>
      <c r="I172" s="57" t="s">
        <v>6699</v>
      </c>
      <c r="J172" s="19" t="s">
        <v>6604</v>
      </c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57</v>
      </c>
      <c r="G173" s="56" t="s">
        <v>128</v>
      </c>
      <c r="H173" s="57" t="s">
        <v>1561</v>
      </c>
      <c r="I173" s="57" t="s">
        <v>6700</v>
      </c>
      <c r="J173" s="19" t="s">
        <v>6644</v>
      </c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69</v>
      </c>
      <c r="G174" s="56" t="s">
        <v>128</v>
      </c>
      <c r="H174" s="57" t="s">
        <v>2507</v>
      </c>
      <c r="I174" s="57" t="s">
        <v>6701</v>
      </c>
      <c r="J174" s="19" t="s">
        <v>6604</v>
      </c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57</v>
      </c>
      <c r="G176" s="56">
        <v>100</v>
      </c>
      <c r="H176" s="57" t="s">
        <v>1567</v>
      </c>
      <c r="I176" s="57" t="s">
        <v>6702</v>
      </c>
      <c r="J176" s="19" t="s">
        <v>6703</v>
      </c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57</v>
      </c>
      <c r="G178" s="56">
        <v>100</v>
      </c>
      <c r="H178" s="57" t="s">
        <v>1570</v>
      </c>
      <c r="I178" s="57" t="s">
        <v>6704</v>
      </c>
      <c r="J178" s="19" t="s">
        <v>6604</v>
      </c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57</v>
      </c>
      <c r="G179" s="56">
        <v>100</v>
      </c>
      <c r="H179" s="57" t="s">
        <v>1572</v>
      </c>
      <c r="I179" s="57" t="s">
        <v>6705</v>
      </c>
      <c r="J179" s="19" t="s">
        <v>6604</v>
      </c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57</v>
      </c>
      <c r="G181" s="56">
        <v>100</v>
      </c>
      <c r="H181" s="57" t="s">
        <v>1575</v>
      </c>
      <c r="I181" s="57" t="s">
        <v>6706</v>
      </c>
      <c r="J181" s="19" t="s">
        <v>6707</v>
      </c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57</v>
      </c>
      <c r="G182" s="56">
        <v>100</v>
      </c>
      <c r="H182" s="57" t="s">
        <v>1578</v>
      </c>
      <c r="I182" s="57" t="s">
        <v>6708</v>
      </c>
      <c r="J182" s="19" t="s">
        <v>6707</v>
      </c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57</v>
      </c>
      <c r="G183" s="56">
        <v>100</v>
      </c>
      <c r="H183" s="57" t="s">
        <v>1580</v>
      </c>
      <c r="I183" s="57" t="s">
        <v>6709</v>
      </c>
      <c r="J183" s="19"/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57</v>
      </c>
      <c r="G185" s="56">
        <v>100</v>
      </c>
      <c r="H185" s="57" t="s">
        <v>1581</v>
      </c>
      <c r="I185" s="57" t="s">
        <v>6710</v>
      </c>
      <c r="J185" s="19" t="s">
        <v>6711</v>
      </c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57</v>
      </c>
      <c r="G187" s="56">
        <v>100</v>
      </c>
      <c r="H187" s="57" t="s">
        <v>1583</v>
      </c>
      <c r="I187" s="57" t="s">
        <v>6712</v>
      </c>
      <c r="J187" s="19" t="s">
        <v>6713</v>
      </c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3</v>
      </c>
      <c r="G189" s="77" t="s">
        <v>128</v>
      </c>
      <c r="H189" s="78" t="s">
        <v>2351</v>
      </c>
      <c r="I189" s="78" t="s">
        <v>6714</v>
      </c>
      <c r="J189" s="79" t="s">
        <v>6644</v>
      </c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79</v>
      </c>
      <c r="G191" s="77" t="s">
        <v>128</v>
      </c>
      <c r="H191" s="78" t="s">
        <v>1143</v>
      </c>
      <c r="I191" s="78" t="s">
        <v>6715</v>
      </c>
      <c r="J191" s="79" t="s">
        <v>6644</v>
      </c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79</v>
      </c>
      <c r="G192" s="77" t="s">
        <v>128</v>
      </c>
      <c r="H192" s="78" t="s">
        <v>1143</v>
      </c>
      <c r="I192" s="78" t="s">
        <v>6715</v>
      </c>
      <c r="J192" s="79" t="s">
        <v>6644</v>
      </c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79</v>
      </c>
      <c r="G193" s="77" t="s">
        <v>128</v>
      </c>
      <c r="H193" s="78" t="s">
        <v>1143</v>
      </c>
      <c r="I193" s="78" t="s">
        <v>6715</v>
      </c>
      <c r="J193" s="79" t="s">
        <v>6644</v>
      </c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85</v>
      </c>
      <c r="G195" s="77" t="s">
        <v>128</v>
      </c>
      <c r="H195" s="78" t="s">
        <v>1143</v>
      </c>
      <c r="I195" s="78" t="s">
        <v>6715</v>
      </c>
      <c r="J195" s="79"/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85</v>
      </c>
      <c r="G196" s="77" t="s">
        <v>128</v>
      </c>
      <c r="H196" s="78" t="s">
        <v>1143</v>
      </c>
      <c r="I196" s="78" t="s">
        <v>6715</v>
      </c>
      <c r="J196" s="79"/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85</v>
      </c>
      <c r="G197" s="77" t="s">
        <v>128</v>
      </c>
      <c r="H197" s="78" t="s">
        <v>1143</v>
      </c>
      <c r="I197" s="78" t="s">
        <v>6715</v>
      </c>
      <c r="J197" s="79"/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85</v>
      </c>
      <c r="G198" s="77" t="s">
        <v>128</v>
      </c>
      <c r="H198" s="78" t="s">
        <v>1143</v>
      </c>
      <c r="I198" s="78" t="s">
        <v>6715</v>
      </c>
      <c r="J198" s="79"/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79</v>
      </c>
      <c r="G200" s="77" t="s">
        <v>128</v>
      </c>
      <c r="H200" s="78" t="s">
        <v>1143</v>
      </c>
      <c r="I200" s="78" t="s">
        <v>6715</v>
      </c>
      <c r="J200" s="79"/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79</v>
      </c>
      <c r="G201" s="77" t="s">
        <v>128</v>
      </c>
      <c r="H201" s="78" t="s">
        <v>1143</v>
      </c>
      <c r="I201" s="78" t="s">
        <v>6715</v>
      </c>
      <c r="J201" s="79"/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85</v>
      </c>
      <c r="G203" s="77" t="s">
        <v>128</v>
      </c>
      <c r="H203" s="78" t="s">
        <v>1143</v>
      </c>
      <c r="I203" s="78" t="s">
        <v>6715</v>
      </c>
      <c r="J203" s="79"/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85</v>
      </c>
      <c r="G204" s="77" t="s">
        <v>128</v>
      </c>
      <c r="H204" s="78" t="s">
        <v>1143</v>
      </c>
      <c r="I204" s="78" t="s">
        <v>6715</v>
      </c>
      <c r="J204" s="79"/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85</v>
      </c>
      <c r="G205" s="77" t="s">
        <v>128</v>
      </c>
      <c r="H205" s="78" t="s">
        <v>1143</v>
      </c>
      <c r="I205" s="78" t="s">
        <v>6715</v>
      </c>
      <c r="J205" s="79"/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79</v>
      </c>
      <c r="G206" s="77" t="s">
        <v>128</v>
      </c>
      <c r="H206" s="78" t="s">
        <v>1143</v>
      </c>
      <c r="I206" s="78" t="s">
        <v>6715</v>
      </c>
      <c r="J206" s="79"/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6715</v>
      </c>
      <c r="J207" s="79"/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79</v>
      </c>
      <c r="G209" s="77" t="s">
        <v>128</v>
      </c>
      <c r="H209" s="78" t="s">
        <v>1143</v>
      </c>
      <c r="I209" s="78" t="s">
        <v>6715</v>
      </c>
      <c r="J209" s="79"/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98</v>
      </c>
      <c r="G210" s="77" t="s">
        <v>128</v>
      </c>
      <c r="H210" s="78" t="s">
        <v>1143</v>
      </c>
      <c r="I210" s="78" t="s">
        <v>6715</v>
      </c>
      <c r="J210" s="79"/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79</v>
      </c>
      <c r="G211" s="77" t="s">
        <v>128</v>
      </c>
      <c r="H211" s="78" t="s">
        <v>1143</v>
      </c>
      <c r="I211" s="78" t="s">
        <v>6715</v>
      </c>
      <c r="J211" s="79"/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79</v>
      </c>
      <c r="G212" s="77" t="s">
        <v>128</v>
      </c>
      <c r="H212" s="78" t="s">
        <v>1143</v>
      </c>
      <c r="I212" s="78" t="s">
        <v>6715</v>
      </c>
      <c r="J212" s="79"/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85</v>
      </c>
      <c r="G214" s="77" t="s">
        <v>128</v>
      </c>
      <c r="H214" s="78" t="s">
        <v>1143</v>
      </c>
      <c r="I214" s="78" t="s">
        <v>6715</v>
      </c>
      <c r="J214" s="79"/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79</v>
      </c>
      <c r="G215" s="77" t="s">
        <v>128</v>
      </c>
      <c r="H215" s="78" t="s">
        <v>1143</v>
      </c>
      <c r="I215" s="78" t="s">
        <v>6715</v>
      </c>
      <c r="J215" s="79"/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98</v>
      </c>
      <c r="G216" s="77" t="s">
        <v>128</v>
      </c>
      <c r="H216" s="78" t="s">
        <v>1143</v>
      </c>
      <c r="I216" s="78" t="s">
        <v>6715</v>
      </c>
      <c r="J216" s="79"/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14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6716</v>
      </c>
      <c r="J219" s="19"/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6717</v>
      </c>
      <c r="J220" s="19"/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57</v>
      </c>
      <c r="G221" s="56" t="s">
        <v>128</v>
      </c>
      <c r="H221" s="57" t="s">
        <v>2165</v>
      </c>
      <c r="I221" s="57" t="s">
        <v>6718</v>
      </c>
      <c r="J221" s="19" t="s">
        <v>6719</v>
      </c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57</v>
      </c>
      <c r="G222" s="56" t="s">
        <v>128</v>
      </c>
      <c r="H222" s="57" t="s">
        <v>1270</v>
      </c>
      <c r="I222" s="57" t="s">
        <v>6720</v>
      </c>
      <c r="J222" s="19" t="s">
        <v>6604</v>
      </c>
    </row>
    <row r="223" spans="2:10" ht="15">
      <c r="B223" s="58" t="s">
        <v>557</v>
      </c>
      <c r="C223" s="58" t="s">
        <v>127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6721</v>
      </c>
      <c r="J224" s="19" t="s">
        <v>6722</v>
      </c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6723</v>
      </c>
      <c r="J225" s="19" t="s">
        <v>6722</v>
      </c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69</v>
      </c>
      <c r="G227" s="62">
        <v>0</v>
      </c>
      <c r="H227" s="63" t="s">
        <v>1286</v>
      </c>
      <c r="I227" s="63" t="s">
        <v>6724</v>
      </c>
      <c r="J227" s="64"/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98</v>
      </c>
      <c r="G228" s="62">
        <v>0</v>
      </c>
      <c r="H228" s="63" t="s">
        <v>1290</v>
      </c>
      <c r="I228" s="63" t="s">
        <v>6725</v>
      </c>
      <c r="J228" s="64"/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98</v>
      </c>
      <c r="G229" s="62">
        <v>0</v>
      </c>
      <c r="H229" s="63" t="s">
        <v>1644</v>
      </c>
      <c r="I229" s="63" t="s">
        <v>6726</v>
      </c>
      <c r="J229" s="64" t="s">
        <v>6624</v>
      </c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6727</v>
      </c>
      <c r="J231" s="19"/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79</v>
      </c>
      <c r="G232" s="56" t="s">
        <v>128</v>
      </c>
      <c r="H232" s="57" t="s">
        <v>1143</v>
      </c>
      <c r="I232" s="57" t="s">
        <v>4195</v>
      </c>
      <c r="J232" s="19"/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6728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79</v>
      </c>
      <c r="G235" s="56">
        <v>0</v>
      </c>
      <c r="H235" s="57" t="s">
        <v>2179</v>
      </c>
      <c r="I235" s="57" t="s">
        <v>6729</v>
      </c>
      <c r="J235" s="19"/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79</v>
      </c>
      <c r="G236" s="56">
        <v>0</v>
      </c>
      <c r="H236" s="57" t="s">
        <v>1314</v>
      </c>
      <c r="I236" s="57" t="s">
        <v>6730</v>
      </c>
      <c r="J236" s="19"/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6731</v>
      </c>
      <c r="J238" s="19"/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6732</v>
      </c>
      <c r="J239" s="19"/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3</v>
      </c>
      <c r="G241" s="56">
        <v>0</v>
      </c>
      <c r="H241" s="57" t="s">
        <v>1661</v>
      </c>
      <c r="I241" s="57" t="s">
        <v>6733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79</v>
      </c>
      <c r="G242" s="56" t="s">
        <v>128</v>
      </c>
      <c r="H242" s="57" t="s">
        <v>3182</v>
      </c>
      <c r="I242" s="57" t="s">
        <v>6734</v>
      </c>
      <c r="J242" s="19"/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69</v>
      </c>
      <c r="G244" s="56" t="s">
        <v>128</v>
      </c>
      <c r="H244" s="57" t="s">
        <v>4458</v>
      </c>
      <c r="I244" s="57" t="s">
        <v>6735</v>
      </c>
      <c r="J244" s="19" t="s">
        <v>6736</v>
      </c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6737</v>
      </c>
      <c r="J245" s="19"/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98</v>
      </c>
      <c r="G247" s="56" t="s">
        <v>128</v>
      </c>
      <c r="H247" s="57" t="s">
        <v>1143</v>
      </c>
      <c r="I247" s="57" t="s">
        <v>6738</v>
      </c>
      <c r="J247" s="19"/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98</v>
      </c>
      <c r="G248" s="56" t="s">
        <v>128</v>
      </c>
      <c r="H248" s="57" t="s">
        <v>1143</v>
      </c>
      <c r="I248" s="57" t="s">
        <v>6738</v>
      </c>
      <c r="J248" s="19"/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98</v>
      </c>
      <c r="G249" s="62" t="s">
        <v>128</v>
      </c>
      <c r="H249" s="63" t="s">
        <v>1143</v>
      </c>
      <c r="I249" s="63" t="s">
        <v>6738</v>
      </c>
      <c r="J249" s="64"/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79</v>
      </c>
      <c r="G250" s="62" t="s">
        <v>128</v>
      </c>
      <c r="H250" s="63" t="s">
        <v>1143</v>
      </c>
      <c r="I250" s="63" t="s">
        <v>6738</v>
      </c>
      <c r="J250" s="64"/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98</v>
      </c>
      <c r="G251" s="62" t="s">
        <v>128</v>
      </c>
      <c r="H251" s="63" t="s">
        <v>1143</v>
      </c>
      <c r="I251" s="63" t="s">
        <v>6738</v>
      </c>
      <c r="J251" s="64"/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4029</v>
      </c>
      <c r="J252" s="64"/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3</v>
      </c>
      <c r="G254" s="56">
        <v>0</v>
      </c>
      <c r="H254" s="57" t="s">
        <v>2193</v>
      </c>
      <c r="I254" s="57" t="s">
        <v>6739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79</v>
      </c>
      <c r="G255" s="56" t="s">
        <v>128</v>
      </c>
      <c r="H255" s="57" t="s">
        <v>1673</v>
      </c>
      <c r="I255" s="57" t="s">
        <v>6738</v>
      </c>
      <c r="J255" s="19"/>
    </row>
  </sheetData>
  <mergeCells count="1">
    <mergeCell ref="B1:D1"/>
  </mergeCells>
  <hyperlinks>
    <hyperlink ref="J8" xr:uid="{D9AC4037-5FA0-402E-A0D1-5E029D8F1A8B}"/>
    <hyperlink ref="J9" xr:uid="{CDA54C8F-F004-48A7-B30E-0A8DA3FF7D80}"/>
    <hyperlink ref="J10" r:id="rId1" display="https://resourcedata.org/document/rgi21-the-income-tax-amendment-act-2019https://resourcedata.org/document/rgi21-constitution-of-the-republic-of-uganda-1995https://resourcedata.org/document/rgi21-the-income-tax-amendment-act-2017https://resourcedata.org/document/rgi21-mining-act-2003" xr:uid="{327C2B3A-9F60-4558-8D4E-EA88A33BAC3E}"/>
    <hyperlink ref="J11" r:id="rId2" xr:uid="{C4B05B57-2314-49A7-A5EE-77EA79232C29}"/>
    <hyperlink ref="J12" xr:uid="{5DCBFCE5-22BE-4676-AA05-A48302D503D7}"/>
    <hyperlink ref="J13" xr:uid="{3C6B9AA1-0B87-4344-8E8B-9036343A0CAE}"/>
    <hyperlink ref="J14" r:id="rId3" xr:uid="{3992832D-A062-4B47-88BA-9170EB9AE976}"/>
    <hyperlink ref="J15" xr:uid="{F38882BB-A668-4C5D-A4D4-2D49529203FC}"/>
    <hyperlink ref="J16" xr:uid="{8C81790F-D0A7-42D7-9982-6046DB167C34}"/>
    <hyperlink ref="J17" xr:uid="{5D36EE2F-6614-479D-882D-2D111EBAB295}"/>
    <hyperlink ref="J18" r:id="rId4" xr:uid="{1A0C1851-1114-49DC-8D2B-6A1576F24E42}"/>
    <hyperlink ref="J19" xr:uid="{007632E2-FCE7-4C4E-A0E8-297E7AA4636E}"/>
    <hyperlink ref="J20" xr:uid="{2CDC37FB-F3D5-4B00-AE8D-3FA9F475E6C9}"/>
    <hyperlink ref="J21" xr:uid="{32727718-05FF-4339-831F-893F4E285668}"/>
    <hyperlink ref="J22" xr:uid="{4EFF501E-8111-4C98-9507-008BF9DBAC55}"/>
    <hyperlink ref="J23" r:id="rId5" display="https://resourcedata.org/document/rgi21-mining-regulations-2004https://resourcedata.org/document/rgi21-mining-act-2003" xr:uid="{D22DBB2B-7870-472C-9CF2-EBFFD701FD60}"/>
    <hyperlink ref="J24" xr:uid="{9652B621-9300-4A97-A4C6-6902105BE437}"/>
    <hyperlink ref="J25" r:id="rId6" display="https://resourcedata.org/document/rgi21-mining-regulations-2004https://resourcedata.org/document/rgi21-mining-act-2003" xr:uid="{924232CB-6B66-4D35-A1CC-B8ED6DA317A4}"/>
    <hyperlink ref="J26" xr:uid="{D54F80E0-04E5-4E69-8CE6-6ACB9ABCC813}"/>
    <hyperlink ref="J27" xr:uid="{A4C6F758-8E79-41C1-BB9F-B3E8E3426552}"/>
    <hyperlink ref="J28" r:id="rId7" display="https://resourcedata.org/document/rgi21-mining-regulations-2004https://resourcedata.org/document/rgi21-mining-act-2003" xr:uid="{9F023B46-5365-4EE7-84D6-7C3E43C488A6}"/>
    <hyperlink ref="J29" r:id="rId8" display="https://resourcedata.org/document/rgi21-mining-regulations-2004https://resourcedata.org/document/rgi21-mining-act-2003" xr:uid="{96F5163F-8D72-4F5C-888E-06FBB289C0D4}"/>
    <hyperlink ref="J30" r:id="rId9" display="https://resourcedata.org/document/rgi21-mining-regulations-2004https://resourcedata.org/document/rgi21-mining-act-2003" xr:uid="{358D799D-AF2E-459B-8B5C-88AFC727B9FE}"/>
    <hyperlink ref="J31" xr:uid="{3FDEF16F-9024-4470-A7A5-06C94342AD9B}"/>
    <hyperlink ref="J32" r:id="rId10" display="https://resourcedata.org/document/rgi21-uganda-mining-cadastre-portalhttps://resourcedata.org/document/rgi21-mining-act-2003" xr:uid="{4DD8EAD6-2391-4BF0-9CCE-B84C3877C635}"/>
    <hyperlink ref="J33" r:id="rId11" display="https://resourcedata.org/document/rgi21-uganda-mining-cadastre-portalhttps://resourcedata.org/document/rgi21-mining-act-2003" xr:uid="{0B2AFFAF-7A08-4F4D-A421-A25FC54DC568}"/>
    <hyperlink ref="J34" r:id="rId12" display="https://resourcedata.org/document/rgi21-uganda-mining-cadastre-portalhttps://resourcedata.org/document/rgi21-mining-act-2003" xr:uid="{0CDEC8F2-E7D7-482B-9DB3-7CB5FF23837D}"/>
    <hyperlink ref="J35" r:id="rId13" xr:uid="{77F2CF4E-0769-4ECB-814F-27B775D9D9A8}"/>
    <hyperlink ref="J36" xr:uid="{126EF7E1-D408-44FE-8548-EEFFEB57B119}"/>
    <hyperlink ref="J37" r:id="rId14" xr:uid="{415E1FD9-CC49-420A-8463-1E87BE3F818C}"/>
    <hyperlink ref="J38" r:id="rId15" xr:uid="{46529AC5-3D77-47B4-8B8A-839192A7E009}"/>
    <hyperlink ref="J39" r:id="rId16" xr:uid="{57F0651E-FB95-4209-B9CA-A6EC80F3E4B5}"/>
    <hyperlink ref="J40" xr:uid="{A95F1915-E86B-4727-83E8-A74F5077C678}"/>
    <hyperlink ref="J41" r:id="rId17" display="https://resourcedata.org/document/rgi21-mining-act-2003https://resourcedata.org/document/rgi21-leadership-code-act-2002" xr:uid="{EF74C847-4F88-4155-AE1B-569D28484831}"/>
    <hyperlink ref="J42" r:id="rId18" xr:uid="{76F287F7-722D-44CD-B946-CB1F10FD1FB8}"/>
    <hyperlink ref="J43" xr:uid="{BF16539C-DB32-4E40-86FD-8CFB37C6D5B2}"/>
    <hyperlink ref="J44" r:id="rId19" xr:uid="{3392A237-3CCB-4254-A7F3-81C75F283EB1}"/>
    <hyperlink ref="J45" r:id="rId20" xr:uid="{1AFE6770-3942-466C-A461-6C2B372E78B4}"/>
    <hyperlink ref="J46" xr:uid="{0EB36F98-9FF5-4F73-BD70-6EEEBDBACC0D}"/>
    <hyperlink ref="J47" r:id="rId21" xr:uid="{578C17AA-1A13-484E-B24D-322622B348BA}"/>
    <hyperlink ref="J48" xr:uid="{E3B3B83A-5F8D-47C2-B3B5-8678EDFEAF69}"/>
    <hyperlink ref="J49" r:id="rId22" xr:uid="{622E9A57-9AA8-4EFD-93D6-845A9F0E82BE}"/>
    <hyperlink ref="J50" r:id="rId23" xr:uid="{3169C903-F5C2-4577-BA98-C43D67447195}"/>
    <hyperlink ref="J51" r:id="rId24" xr:uid="{055183B9-2172-40F2-B89B-33C0C0D386F9}"/>
    <hyperlink ref="J52" r:id="rId25" xr:uid="{4A4B7FA9-CD7D-46AF-A50E-74934983958F}"/>
    <hyperlink ref="J53" xr:uid="{0C0D3DFD-A526-4FF4-9C88-22F876C989E5}"/>
    <hyperlink ref="J54" xr:uid="{75D5228D-B7E4-48D7-8C04-E83E48EB456B}"/>
    <hyperlink ref="J55" xr:uid="{98E0C806-63B2-43A9-842C-924540560107}"/>
    <hyperlink ref="J56" r:id="rId26" xr:uid="{53FB5A82-C269-4776-BD1E-FF972AABD59F}"/>
    <hyperlink ref="J57" r:id="rId27" xr:uid="{1A99ED5E-AFEA-4ECB-A661-51FA5F430B94}"/>
    <hyperlink ref="J58" r:id="rId28" xr:uid="{5D848404-CABC-4116-BBA8-373EF65FBACF}"/>
    <hyperlink ref="J59" xr:uid="{D9248403-6805-4EB0-A746-7A6951C29D18}"/>
    <hyperlink ref="J60" r:id="rId29" xr:uid="{A0B7AA2D-9462-4369-B230-61015A0D6E2B}"/>
    <hyperlink ref="J61" r:id="rId30" xr:uid="{6B50DECD-8F45-4990-949D-63C49897C136}"/>
    <hyperlink ref="J62" r:id="rId31" xr:uid="{00E8D2FE-EE6A-4310-BB3D-9E34094C50AF}"/>
    <hyperlink ref="J63" xr:uid="{C1CD5E4A-D175-407F-A721-47C0B04AB948}"/>
    <hyperlink ref="J64" r:id="rId32" xr:uid="{BCD6AEF5-D56E-4A6B-A920-CC649F2B55A7}"/>
    <hyperlink ref="J65" xr:uid="{9EEBCE2F-8884-4729-AAA4-995EF14DECFF}"/>
    <hyperlink ref="J66" r:id="rId33" xr:uid="{ADD0E045-BBCF-47FD-AF4E-4530887162FC}"/>
    <hyperlink ref="J67" xr:uid="{37DBE9AE-CB48-4400-BB08-225426AD6D56}"/>
    <hyperlink ref="J68" r:id="rId34" xr:uid="{3D4D96E4-665A-4233-BD82-A6E8108F0573}"/>
    <hyperlink ref="J69" xr:uid="{28216F92-D12E-460E-8706-917DEE85FBC7}"/>
    <hyperlink ref="J70" r:id="rId35" xr:uid="{153179D8-BCF5-47B8-AE43-DBB68BA06580}"/>
    <hyperlink ref="J71" r:id="rId36" xr:uid="{18E4AAAA-C2A3-4C61-A677-EF85F5EBE43D}"/>
    <hyperlink ref="J72" xr:uid="{5188C02C-2BA0-4E28-8060-1DA7828BDEBD}"/>
    <hyperlink ref="J73" r:id="rId37" xr:uid="{EE9B4D7A-4E1B-49C3-B6B8-EFF4B99E5425}"/>
    <hyperlink ref="J74" xr:uid="{1A7025D9-D666-4AC4-859B-4C35E90E1914}"/>
    <hyperlink ref="J75" r:id="rId38" xr:uid="{31480B70-9699-4A89-BA24-49939D4C9CA9}"/>
    <hyperlink ref="J76" xr:uid="{14DE13FD-58AB-41D4-BEC2-4C803DA606C4}"/>
    <hyperlink ref="J77" r:id="rId39" xr:uid="{43625028-BD35-4BF5-9B88-2755889A0A21}"/>
    <hyperlink ref="J78" xr:uid="{99DB1942-EFD8-4738-8B51-C0957E3E21DD}"/>
    <hyperlink ref="J79" r:id="rId40" xr:uid="{FD3FA76D-A759-46C3-873C-5A6E9742A5B3}"/>
    <hyperlink ref="J80" xr:uid="{55988AA2-69B9-4318-A690-DC96A187288F}"/>
    <hyperlink ref="J81" r:id="rId41" xr:uid="{0F747BAE-4E31-4991-98E8-39EE99EE3B97}"/>
    <hyperlink ref="J82" xr:uid="{862E48E3-5DDE-4F8D-93FC-83AD7BE16C3A}"/>
    <hyperlink ref="J83" r:id="rId42" xr:uid="{867A2690-5C17-4DA0-AB8F-DCF6A818A322}"/>
    <hyperlink ref="J84" r:id="rId43" xr:uid="{37D03939-690E-48EA-9B5F-A26F66BB6F84}"/>
    <hyperlink ref="J85" xr:uid="{6E1D8A00-73C8-4F19-8DD1-11FCA3E377CB}"/>
    <hyperlink ref="J86" xr:uid="{25E6D8E0-BCBB-48AA-BE2E-E006AA2E8729}"/>
    <hyperlink ref="J87" r:id="rId44" display="https://resourcedata.org/document/rgi21-mining-regulations-2004https://resourcedata.org/document/rgi21-mining-act-2003" xr:uid="{5FC0AD7D-B294-4113-8DD1-799B4353B4E7}"/>
    <hyperlink ref="J88" r:id="rId45" xr:uid="{9587888B-6012-4CCB-B0D6-DBF0BFDEA740}"/>
    <hyperlink ref="J89" r:id="rId46" display="https://resourcedata.org/document/rgi21-national-environment-act-2019https://resourcedata.org/document/rgi21-guidelines-for-strategic-environmental-assessment-in-uganda-july-2020" xr:uid="{FF008AA5-C8B8-4CD7-B6D4-45D1DE484EFE}"/>
    <hyperlink ref="J90" r:id="rId47" xr:uid="{6D783ACA-2EB5-4844-81A8-DF5982B2B716}"/>
    <hyperlink ref="J91" xr:uid="{AD07F597-0EAF-4F39-B391-3C1EC2D5BED4}"/>
    <hyperlink ref="J92" r:id="rId48" display="https://resourcedata.org/document/rgi21-east-african-crude-oil-pipeline-environmental-and-social-impact-assessment-january-2019https://resourcedata.org/document/rgi21-tilenga-project-environmental-and-social-impact-assessment-february-2019" xr:uid="{903535A2-57A4-4BDD-96CA-1B9936265AF7}"/>
    <hyperlink ref="J93" r:id="rId49" display="https://resourcedata.org/document/rgi21-east-african-crude-oil-pipeline-environmental-and-social-impact-assessment-january-2019https://resourcedata.org/document/rgi21-tilenga-project-environmental-and-social-impact-assessment-february-2019" xr:uid="{6BBCFCA4-7CD6-4D7C-BFEC-3B9937DC25A2}"/>
    <hyperlink ref="J94" xr:uid="{6DEB63F4-E8FA-4373-8008-423957A94115}"/>
    <hyperlink ref="J95" r:id="rId50" display="https://resourcedata.org/document/rgi21-environmental-impact-regulationshttps://resourcedata.org/document/rgi21-mining-act-2003" xr:uid="{9DB8F13B-50BF-4352-A2BD-9CDA49CC76B8}"/>
    <hyperlink ref="J96" r:id="rId51" xr:uid="{BD191D67-4F34-4EDB-B9AB-E36E13B450C0}"/>
    <hyperlink ref="J97" xr:uid="{638CAEF5-701B-496E-939C-7DC162A83DFE}"/>
    <hyperlink ref="J98" r:id="rId52" display="https://resourcedata.org/document/rgi21-ministry-of-water-and-environmenthttps://resourcedata.org/document/rgi21-national-environment-management-authorityhttps://resourcedata.org/document/rgi21-ministry-of-energy-and-mineral-developmenthttps://resourcedata.org/document/rgi21-directorate-of-geological-survey-and-mines" xr:uid="{8F4F2583-B65A-4349-B03D-84C2C705C1DE}"/>
    <hyperlink ref="J99" xr:uid="{0F375EF0-FB6A-466C-A792-4F4D609FF9C3}"/>
    <hyperlink ref="J100" r:id="rId53" display="https://resourcedata.org/document/rgi21-national-environment-act-2019https://resourcedata.org/document/rgi21-mining-act-2003https://resourcedata.org/document/rgi21-mining-regulations-2004" xr:uid="{4FD412EC-91BD-4E83-A0A2-E71B626BCFB1}"/>
    <hyperlink ref="J101" r:id="rId54" display="https://resourcedata.org/document/rgi21-national-environment-act-2019https://resourcedata.org/document/rgi21-mining-act-2003https://resourcedata.org/document/rgi21-mining-regulations-2004" xr:uid="{39E1F298-6D34-4193-B4B3-D8BCCFD7F64D}"/>
    <hyperlink ref="J102" xr:uid="{A73B46C3-F119-4915-AD08-0C926F86AA44}"/>
    <hyperlink ref="J103" r:id="rId55" display="https://resourcedata.org/document/rgi21-national-environment-management-authority-nema-annual-corporate-report-for-201819https://resourcedata.org/document/rgi21-directorate-of-geological-survey-and-mines-performance-report-for-fy-201920-published-august-2020" xr:uid="{1807B127-F905-45E8-810B-6CACE7EEE073}"/>
    <hyperlink ref="J104" xr:uid="{8054CD44-B5E3-4F36-BF11-89F13830499C}"/>
    <hyperlink ref="J105" r:id="rId56" display="https://resourcedata.org/document/rgi21-constitution-of-the-republic-of-uganda-1995https://resourcedata.org/document/rgi21-mining-act-2003" xr:uid="{05612BFC-5940-4F79-998B-0940E40B3A1D}"/>
    <hyperlink ref="J106" r:id="rId57" xr:uid="{C7691340-02E3-48B2-906A-F54327FCFE3E}"/>
    <hyperlink ref="J107" xr:uid="{6456ABB7-BC02-4220-AF92-9B81874D78FC}"/>
    <hyperlink ref="J108" xr:uid="{1BCDDB9D-0D51-4DB4-81EF-4BAD302C34AC}"/>
    <hyperlink ref="J109" xr:uid="{8C455C92-792E-478F-B97A-C113D9A4998D}"/>
    <hyperlink ref="J110" xr:uid="{074B777A-5ED6-4026-8B3F-B23A04DFC3B7}"/>
    <hyperlink ref="J111" xr:uid="{AAB93395-51D8-4DEC-B5F2-AE0D6665F457}"/>
    <hyperlink ref="J112" xr:uid="{4B4ABCF9-61F6-444F-9DF4-65958B55A79E}"/>
    <hyperlink ref="J113" xr:uid="{17895A11-3DCB-45F4-A710-9B4BD41ECBD6}"/>
    <hyperlink ref="J114" xr:uid="{7AB461D1-A98D-49A2-AB33-4FAC570534B1}"/>
    <hyperlink ref="J115" xr:uid="{1BD89087-C13D-47B3-9553-AEAEF84EC4A1}"/>
    <hyperlink ref="J116" xr:uid="{F0487122-C568-4128-A390-91753ED4E214}"/>
    <hyperlink ref="J117" xr:uid="{C087CD6C-F62B-4C5A-9DBE-C1D0646787AE}"/>
    <hyperlink ref="J118" xr:uid="{1C378ED8-9A0C-4F8B-A6C1-89197EDA035C}"/>
    <hyperlink ref="J119" xr:uid="{6E1B69BC-865F-40E2-93B2-FAB6CC156E56}"/>
    <hyperlink ref="J120" xr:uid="{F92FA1CF-5DED-41E8-8698-DD3FBBDA349B}"/>
    <hyperlink ref="J121" xr:uid="{A76073C7-8050-41AB-87E8-82DDC32D3837}"/>
    <hyperlink ref="J122" xr:uid="{8B2A4DC4-95E4-4705-8DA3-130D5E571100}"/>
    <hyperlink ref="J123" xr:uid="{5B3F2D64-9556-4F45-8B17-CF9F22815E90}"/>
    <hyperlink ref="J124" xr:uid="{9C7D5BE4-C825-4C8F-8D34-19BB57148F98}"/>
    <hyperlink ref="J125" xr:uid="{7DA6DDD3-98B8-4AB1-8F51-A06AB5888F63}"/>
    <hyperlink ref="J126" xr:uid="{D26F047A-8A63-4EA1-AFDB-35C8B895D84E}"/>
    <hyperlink ref="J127" xr:uid="{86003E13-C6CC-42B3-B428-05F4F2D95625}"/>
    <hyperlink ref="J128" xr:uid="{B2EE5BB7-FA59-4053-A458-ABEBB3C048D4}"/>
    <hyperlink ref="J129" xr:uid="{9395FD6C-2A42-4904-AED6-3CCC82D17B7A}"/>
    <hyperlink ref="J130" xr:uid="{552048F5-A87B-44E4-98F8-B733768E9B2D}"/>
    <hyperlink ref="J131" xr:uid="{C337B12A-BC24-4EAD-91E0-542E2059C0EA}"/>
    <hyperlink ref="J132" xr:uid="{9FA5DD2F-FB6D-48CB-A0A3-A5878BAEA996}"/>
    <hyperlink ref="J133" xr:uid="{BF2DF0C6-3503-4146-B353-DFD1B17D5D87}"/>
    <hyperlink ref="J134" xr:uid="{09F9F329-2DA6-454C-BF5A-70BB43C2AFAC}"/>
    <hyperlink ref="J135" xr:uid="{9A5E7593-EBFC-4A6E-9D3D-1C7E89A97FCA}"/>
    <hyperlink ref="J136" xr:uid="{7003F1DC-5E3A-41FB-B9F5-D837A14A4BA0}"/>
    <hyperlink ref="J137" xr:uid="{271FFD0D-7CF1-4417-9728-9DDD00D56956}"/>
    <hyperlink ref="J138" xr:uid="{87E85981-FF12-42C1-BFC8-07D5D94CCD4C}"/>
    <hyperlink ref="J139" xr:uid="{17EFFF5B-3425-4217-9E46-8E96494DE1DE}"/>
    <hyperlink ref="J140" xr:uid="{0BD9C55E-0532-49C5-B79E-A235C0167414}"/>
    <hyperlink ref="J141" xr:uid="{2877C20E-99F3-4E98-85B3-BED9BCFDFC38}"/>
    <hyperlink ref="J142" xr:uid="{9640CD78-B143-4230-BB76-C6A3733AD975}"/>
    <hyperlink ref="J143" xr:uid="{31501676-7357-4326-BD0E-CE7E437446EC}"/>
    <hyperlink ref="J144" xr:uid="{8926B933-9469-46B4-9428-A92BAD549B5F}"/>
    <hyperlink ref="J145" xr:uid="{F8E86887-D292-4B13-96CD-902603FD64C5}"/>
    <hyperlink ref="J146" xr:uid="{18EF112E-DE5C-4B3B-9907-3CAB8C5A12AC}"/>
    <hyperlink ref="J147" xr:uid="{1BF8CCE0-664E-4615-B4E1-8BDA310C0FF7}"/>
    <hyperlink ref="J148" xr:uid="{06317D53-A2D9-48F0-91A2-A7170DE0ED15}"/>
    <hyperlink ref="J149" xr:uid="{612B819F-26B6-4B7C-8D50-2F6583F89214}"/>
    <hyperlink ref="J150" xr:uid="{7B4F8324-31AC-4BA2-BED0-D95FBC641107}"/>
    <hyperlink ref="J151" xr:uid="{7049C281-E5AD-44DA-9649-42C1AAC86B91}"/>
    <hyperlink ref="J152" xr:uid="{98184E2B-E95B-46F6-A765-536B089829EF}"/>
    <hyperlink ref="J153" r:id="rId58" display="https://resourcedata.org/document/rgi21-uganda-mining-cadastre-portalhttps://resourcedata.org/document/rgi21-mineral-production-statisticshttps://resourcedata.org/document/rgi21-map-showing-concessions-and-mineral-occurrences-in-uganda" xr:uid="{3771FA28-0485-4646-880F-6528C93FFFD0}"/>
    <hyperlink ref="J154" xr:uid="{5AB0EB97-0C13-491C-8DC8-C46F56DD9B46}"/>
    <hyperlink ref="J155" xr:uid="{CBA33684-2F50-49B6-AF1A-9C4A535789A8}"/>
    <hyperlink ref="J156" xr:uid="{8D70CE21-7C9C-4DF1-9C74-83D1A7B5B070}"/>
    <hyperlink ref="J157" xr:uid="{E58B61CF-7514-43D5-AAC6-AF57A0967C76}"/>
    <hyperlink ref="J158" r:id="rId59" xr:uid="{5FCC971C-0298-4295-AD5A-F30AB4BEE294}"/>
    <hyperlink ref="J159" r:id="rId60" display="https://resourcedata.org/document/rgi21-public-finance-management-act-2015https://resourcedata.org/document/rgi21-charter-for-fiscal-responsibility-uganda-fy201617--fy202021" xr:uid="{54878C4B-3DC4-44A6-BA10-1AEFCB42E0F6}"/>
    <hyperlink ref="J160" xr:uid="{A98DD9E5-5C1C-4DF4-80CA-B12818EFBC65}"/>
    <hyperlink ref="J161" r:id="rId61" display="https://resourcedata.org/document/rgi21-national-budget-framework-paper-fy-202021--fy-202425https://resourcedata.org/document/rgi21-ministerial-policy-statement-for-mofped-fy-201920-march-2019" xr:uid="{7A94B2C7-0AFA-4C95-B47A-0A9CBCAC2722}"/>
    <hyperlink ref="J162" r:id="rId62" display="https://resourcedata.org/document/rgi21-public-finance-management-act-2015https://resourcedata.org/document/rgi21-charter-for-fiscal-responsibility-uganda-fy201617--fy202021" xr:uid="{BD8F1FF8-C013-4892-838A-353A10263D23}"/>
    <hyperlink ref="J163" xr:uid="{4B97898B-7C32-4162-811F-3E3833A2551E}"/>
    <hyperlink ref="J164" r:id="rId63" xr:uid="{EDC60577-2CA8-49E5-AEB6-CB89DB3787EE}"/>
    <hyperlink ref="J165" r:id="rId64" display="https://resourcedata.org/document/rgi21-uganda-budget-informationhttps://resourcedata.org/document/rgi21-budget-libraryhttps://resourcedata.org/document/rgi21-open-budget-survey-2019-uganda" xr:uid="{BACBF63B-4F34-49B4-A56B-12D48FE0C6AB}"/>
    <hyperlink ref="J166" r:id="rId65" xr:uid="{FCCADB6E-4E49-487F-B7D4-DBBD20FDCE57}"/>
    <hyperlink ref="J167" r:id="rId66" xr:uid="{7B8FB266-B2E7-4D50-8FF9-87BACAC29B95}"/>
    <hyperlink ref="J168" xr:uid="{7E3FFB9F-C8B5-4FD8-B99B-7C28999C7188}"/>
    <hyperlink ref="J169" r:id="rId67" xr:uid="{575029D7-85BC-4B8D-99EC-1E9A7D0701D5}"/>
    <hyperlink ref="J170" r:id="rId68" xr:uid="{09243FE5-56DA-47B6-8149-4E046D2DA824}"/>
    <hyperlink ref="J171" xr:uid="{8E92F3BD-0149-427C-9A65-5EF336988134}"/>
    <hyperlink ref="J172" r:id="rId69" xr:uid="{0C994AA7-DC3A-46E7-84F8-F3380960E6CF}"/>
    <hyperlink ref="J173" r:id="rId70" xr:uid="{F94CD4B0-B18C-4D61-8118-E760431B8338}"/>
    <hyperlink ref="J174" r:id="rId71" xr:uid="{97526CA7-1494-492E-B8C1-BC3995738FCD}"/>
    <hyperlink ref="J175" xr:uid="{D75D18A4-77AD-46AF-ACAB-3B39EDE0A148}"/>
    <hyperlink ref="J176" r:id="rId72" xr:uid="{12538023-0D9B-4A9D-BA28-DCAA56B641CE}"/>
    <hyperlink ref="J177" xr:uid="{356508D5-9256-4840-85FB-E88B4BCB478D}"/>
    <hyperlink ref="J178" r:id="rId73" xr:uid="{D7643A84-867E-4419-A317-A2EA25F650BB}"/>
    <hyperlink ref="J179" r:id="rId74" xr:uid="{C09E1C9A-6DE2-45AF-A648-ECC58E8AFA3B}"/>
    <hyperlink ref="J180" xr:uid="{65BAD745-C5AB-43E1-9278-027490F39962}"/>
    <hyperlink ref="J181" r:id="rId75" xr:uid="{C7BB5D14-C1D7-4160-AD9F-014181438961}"/>
    <hyperlink ref="J182" r:id="rId76" xr:uid="{D3A13827-050A-4221-A07A-EE0A96DCE66F}"/>
    <hyperlink ref="J183" xr:uid="{0B38CFA5-CEE5-4653-A03D-03FC577CA158}"/>
    <hyperlink ref="J184" xr:uid="{7D03CDEC-072C-4F93-9F4C-C73B260A1095}"/>
    <hyperlink ref="J185" r:id="rId77" display="https://resourcedata.org/document/rgi21-constitution-of-the-republic-of-uganda-1995https://resourcedata.org/document/rgi21-local-government-act-1997-as-amended" xr:uid="{D5233443-A397-4DD0-A30F-C754C36B458C}"/>
    <hyperlink ref="J186" xr:uid="{9CA01237-9501-4B85-AE97-390D1856834A}"/>
    <hyperlink ref="J187" r:id="rId78" xr:uid="{95C73ECE-39CD-48E6-AD55-574D96B7B560}"/>
    <hyperlink ref="J188" xr:uid="{617B0B95-C52B-4C4F-BE54-F4B74FB6D9BE}"/>
    <hyperlink ref="J189" r:id="rId79" xr:uid="{3FBD5F11-46E5-4E0D-A42D-F2B1CEB06014}"/>
    <hyperlink ref="J190" xr:uid="{C5F924DF-BF88-4EE1-B6C8-5228FF900C21}"/>
    <hyperlink ref="J191" r:id="rId80" xr:uid="{6506204F-6B76-42DD-AB59-108C4D30A60B}"/>
    <hyperlink ref="J192" r:id="rId81" xr:uid="{468D29EE-EEDD-4DE4-90A1-D1768BF03E76}"/>
    <hyperlink ref="J193" r:id="rId82" xr:uid="{AF9DFCEA-4D6B-4D1C-9C41-E95C75999547}"/>
    <hyperlink ref="J194" xr:uid="{821BE35C-67AC-49F3-9FB1-39161DFAFADB}"/>
    <hyperlink ref="J195" xr:uid="{1E8E0C06-CE46-49F1-9689-1DE70A6B281E}"/>
    <hyperlink ref="J196" xr:uid="{943BDD38-5756-4FE7-B76D-0390D5F13DEF}"/>
    <hyperlink ref="J197" xr:uid="{15207D72-9135-4B2C-A16D-A654BE88CDC6}"/>
    <hyperlink ref="J198" xr:uid="{569452B1-F298-411A-A63D-F25472410CDC}"/>
    <hyperlink ref="J199" xr:uid="{77AA2253-FE18-4C1C-9C1F-6CC6790C4B3B}"/>
    <hyperlink ref="J200" xr:uid="{C023A8BE-F07B-48F0-9DF7-CA9053F03C75}"/>
    <hyperlink ref="J201" xr:uid="{F22A2494-19D8-4CA8-9D34-CB28D87DFA7B}"/>
    <hyperlink ref="J202" xr:uid="{497C1E61-F977-47DF-8528-742B0DA1F35A}"/>
    <hyperlink ref="J203" xr:uid="{038852FF-2FE1-4DBC-B218-AA3CAB96921F}"/>
    <hyperlink ref="J204" xr:uid="{27F2FE31-4B31-4757-B364-E37967D9E918}"/>
    <hyperlink ref="J205" xr:uid="{6CCE5F39-988C-42CB-A8A9-36E4A46686A8}"/>
    <hyperlink ref="J206" xr:uid="{D749BD28-F469-40F5-9BB8-32404AB569F9}"/>
    <hyperlink ref="J207" xr:uid="{D8126EB1-99D8-45D7-9CF1-CE91C2E607EC}"/>
    <hyperlink ref="J208" xr:uid="{4BC1AFFB-02B6-402D-A31E-72052BFC265C}"/>
    <hyperlink ref="J209" xr:uid="{5D50E5E0-8138-4139-BE69-F29C7FA55715}"/>
    <hyperlink ref="J210" xr:uid="{08FA385B-24DF-48B2-B143-093AC67C3650}"/>
    <hyperlink ref="J211" xr:uid="{7C097D7C-4FB5-48EF-A8C3-F98FD132891B}"/>
    <hyperlink ref="J212" xr:uid="{A9A53245-14D3-4734-B5DD-98E7B6A8D998}"/>
    <hyperlink ref="J213" xr:uid="{9E4575C6-BAE2-4B02-A5AB-9648B84F300A}"/>
    <hyperlink ref="J214" xr:uid="{D1D01F07-A4C4-443A-9906-BA21161C90F4}"/>
    <hyperlink ref="J215" xr:uid="{2750D01B-9BAD-44EF-B431-55E2618204C2}"/>
    <hyperlink ref="J216" xr:uid="{772D9FF9-82DB-4719-A96A-2B3B98A5D527}"/>
    <hyperlink ref="J217" xr:uid="{5BD65F9B-B53E-4AFE-8E82-DE1FCE304213}"/>
    <hyperlink ref="J218" xr:uid="{C3359489-1097-4886-8E5C-BF0296F6FE4D}"/>
    <hyperlink ref="J219" xr:uid="{50A88DE6-AB53-4703-8E48-B55AD9F61D2E}"/>
    <hyperlink ref="J220" xr:uid="{39F29957-CDF4-488B-B443-796251CE9E95}"/>
    <hyperlink ref="J221" r:id="rId83" display="https://resourcedata.org/document/rgi21-directorate-of-geological-survey-and-mines-performance-report-for-fy-201920-published-august-2020https://resourcedata.org/document/rgi21-mining-regulations-2004" xr:uid="{976A3B41-6C7F-41CB-B3FB-769D13B5856F}"/>
    <hyperlink ref="J222" r:id="rId84" xr:uid="{FF20051C-8C82-42AB-84F1-E0E0B2C944C3}"/>
    <hyperlink ref="J223" xr:uid="{605E3445-2AF8-46E5-BB22-174CE123A2E3}"/>
    <hyperlink ref="J224" r:id="rId85" xr:uid="{ED7E76FA-604B-41F9-B7EF-BBCE47FEAAC3}"/>
    <hyperlink ref="J225" r:id="rId86" xr:uid="{3C44766B-3852-4380-8664-013B64C7A55E}"/>
    <hyperlink ref="J226" xr:uid="{11604C11-B8C9-48A9-96EE-FBD566520703}"/>
    <hyperlink ref="J227" xr:uid="{E7966668-D75E-4025-AFC7-59B53AF4F3E4}"/>
    <hyperlink ref="J228" xr:uid="{2D80E894-7932-4692-84C0-DA29CB72D3E4}"/>
    <hyperlink ref="J229" r:id="rId87" xr:uid="{22949145-4DDD-4DFB-A835-72348B9592E6}"/>
    <hyperlink ref="J230" xr:uid="{8292C820-12C5-4F64-8106-E9FE861DC157}"/>
    <hyperlink ref="J231" xr:uid="{768CA43E-0B09-4255-8775-F0471525340C}"/>
    <hyperlink ref="J232" xr:uid="{5D528DF6-DDB8-4C80-9812-7CB5D3D3B8BE}"/>
    <hyperlink ref="J233" xr:uid="{F0A5BA06-38B6-4DA9-B165-D069CC2FFABC}"/>
    <hyperlink ref="J234" xr:uid="{965629BE-8ECE-4B1D-8C63-A86BC369666E}"/>
    <hyperlink ref="J235" xr:uid="{3DA14D6D-0E5A-415A-B15D-0D3CD7F2E575}"/>
    <hyperlink ref="J236" xr:uid="{5AC1E7C7-813A-4622-B60E-4C25584D0CD4}"/>
    <hyperlink ref="J237" xr:uid="{0B4FF5DB-335C-465B-B6DB-6EE112957031}"/>
    <hyperlink ref="J238" xr:uid="{C02EA0D0-6C84-4351-8E10-55011554CBC4}"/>
    <hyperlink ref="J239" xr:uid="{3D45D7F4-B9DD-4625-AEBA-108BE2901EAD}"/>
    <hyperlink ref="J240" xr:uid="{C4E1A12C-90F7-4FFB-B988-BFEB5F7DB99F}"/>
    <hyperlink ref="J241" xr:uid="{B3FB1716-3C57-44A7-9574-8B6D113E8CE5}"/>
    <hyperlink ref="J242" xr:uid="{616B0C83-E118-4E27-BA15-E82A89AA148A}"/>
    <hyperlink ref="J243" xr:uid="{E6BB43F4-23E0-4246-B831-A9159EC10783}"/>
    <hyperlink ref="J244" r:id="rId88" xr:uid="{43831033-0E7B-4D3D-B723-90C8CD7D5E46}"/>
    <hyperlink ref="J245" xr:uid="{D0797036-93E1-4AFE-AA49-9ED7FBA6D3EB}"/>
    <hyperlink ref="J246" xr:uid="{39920839-8AD9-4A5C-B0C2-F103D4615200}"/>
    <hyperlink ref="J247" xr:uid="{FB665105-9BA8-4574-A81F-95CE6966E71C}"/>
    <hyperlink ref="J248" xr:uid="{D7053DCC-355C-42B6-A82A-DF0CCEE09E41}"/>
    <hyperlink ref="J249" xr:uid="{50866E08-E61F-4657-9A56-108B8220F64E}"/>
    <hyperlink ref="J250" xr:uid="{EC6139B5-C61F-43B9-8FB4-4C9A80B3FC34}"/>
    <hyperlink ref="J251" xr:uid="{EDE7DDA5-0152-460D-B589-DA263624F6FE}"/>
    <hyperlink ref="J252" xr:uid="{257A43DC-9A89-4FE1-B221-E8134A4F6937}"/>
    <hyperlink ref="J253" xr:uid="{631247F5-538B-4CF0-87E9-FCCD34F403AE}"/>
    <hyperlink ref="J254" xr:uid="{2E38EB3E-DDD3-4E86-8BB6-11CE7EE7C779}"/>
    <hyperlink ref="J255" xr:uid="{904C2EA9-AECD-41CF-AE48-5C65692CA580}"/>
    <hyperlink ref="B1" location="Welcome!A1" display="Back to Welcome page" xr:uid="{25BE7218-5CA8-4A6C-9234-FC13F4B43597}"/>
  </hyperlinks>
  <pageMargins left="0.7" right="0.7" top="0.75" bottom="0.75" header="0.3" footer="0.3"/>
  <pageSetup paperSize="9" orientation="portrait" horizontalDpi="4294967293" verticalDpi="0" r:id="rId89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0AB5-8207-4B01-9E4E-07848C4E3F9E}">
  <sheetPr codeName="Sheet58"/>
  <dimension ref="A1:L224"/>
  <sheetViews>
    <sheetView showGridLines="0" zoomScaleNormal="10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118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44</v>
      </c>
      <c r="E6" s="117"/>
      <c r="F6" s="133">
        <v>49</v>
      </c>
      <c r="G6" s="118"/>
      <c r="H6" s="142">
        <v>5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42</v>
      </c>
      <c r="E8" s="114"/>
      <c r="F8" s="130">
        <v>49</v>
      </c>
      <c r="G8" s="114"/>
      <c r="H8" s="130">
        <v>7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35</v>
      </c>
      <c r="E9" s="121"/>
      <c r="F9" s="135">
        <v>27</v>
      </c>
      <c r="G9" s="121"/>
      <c r="H9" s="138">
        <v>-8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70</v>
      </c>
      <c r="E13" s="110"/>
      <c r="F13" s="137">
        <v>77</v>
      </c>
      <c r="G13" s="110"/>
      <c r="H13" s="137">
        <v>7</v>
      </c>
    </row>
    <row r="14" spans="1:12">
      <c r="B14" s="105" t="s">
        <v>136</v>
      </c>
      <c r="C14" s="109" t="s">
        <v>138</v>
      </c>
      <c r="D14" s="136">
        <v>80</v>
      </c>
      <c r="E14" s="111"/>
      <c r="F14" s="136">
        <v>80</v>
      </c>
      <c r="G14" s="111"/>
      <c r="H14" s="136">
        <v>0</v>
      </c>
    </row>
    <row r="15" spans="1:12">
      <c r="B15" s="105" t="s">
        <v>139</v>
      </c>
      <c r="C15" s="109" t="s">
        <v>140</v>
      </c>
      <c r="D15" s="136">
        <v>80</v>
      </c>
      <c r="E15" s="111"/>
      <c r="F15" s="136">
        <v>100</v>
      </c>
      <c r="G15" s="111"/>
      <c r="H15" s="136">
        <v>20</v>
      </c>
    </row>
    <row r="16" spans="1:12">
      <c r="B16" s="105" t="s">
        <v>141</v>
      </c>
      <c r="C16" s="109" t="s">
        <v>142</v>
      </c>
      <c r="D16" s="136">
        <v>50</v>
      </c>
      <c r="E16" s="111"/>
      <c r="F16" s="136">
        <v>50</v>
      </c>
      <c r="G16" s="111"/>
      <c r="H16" s="136">
        <v>0</v>
      </c>
    </row>
    <row r="17" spans="2:8">
      <c r="B17" s="104" t="s">
        <v>143</v>
      </c>
      <c r="C17" s="102" t="s">
        <v>144</v>
      </c>
      <c r="D17" s="137">
        <v>0</v>
      </c>
      <c r="E17" s="110"/>
      <c r="F17" s="137">
        <v>0</v>
      </c>
      <c r="G17" s="110"/>
      <c r="H17" s="137">
        <v>0</v>
      </c>
    </row>
    <row r="18" spans="2:8">
      <c r="B18" s="105" t="s">
        <v>145</v>
      </c>
      <c r="C18" s="109" t="s">
        <v>146</v>
      </c>
      <c r="D18" s="136">
        <v>0</v>
      </c>
      <c r="E18" s="111"/>
      <c r="F18" s="136">
        <v>0</v>
      </c>
      <c r="G18" s="111"/>
      <c r="H18" s="136">
        <v>0</v>
      </c>
    </row>
    <row r="19" spans="2:8">
      <c r="B19" s="105" t="s">
        <v>147</v>
      </c>
      <c r="C19" s="109" t="s">
        <v>148</v>
      </c>
      <c r="D19" s="136">
        <v>0</v>
      </c>
      <c r="E19" s="111"/>
      <c r="F19" s="136">
        <v>0</v>
      </c>
      <c r="G19" s="111"/>
      <c r="H19" s="136">
        <v>0</v>
      </c>
    </row>
    <row r="20" spans="2:8">
      <c r="B20" s="105" t="s">
        <v>149</v>
      </c>
      <c r="C20" s="109" t="s">
        <v>150</v>
      </c>
      <c r="D20" s="136">
        <v>0</v>
      </c>
      <c r="E20" s="111"/>
      <c r="F20" s="136">
        <v>0</v>
      </c>
      <c r="G20" s="111"/>
      <c r="H20" s="136">
        <v>0</v>
      </c>
    </row>
    <row r="21" spans="2:8">
      <c r="B21" s="105" t="s">
        <v>151</v>
      </c>
      <c r="C21" s="109" t="s">
        <v>152</v>
      </c>
      <c r="D21" s="136">
        <v>0</v>
      </c>
      <c r="E21" s="111"/>
      <c r="F21" s="136">
        <v>0</v>
      </c>
      <c r="G21" s="111"/>
      <c r="H21" s="136">
        <v>0</v>
      </c>
    </row>
    <row r="22" spans="2:8">
      <c r="B22" s="104" t="s">
        <v>153</v>
      </c>
      <c r="C22" s="102" t="s">
        <v>155</v>
      </c>
      <c r="D22" s="137">
        <v>50</v>
      </c>
      <c r="E22" s="110"/>
      <c r="F22" s="137">
        <v>88</v>
      </c>
      <c r="G22" s="110"/>
      <c r="H22" s="137">
        <v>38</v>
      </c>
    </row>
    <row r="23" spans="2:8">
      <c r="B23" s="105" t="s">
        <v>156</v>
      </c>
      <c r="C23" s="109" t="s">
        <v>158</v>
      </c>
      <c r="D23" s="136">
        <v>100</v>
      </c>
      <c r="E23" s="111"/>
      <c r="F23" s="136">
        <v>100</v>
      </c>
      <c r="G23" s="111"/>
      <c r="H23" s="136">
        <v>0</v>
      </c>
    </row>
    <row r="24" spans="2:8">
      <c r="B24" s="105" t="s">
        <v>159</v>
      </c>
      <c r="C24" s="109" t="s">
        <v>160</v>
      </c>
      <c r="D24" s="136">
        <v>0</v>
      </c>
      <c r="E24" s="111"/>
      <c r="F24" s="136">
        <v>50</v>
      </c>
      <c r="G24" s="111"/>
      <c r="H24" s="136">
        <v>50</v>
      </c>
    </row>
    <row r="25" spans="2:8">
      <c r="B25" s="105" t="s">
        <v>161</v>
      </c>
      <c r="C25" s="109" t="s">
        <v>162</v>
      </c>
      <c r="D25" s="136">
        <v>0</v>
      </c>
      <c r="E25" s="111"/>
      <c r="F25" s="136">
        <v>100</v>
      </c>
      <c r="G25" s="111"/>
      <c r="H25" s="136">
        <v>100</v>
      </c>
    </row>
    <row r="26" spans="2:8">
      <c r="B26" s="105" t="s">
        <v>163</v>
      </c>
      <c r="C26" s="109" t="s">
        <v>164</v>
      </c>
      <c r="D26" s="136">
        <v>100</v>
      </c>
      <c r="E26" s="111"/>
      <c r="F26" s="136">
        <v>100</v>
      </c>
      <c r="G26" s="111"/>
      <c r="H26" s="136">
        <v>0</v>
      </c>
    </row>
    <row r="27" spans="2:8">
      <c r="B27" s="104" t="s">
        <v>165</v>
      </c>
      <c r="C27" s="102" t="s">
        <v>166</v>
      </c>
      <c r="D27" s="137">
        <v>0</v>
      </c>
      <c r="E27" s="110"/>
      <c r="F27" s="137">
        <v>0</v>
      </c>
      <c r="G27" s="110"/>
      <c r="H27" s="137">
        <v>0</v>
      </c>
    </row>
    <row r="28" spans="2:8">
      <c r="B28" s="105" t="s">
        <v>167</v>
      </c>
      <c r="C28" s="109" t="s">
        <v>168</v>
      </c>
      <c r="D28" s="136">
        <v>0</v>
      </c>
      <c r="E28" s="111"/>
      <c r="F28" s="136">
        <v>0</v>
      </c>
      <c r="G28" s="111"/>
      <c r="H28" s="136">
        <v>0</v>
      </c>
    </row>
    <row r="29" spans="2:8">
      <c r="B29" s="105" t="s">
        <v>169</v>
      </c>
      <c r="C29" s="109" t="s">
        <v>170</v>
      </c>
      <c r="D29" s="136">
        <v>0</v>
      </c>
      <c r="E29" s="111"/>
      <c r="F29" s="136">
        <v>0</v>
      </c>
      <c r="G29" s="111"/>
      <c r="H29" s="136">
        <v>0</v>
      </c>
    </row>
    <row r="30" spans="2:8">
      <c r="B30" s="105" t="s">
        <v>171</v>
      </c>
      <c r="C30" s="109" t="s">
        <v>172</v>
      </c>
      <c r="D30" s="136">
        <v>0</v>
      </c>
      <c r="E30" s="111"/>
      <c r="F30" s="136" t="s">
        <v>128</v>
      </c>
      <c r="G30" s="111"/>
      <c r="H30" s="136" t="s">
        <v>128</v>
      </c>
    </row>
    <row r="31" spans="2:8">
      <c r="B31" s="104" t="s">
        <v>173</v>
      </c>
      <c r="C31" s="102" t="s">
        <v>174</v>
      </c>
      <c r="D31" s="137">
        <v>25</v>
      </c>
      <c r="E31" s="110"/>
      <c r="F31" s="137">
        <v>25</v>
      </c>
      <c r="G31" s="110"/>
      <c r="H31" s="137">
        <v>0</v>
      </c>
    </row>
    <row r="32" spans="2:8">
      <c r="B32" s="105" t="s">
        <v>175</v>
      </c>
      <c r="C32" s="109" t="s">
        <v>176</v>
      </c>
      <c r="D32" s="136">
        <v>100</v>
      </c>
      <c r="E32" s="111"/>
      <c r="F32" s="136">
        <v>0</v>
      </c>
      <c r="G32" s="111"/>
      <c r="H32" s="136">
        <v>-100</v>
      </c>
    </row>
    <row r="33" spans="2:8">
      <c r="B33" s="105" t="s">
        <v>177</v>
      </c>
      <c r="C33" s="109" t="s">
        <v>178</v>
      </c>
      <c r="D33" s="136">
        <v>0</v>
      </c>
      <c r="E33" s="111"/>
      <c r="F33" s="136">
        <v>0</v>
      </c>
      <c r="G33" s="111"/>
      <c r="H33" s="136">
        <v>0</v>
      </c>
    </row>
    <row r="34" spans="2:8">
      <c r="B34" s="105" t="s">
        <v>179</v>
      </c>
      <c r="C34" s="109" t="s">
        <v>180</v>
      </c>
      <c r="D34" s="136">
        <v>0</v>
      </c>
      <c r="E34" s="111"/>
      <c r="F34" s="136">
        <v>0</v>
      </c>
      <c r="G34" s="111"/>
      <c r="H34" s="136">
        <v>0</v>
      </c>
    </row>
    <row r="35" spans="2:8">
      <c r="B35" s="105" t="s">
        <v>181</v>
      </c>
      <c r="C35" s="109" t="s">
        <v>182</v>
      </c>
      <c r="D35" s="136">
        <v>0</v>
      </c>
      <c r="E35" s="111"/>
      <c r="F35" s="136">
        <v>100</v>
      </c>
      <c r="G35" s="111"/>
      <c r="H35" s="136">
        <v>100</v>
      </c>
    </row>
    <row r="36" spans="2:8">
      <c r="B36" s="104" t="s">
        <v>183</v>
      </c>
      <c r="C36" s="102" t="s">
        <v>184</v>
      </c>
      <c r="D36" s="137">
        <v>100</v>
      </c>
      <c r="E36" s="110"/>
      <c r="F36" s="137" t="s">
        <v>128</v>
      </c>
      <c r="G36" s="110"/>
      <c r="H36" s="137" t="s">
        <v>128</v>
      </c>
    </row>
    <row r="37" spans="2:8">
      <c r="B37" s="105" t="s">
        <v>185</v>
      </c>
      <c r="C37" s="109" t="s">
        <v>186</v>
      </c>
      <c r="D37" s="136">
        <v>100</v>
      </c>
      <c r="E37" s="111"/>
      <c r="F37" s="136" t="s">
        <v>128</v>
      </c>
      <c r="G37" s="111"/>
      <c r="H37" s="136" t="s">
        <v>128</v>
      </c>
    </row>
    <row r="38" spans="2:8">
      <c r="B38" s="105" t="s">
        <v>187</v>
      </c>
      <c r="C38" s="109" t="s">
        <v>188</v>
      </c>
      <c r="D38" s="136">
        <v>100</v>
      </c>
      <c r="E38" s="111"/>
      <c r="F38" s="136" t="s">
        <v>128</v>
      </c>
      <c r="G38" s="111"/>
      <c r="H38" s="136" t="s">
        <v>128</v>
      </c>
    </row>
    <row r="39" spans="2:8">
      <c r="B39" s="105" t="s">
        <v>189</v>
      </c>
      <c r="C39" s="109" t="s">
        <v>190</v>
      </c>
      <c r="D39" s="136">
        <v>100</v>
      </c>
      <c r="E39" s="111"/>
      <c r="F39" s="136" t="s">
        <v>128</v>
      </c>
      <c r="G39" s="111"/>
      <c r="H39" s="136" t="s">
        <v>128</v>
      </c>
    </row>
    <row r="40" spans="2:8">
      <c r="B40" s="104" t="s">
        <v>191</v>
      </c>
      <c r="C40" s="102" t="s">
        <v>192</v>
      </c>
      <c r="D40" s="137">
        <v>50</v>
      </c>
      <c r="E40" s="110"/>
      <c r="F40" s="137">
        <v>50</v>
      </c>
      <c r="G40" s="110"/>
      <c r="H40" s="137">
        <v>0</v>
      </c>
    </row>
    <row r="41" spans="2:8">
      <c r="B41" s="105" t="s">
        <v>193</v>
      </c>
      <c r="C41" s="109" t="s">
        <v>194</v>
      </c>
      <c r="D41" s="136">
        <v>100</v>
      </c>
      <c r="E41" s="111"/>
      <c r="F41" s="136">
        <v>100</v>
      </c>
      <c r="G41" s="111"/>
      <c r="H41" s="136">
        <v>0</v>
      </c>
    </row>
    <row r="42" spans="2:8">
      <c r="B42" s="105" t="s">
        <v>195</v>
      </c>
      <c r="C42" s="109" t="s">
        <v>196</v>
      </c>
      <c r="D42" s="136">
        <v>0</v>
      </c>
      <c r="E42" s="111"/>
      <c r="F42" s="136">
        <v>0</v>
      </c>
      <c r="G42" s="111"/>
      <c r="H42" s="136">
        <v>0</v>
      </c>
    </row>
    <row r="43" spans="2:8">
      <c r="B43" s="104" t="s">
        <v>197</v>
      </c>
      <c r="C43" s="102" t="s">
        <v>198</v>
      </c>
      <c r="D43" s="137">
        <v>50</v>
      </c>
      <c r="E43" s="110"/>
      <c r="F43" s="137">
        <v>0</v>
      </c>
      <c r="G43" s="110"/>
      <c r="H43" s="137">
        <v>-50</v>
      </c>
    </row>
    <row r="44" spans="2:8">
      <c r="B44" s="105" t="s">
        <v>199</v>
      </c>
      <c r="C44" s="109" t="s">
        <v>200</v>
      </c>
      <c r="D44" s="136">
        <v>100</v>
      </c>
      <c r="E44" s="111"/>
      <c r="F44" s="136">
        <v>0</v>
      </c>
      <c r="G44" s="111"/>
      <c r="H44" s="136">
        <v>-100</v>
      </c>
    </row>
    <row r="45" spans="2:8">
      <c r="B45" s="105" t="s">
        <v>201</v>
      </c>
      <c r="C45" s="109" t="s">
        <v>202</v>
      </c>
      <c r="D45" s="136">
        <v>0</v>
      </c>
      <c r="E45" s="111"/>
      <c r="F45" s="136">
        <v>0</v>
      </c>
      <c r="G45" s="111"/>
      <c r="H45" s="136">
        <v>0</v>
      </c>
    </row>
    <row r="46" spans="2:8">
      <c r="B46" s="104" t="s">
        <v>203</v>
      </c>
      <c r="C46" s="102" t="s">
        <v>204</v>
      </c>
      <c r="D46" s="137">
        <v>0</v>
      </c>
      <c r="E46" s="110"/>
      <c r="F46" s="137">
        <v>0</v>
      </c>
      <c r="G46" s="110"/>
      <c r="H46" s="137">
        <v>0</v>
      </c>
    </row>
    <row r="47" spans="2:8">
      <c r="B47" s="105" t="s">
        <v>205</v>
      </c>
      <c r="C47" s="109" t="s">
        <v>206</v>
      </c>
      <c r="D47" s="136">
        <v>0</v>
      </c>
      <c r="E47" s="111"/>
      <c r="F47" s="136">
        <v>0</v>
      </c>
      <c r="G47" s="111"/>
      <c r="H47" s="136">
        <v>0</v>
      </c>
    </row>
    <row r="48" spans="2:8">
      <c r="B48" s="104" t="s">
        <v>207</v>
      </c>
      <c r="C48" s="102" t="s">
        <v>208</v>
      </c>
      <c r="D48" s="137">
        <v>0</v>
      </c>
      <c r="E48" s="110"/>
      <c r="F48" s="137">
        <v>0</v>
      </c>
      <c r="G48" s="110"/>
      <c r="H48" s="137">
        <v>0</v>
      </c>
    </row>
    <row r="49" spans="2:8">
      <c r="B49" s="105" t="s">
        <v>209</v>
      </c>
      <c r="C49" s="109" t="s">
        <v>210</v>
      </c>
      <c r="D49" s="136">
        <v>0</v>
      </c>
      <c r="E49" s="111"/>
      <c r="F49" s="136" t="s">
        <v>128</v>
      </c>
      <c r="G49" s="111"/>
      <c r="H49" s="136" t="s">
        <v>128</v>
      </c>
    </row>
    <row r="50" spans="2:8">
      <c r="B50" s="105" t="s">
        <v>211</v>
      </c>
      <c r="C50" s="109" t="s">
        <v>212</v>
      </c>
      <c r="D50" s="136">
        <v>0</v>
      </c>
      <c r="E50" s="111"/>
      <c r="F50" s="136">
        <v>0</v>
      </c>
      <c r="G50" s="111"/>
      <c r="H50" s="136">
        <v>0</v>
      </c>
    </row>
    <row r="51" spans="2:8">
      <c r="B51" s="105" t="s">
        <v>213</v>
      </c>
      <c r="C51" s="109" t="s">
        <v>214</v>
      </c>
      <c r="D51" s="136" t="s">
        <v>643</v>
      </c>
      <c r="E51" s="111"/>
      <c r="F51" s="136" t="s">
        <v>643</v>
      </c>
      <c r="G51" s="111"/>
      <c r="H51" s="136" t="s">
        <v>128</v>
      </c>
    </row>
    <row r="52" spans="2:8">
      <c r="B52" s="105" t="s">
        <v>215</v>
      </c>
      <c r="C52" s="109" t="s">
        <v>216</v>
      </c>
      <c r="D52" s="136" t="s">
        <v>643</v>
      </c>
      <c r="E52" s="111"/>
      <c r="F52" s="136" t="s">
        <v>643</v>
      </c>
      <c r="G52" s="111"/>
      <c r="H52" s="136" t="s">
        <v>128</v>
      </c>
    </row>
    <row r="53" spans="2:8" ht="15.75">
      <c r="B53" s="119">
        <v>1.2</v>
      </c>
      <c r="C53" s="120" t="s">
        <v>217</v>
      </c>
      <c r="D53" s="135">
        <v>72</v>
      </c>
      <c r="E53" s="121"/>
      <c r="F53" s="135">
        <v>78</v>
      </c>
      <c r="G53" s="121"/>
      <c r="H53" s="138">
        <v>6</v>
      </c>
    </row>
    <row r="54" spans="2:8">
      <c r="B54" s="105" t="s">
        <v>218</v>
      </c>
      <c r="C54" s="109" t="s">
        <v>219</v>
      </c>
      <c r="D54" s="136" t="s">
        <v>643</v>
      </c>
      <c r="E54" s="111"/>
      <c r="F54" s="136" t="s">
        <v>643</v>
      </c>
      <c r="G54" s="111"/>
      <c r="H54" s="136" t="s">
        <v>128</v>
      </c>
    </row>
    <row r="55" spans="2:8">
      <c r="B55" s="104" t="s">
        <v>220</v>
      </c>
      <c r="C55" s="102" t="s">
        <v>221</v>
      </c>
      <c r="D55" s="137">
        <v>60</v>
      </c>
      <c r="E55" s="110"/>
      <c r="F55" s="137" t="s">
        <v>128</v>
      </c>
      <c r="G55" s="110"/>
      <c r="H55" s="137" t="s">
        <v>128</v>
      </c>
    </row>
    <row r="56" spans="2:8">
      <c r="B56" s="105" t="s">
        <v>222</v>
      </c>
      <c r="C56" s="109" t="s">
        <v>223</v>
      </c>
      <c r="D56" s="136">
        <v>50</v>
      </c>
      <c r="E56" s="111"/>
      <c r="F56" s="136" t="s">
        <v>128</v>
      </c>
      <c r="G56" s="111"/>
      <c r="H56" s="136" t="s">
        <v>128</v>
      </c>
    </row>
    <row r="57" spans="2:8">
      <c r="B57" s="105" t="s">
        <v>224</v>
      </c>
      <c r="C57" s="109" t="s">
        <v>225</v>
      </c>
      <c r="D57" s="136">
        <v>80</v>
      </c>
      <c r="E57" s="111"/>
      <c r="F57" s="136" t="s">
        <v>128</v>
      </c>
      <c r="G57" s="111"/>
      <c r="H57" s="136" t="s">
        <v>128</v>
      </c>
    </row>
    <row r="58" spans="2:8">
      <c r="B58" s="105" t="s">
        <v>226</v>
      </c>
      <c r="C58" s="109" t="s">
        <v>227</v>
      </c>
      <c r="D58" s="136">
        <v>50</v>
      </c>
      <c r="E58" s="111"/>
      <c r="F58" s="136" t="s">
        <v>128</v>
      </c>
      <c r="G58" s="111"/>
      <c r="H58" s="136" t="s">
        <v>128</v>
      </c>
    </row>
    <row r="59" spans="2:8">
      <c r="B59" s="104" t="s">
        <v>228</v>
      </c>
      <c r="C59" s="102" t="s">
        <v>229</v>
      </c>
      <c r="D59" s="137" t="s">
        <v>128</v>
      </c>
      <c r="E59" s="110"/>
      <c r="F59" s="137" t="s">
        <v>128</v>
      </c>
      <c r="G59" s="110"/>
      <c r="H59" s="137" t="s">
        <v>128</v>
      </c>
    </row>
    <row r="60" spans="2:8">
      <c r="B60" s="105" t="s">
        <v>230</v>
      </c>
      <c r="C60" s="109" t="s">
        <v>231</v>
      </c>
      <c r="D60" s="136" t="s">
        <v>128</v>
      </c>
      <c r="E60" s="111"/>
      <c r="F60" s="136" t="s">
        <v>128</v>
      </c>
      <c r="G60" s="111"/>
      <c r="H60" s="136" t="s">
        <v>128</v>
      </c>
    </row>
    <row r="61" spans="2:8">
      <c r="B61" s="105" t="s">
        <v>232</v>
      </c>
      <c r="C61" s="109" t="s">
        <v>233</v>
      </c>
      <c r="D61" s="136" t="s">
        <v>128</v>
      </c>
      <c r="E61" s="111"/>
      <c r="F61" s="136" t="s">
        <v>128</v>
      </c>
      <c r="G61" s="111"/>
      <c r="H61" s="136" t="s">
        <v>128</v>
      </c>
    </row>
    <row r="62" spans="2:8">
      <c r="B62" s="105" t="s">
        <v>234</v>
      </c>
      <c r="C62" s="109" t="s">
        <v>235</v>
      </c>
      <c r="D62" s="136" t="s">
        <v>128</v>
      </c>
      <c r="E62" s="111"/>
      <c r="F62" s="136" t="s">
        <v>128</v>
      </c>
      <c r="G62" s="111"/>
      <c r="H62" s="136" t="s">
        <v>128</v>
      </c>
    </row>
    <row r="63" spans="2:8">
      <c r="B63" s="104" t="s">
        <v>236</v>
      </c>
      <c r="C63" s="102" t="s">
        <v>237</v>
      </c>
      <c r="D63" s="137">
        <v>100</v>
      </c>
      <c r="E63" s="110"/>
      <c r="F63" s="137">
        <v>100</v>
      </c>
      <c r="G63" s="110"/>
      <c r="H63" s="137">
        <v>0</v>
      </c>
    </row>
    <row r="64" spans="2:8">
      <c r="B64" s="105" t="s">
        <v>238</v>
      </c>
      <c r="C64" s="109" t="s">
        <v>239</v>
      </c>
      <c r="D64" s="136">
        <v>100</v>
      </c>
      <c r="E64" s="111"/>
      <c r="F64" s="136">
        <v>100</v>
      </c>
      <c r="G64" s="111"/>
      <c r="H64" s="136">
        <v>0</v>
      </c>
    </row>
    <row r="65" spans="2:8">
      <c r="B65" s="104" t="s">
        <v>240</v>
      </c>
      <c r="C65" s="102" t="s">
        <v>241</v>
      </c>
      <c r="D65" s="137">
        <v>73</v>
      </c>
      <c r="E65" s="110"/>
      <c r="F65" s="137">
        <v>57</v>
      </c>
      <c r="G65" s="110"/>
      <c r="H65" s="137">
        <v>-16</v>
      </c>
    </row>
    <row r="66" spans="2:8">
      <c r="B66" s="105" t="s">
        <v>242</v>
      </c>
      <c r="C66" s="109" t="s">
        <v>243</v>
      </c>
      <c r="D66" s="136">
        <v>100</v>
      </c>
      <c r="E66" s="111"/>
      <c r="F66" s="136">
        <v>50</v>
      </c>
      <c r="G66" s="111"/>
      <c r="H66" s="136">
        <v>-50</v>
      </c>
    </row>
    <row r="67" spans="2:8">
      <c r="B67" s="105" t="s">
        <v>244</v>
      </c>
      <c r="C67" s="109" t="s">
        <v>245</v>
      </c>
      <c r="D67" s="136">
        <v>100</v>
      </c>
      <c r="E67" s="111"/>
      <c r="F67" s="136">
        <v>100</v>
      </c>
      <c r="G67" s="111"/>
      <c r="H67" s="136">
        <v>0</v>
      </c>
    </row>
    <row r="68" spans="2:8">
      <c r="B68" s="105" t="s">
        <v>246</v>
      </c>
      <c r="C68" s="109" t="s">
        <v>247</v>
      </c>
      <c r="D68" s="136">
        <v>20</v>
      </c>
      <c r="E68" s="111"/>
      <c r="F68" s="136">
        <v>20</v>
      </c>
      <c r="G68" s="111"/>
      <c r="H68" s="136">
        <v>0</v>
      </c>
    </row>
    <row r="69" spans="2:8">
      <c r="B69" s="104" t="s">
        <v>248</v>
      </c>
      <c r="C69" s="102" t="s">
        <v>249</v>
      </c>
      <c r="D69" s="137">
        <v>40</v>
      </c>
      <c r="E69" s="110"/>
      <c r="F69" s="137">
        <v>60</v>
      </c>
      <c r="G69" s="110"/>
      <c r="H69" s="137">
        <v>20</v>
      </c>
    </row>
    <row r="70" spans="2:8">
      <c r="B70" s="105" t="s">
        <v>250</v>
      </c>
      <c r="C70" s="109" t="s">
        <v>251</v>
      </c>
      <c r="D70" s="136">
        <v>100</v>
      </c>
      <c r="E70" s="111"/>
      <c r="F70" s="136">
        <v>100</v>
      </c>
      <c r="G70" s="111"/>
      <c r="H70" s="136">
        <v>0</v>
      </c>
    </row>
    <row r="71" spans="2:8">
      <c r="B71" s="105" t="s">
        <v>252</v>
      </c>
      <c r="C71" s="109" t="s">
        <v>253</v>
      </c>
      <c r="D71" s="136">
        <v>0</v>
      </c>
      <c r="E71" s="111"/>
      <c r="F71" s="136">
        <v>50</v>
      </c>
      <c r="G71" s="111"/>
      <c r="H71" s="136">
        <v>50</v>
      </c>
    </row>
    <row r="72" spans="2:8">
      <c r="B72" s="105" t="s">
        <v>254</v>
      </c>
      <c r="C72" s="109" t="s">
        <v>255</v>
      </c>
      <c r="D72" s="136">
        <v>0</v>
      </c>
      <c r="E72" s="111"/>
      <c r="F72" s="136">
        <v>0</v>
      </c>
      <c r="G72" s="111"/>
      <c r="H72" s="136">
        <v>0</v>
      </c>
    </row>
    <row r="73" spans="2:8">
      <c r="B73" s="105" t="s">
        <v>256</v>
      </c>
      <c r="C73" s="109" t="s">
        <v>644</v>
      </c>
      <c r="D73" s="136">
        <v>100</v>
      </c>
      <c r="E73" s="111"/>
      <c r="F73" s="136">
        <v>100</v>
      </c>
      <c r="G73" s="111"/>
      <c r="H73" s="136">
        <v>0</v>
      </c>
    </row>
    <row r="74" spans="2:8">
      <c r="B74" s="105" t="s">
        <v>258</v>
      </c>
      <c r="C74" s="109" t="s">
        <v>259</v>
      </c>
      <c r="D74" s="136">
        <v>0</v>
      </c>
      <c r="E74" s="111"/>
      <c r="F74" s="136">
        <v>50</v>
      </c>
      <c r="G74" s="111"/>
      <c r="H74" s="136">
        <v>50</v>
      </c>
    </row>
    <row r="75" spans="2:8">
      <c r="B75" s="105" t="s">
        <v>260</v>
      </c>
      <c r="C75" s="109" t="s">
        <v>261</v>
      </c>
      <c r="D75" s="136" t="s">
        <v>643</v>
      </c>
      <c r="E75" s="111"/>
      <c r="F75" s="136" t="s">
        <v>643</v>
      </c>
      <c r="G75" s="111"/>
      <c r="H75" s="136" t="s">
        <v>128</v>
      </c>
    </row>
    <row r="76" spans="2:8">
      <c r="B76" s="104" t="s">
        <v>262</v>
      </c>
      <c r="C76" s="102" t="s">
        <v>263</v>
      </c>
      <c r="D76" s="137">
        <v>100</v>
      </c>
      <c r="E76" s="110"/>
      <c r="F76" s="137">
        <v>100</v>
      </c>
      <c r="G76" s="110"/>
      <c r="H76" s="137">
        <v>0</v>
      </c>
    </row>
    <row r="77" spans="2:8">
      <c r="B77" s="105" t="s">
        <v>264</v>
      </c>
      <c r="C77" s="109" t="s">
        <v>265</v>
      </c>
      <c r="D77" s="136">
        <v>100</v>
      </c>
      <c r="E77" s="111"/>
      <c r="F77" s="136">
        <v>100</v>
      </c>
      <c r="G77" s="111"/>
      <c r="H77" s="136">
        <v>0</v>
      </c>
    </row>
    <row r="78" spans="2:8">
      <c r="B78" s="105" t="s">
        <v>266</v>
      </c>
      <c r="C78" s="109" t="s">
        <v>267</v>
      </c>
      <c r="D78" s="136">
        <v>100</v>
      </c>
      <c r="E78" s="111"/>
      <c r="F78" s="136">
        <v>100</v>
      </c>
      <c r="G78" s="111"/>
      <c r="H78" s="136">
        <v>0</v>
      </c>
    </row>
    <row r="79" spans="2:8">
      <c r="B79" s="105" t="s">
        <v>268</v>
      </c>
      <c r="C79" s="109" t="s">
        <v>269</v>
      </c>
      <c r="D79" s="136">
        <v>100</v>
      </c>
      <c r="E79" s="111"/>
      <c r="F79" s="136">
        <v>100</v>
      </c>
      <c r="G79" s="111"/>
      <c r="H79" s="136">
        <v>0</v>
      </c>
    </row>
    <row r="80" spans="2:8">
      <c r="B80" s="104" t="s">
        <v>270</v>
      </c>
      <c r="C80" s="102" t="s">
        <v>271</v>
      </c>
      <c r="D80" s="137">
        <v>100</v>
      </c>
      <c r="E80" s="110"/>
      <c r="F80" s="137">
        <v>100</v>
      </c>
      <c r="G80" s="110"/>
      <c r="H80" s="137">
        <v>0</v>
      </c>
    </row>
    <row r="81" spans="2:8">
      <c r="B81" s="105" t="s">
        <v>272</v>
      </c>
      <c r="C81" s="109" t="s">
        <v>273</v>
      </c>
      <c r="D81" s="136">
        <v>100</v>
      </c>
      <c r="E81" s="111"/>
      <c r="F81" s="136">
        <v>100</v>
      </c>
      <c r="G81" s="111"/>
      <c r="H81" s="136">
        <v>0</v>
      </c>
    </row>
    <row r="82" spans="2:8">
      <c r="B82" s="104" t="s">
        <v>274</v>
      </c>
      <c r="C82" s="102" t="s">
        <v>275</v>
      </c>
      <c r="D82" s="137">
        <v>30</v>
      </c>
      <c r="E82" s="110"/>
      <c r="F82" s="137">
        <v>50</v>
      </c>
      <c r="G82" s="110"/>
      <c r="H82" s="137">
        <v>20</v>
      </c>
    </row>
    <row r="83" spans="2:8">
      <c r="B83" s="105" t="s">
        <v>276</v>
      </c>
      <c r="C83" s="109" t="s">
        <v>277</v>
      </c>
      <c r="D83" s="136">
        <v>30</v>
      </c>
      <c r="E83" s="111"/>
      <c r="F83" s="136">
        <v>50</v>
      </c>
      <c r="G83" s="111"/>
      <c r="H83" s="136">
        <v>20</v>
      </c>
    </row>
    <row r="84" spans="2:8">
      <c r="B84" s="105" t="s">
        <v>278</v>
      </c>
      <c r="C84" s="109" t="s">
        <v>279</v>
      </c>
      <c r="D84" s="136" t="s">
        <v>128</v>
      </c>
      <c r="E84" s="111"/>
      <c r="F84" s="136" t="s">
        <v>128</v>
      </c>
      <c r="G84" s="111"/>
      <c r="H84" s="136" t="s">
        <v>128</v>
      </c>
    </row>
    <row r="85" spans="2:8" ht="15.75">
      <c r="B85" s="119">
        <v>1.3</v>
      </c>
      <c r="C85" s="120" t="s">
        <v>280</v>
      </c>
      <c r="D85" s="135">
        <v>50</v>
      </c>
      <c r="E85" s="121"/>
      <c r="F85" s="135">
        <v>38</v>
      </c>
      <c r="G85" s="121"/>
      <c r="H85" s="138">
        <v>-12</v>
      </c>
    </row>
    <row r="86" spans="2:8">
      <c r="B86" s="104" t="s">
        <v>281</v>
      </c>
      <c r="C86" s="102" t="s">
        <v>282</v>
      </c>
      <c r="D86" s="137">
        <v>50</v>
      </c>
      <c r="E86" s="110"/>
      <c r="F86" s="137">
        <v>50</v>
      </c>
      <c r="G86" s="110"/>
      <c r="H86" s="137">
        <v>0</v>
      </c>
    </row>
    <row r="87" spans="2:8">
      <c r="B87" s="105" t="s">
        <v>283</v>
      </c>
      <c r="C87" s="109" t="s">
        <v>284</v>
      </c>
      <c r="D87" s="136">
        <v>50</v>
      </c>
      <c r="E87" s="111"/>
      <c r="F87" s="136">
        <v>100</v>
      </c>
      <c r="G87" s="111"/>
      <c r="H87" s="136">
        <v>50</v>
      </c>
    </row>
    <row r="88" spans="2:8">
      <c r="B88" s="105" t="s">
        <v>285</v>
      </c>
      <c r="C88" s="109" t="s">
        <v>286</v>
      </c>
      <c r="D88" s="136">
        <v>50</v>
      </c>
      <c r="E88" s="111"/>
      <c r="F88" s="136">
        <v>0</v>
      </c>
      <c r="G88" s="111"/>
      <c r="H88" s="136">
        <v>-50</v>
      </c>
    </row>
    <row r="89" spans="2:8">
      <c r="B89" s="105" t="s">
        <v>287</v>
      </c>
      <c r="C89" s="109" t="s">
        <v>288</v>
      </c>
      <c r="D89" s="136" t="s">
        <v>128</v>
      </c>
      <c r="E89" s="111"/>
      <c r="F89" s="136">
        <v>100</v>
      </c>
      <c r="G89" s="111"/>
      <c r="H89" s="136" t="s">
        <v>128</v>
      </c>
    </row>
    <row r="90" spans="2:8">
      <c r="B90" s="105" t="s">
        <v>289</v>
      </c>
      <c r="C90" s="109" t="s">
        <v>290</v>
      </c>
      <c r="D90" s="136" t="s">
        <v>128</v>
      </c>
      <c r="E90" s="111"/>
      <c r="F90" s="136">
        <v>0</v>
      </c>
      <c r="G90" s="111"/>
      <c r="H90" s="136" t="s">
        <v>128</v>
      </c>
    </row>
    <row r="91" spans="2:8">
      <c r="B91" s="104" t="s">
        <v>291</v>
      </c>
      <c r="C91" s="102" t="s">
        <v>292</v>
      </c>
      <c r="D91" s="137">
        <v>0</v>
      </c>
      <c r="E91" s="110"/>
      <c r="F91" s="137">
        <v>0</v>
      </c>
      <c r="G91" s="110"/>
      <c r="H91" s="137">
        <v>0</v>
      </c>
    </row>
    <row r="92" spans="2:8">
      <c r="B92" s="105" t="s">
        <v>293</v>
      </c>
      <c r="C92" s="109" t="s">
        <v>294</v>
      </c>
      <c r="D92" s="136">
        <v>0</v>
      </c>
      <c r="E92" s="111"/>
      <c r="F92" s="136">
        <v>0</v>
      </c>
      <c r="G92" s="111"/>
      <c r="H92" s="136">
        <v>0</v>
      </c>
    </row>
    <row r="93" spans="2:8">
      <c r="B93" s="105" t="s">
        <v>295</v>
      </c>
      <c r="C93" s="109" t="s">
        <v>296</v>
      </c>
      <c r="D93" s="136" t="s">
        <v>128</v>
      </c>
      <c r="E93" s="111"/>
      <c r="F93" s="136">
        <v>0</v>
      </c>
      <c r="G93" s="111"/>
      <c r="H93" s="136" t="s">
        <v>128</v>
      </c>
    </row>
    <row r="94" spans="2:8">
      <c r="B94" s="104" t="s">
        <v>297</v>
      </c>
      <c r="C94" s="102" t="s">
        <v>298</v>
      </c>
      <c r="D94" s="137">
        <v>100</v>
      </c>
      <c r="E94" s="110"/>
      <c r="F94" s="137">
        <v>50</v>
      </c>
      <c r="G94" s="110"/>
      <c r="H94" s="137">
        <v>-50</v>
      </c>
    </row>
    <row r="95" spans="2:8">
      <c r="B95" s="105" t="s">
        <v>299</v>
      </c>
      <c r="C95" s="109" t="s">
        <v>300</v>
      </c>
      <c r="D95" s="136">
        <v>100</v>
      </c>
      <c r="E95" s="111"/>
      <c r="F95" s="136">
        <v>100</v>
      </c>
      <c r="G95" s="111"/>
      <c r="H95" s="136">
        <v>0</v>
      </c>
    </row>
    <row r="96" spans="2:8">
      <c r="B96" s="105" t="s">
        <v>301</v>
      </c>
      <c r="C96" s="109" t="s">
        <v>302</v>
      </c>
      <c r="D96" s="136">
        <v>100</v>
      </c>
      <c r="E96" s="111"/>
      <c r="F96" s="136">
        <v>0</v>
      </c>
      <c r="G96" s="111"/>
      <c r="H96" s="136">
        <v>-100</v>
      </c>
    </row>
    <row r="97" spans="2:8">
      <c r="B97" s="104" t="s">
        <v>303</v>
      </c>
      <c r="C97" s="102" t="s">
        <v>304</v>
      </c>
      <c r="D97" s="137">
        <v>0</v>
      </c>
      <c r="E97" s="110"/>
      <c r="F97" s="137">
        <v>0</v>
      </c>
      <c r="G97" s="110"/>
      <c r="H97" s="137">
        <v>0</v>
      </c>
    </row>
    <row r="98" spans="2:8">
      <c r="B98" s="105" t="s">
        <v>305</v>
      </c>
      <c r="C98" s="109" t="s">
        <v>306</v>
      </c>
      <c r="D98" s="136">
        <v>0</v>
      </c>
      <c r="E98" s="111"/>
      <c r="F98" s="136">
        <v>0</v>
      </c>
      <c r="G98" s="111"/>
      <c r="H98" s="136">
        <v>0</v>
      </c>
    </row>
    <row r="99" spans="2:8">
      <c r="B99" s="104" t="s">
        <v>307</v>
      </c>
      <c r="C99" s="102" t="s">
        <v>308</v>
      </c>
      <c r="D99" s="137">
        <v>100</v>
      </c>
      <c r="E99" s="110"/>
      <c r="F99" s="137">
        <v>100</v>
      </c>
      <c r="G99" s="110"/>
      <c r="H99" s="137">
        <v>0</v>
      </c>
    </row>
    <row r="100" spans="2:8">
      <c r="B100" s="105" t="s">
        <v>309</v>
      </c>
      <c r="C100" s="109" t="s">
        <v>310</v>
      </c>
      <c r="D100" s="136">
        <v>100</v>
      </c>
      <c r="E100" s="111"/>
      <c r="F100" s="136">
        <v>100</v>
      </c>
      <c r="G100" s="111"/>
      <c r="H100" s="136">
        <v>0</v>
      </c>
    </row>
    <row r="101" spans="2:8">
      <c r="B101" s="105" t="s">
        <v>311</v>
      </c>
      <c r="C101" s="109" t="s">
        <v>312</v>
      </c>
      <c r="D101" s="136">
        <v>100</v>
      </c>
      <c r="E101" s="111"/>
      <c r="F101" s="136">
        <v>100</v>
      </c>
      <c r="G101" s="111"/>
      <c r="H101" s="136">
        <v>0</v>
      </c>
    </row>
    <row r="102" spans="2:8">
      <c r="B102" s="104" t="s">
        <v>313</v>
      </c>
      <c r="C102" s="102" t="s">
        <v>314</v>
      </c>
      <c r="D102" s="137" t="s">
        <v>128</v>
      </c>
      <c r="E102" s="110"/>
      <c r="F102" s="137" t="s">
        <v>128</v>
      </c>
      <c r="G102" s="110"/>
      <c r="H102" s="137" t="s">
        <v>128</v>
      </c>
    </row>
    <row r="103" spans="2:8">
      <c r="B103" s="105" t="s">
        <v>315</v>
      </c>
      <c r="C103" s="109" t="s">
        <v>316</v>
      </c>
      <c r="D103" s="136" t="s">
        <v>128</v>
      </c>
      <c r="E103" s="111"/>
      <c r="F103" s="136" t="s">
        <v>128</v>
      </c>
      <c r="G103" s="111"/>
      <c r="H103" s="136" t="s">
        <v>128</v>
      </c>
    </row>
    <row r="104" spans="2:8">
      <c r="B104" s="104" t="s">
        <v>317</v>
      </c>
      <c r="C104" s="102" t="s">
        <v>318</v>
      </c>
      <c r="D104" s="137">
        <v>50</v>
      </c>
      <c r="E104" s="110"/>
      <c r="F104" s="137">
        <v>25</v>
      </c>
      <c r="G104" s="110"/>
      <c r="H104" s="137">
        <v>-25</v>
      </c>
    </row>
    <row r="105" spans="2:8">
      <c r="B105" s="105" t="s">
        <v>319</v>
      </c>
      <c r="C105" s="109" t="s">
        <v>320</v>
      </c>
      <c r="D105" s="136">
        <v>100</v>
      </c>
      <c r="E105" s="111"/>
      <c r="F105" s="136">
        <v>50</v>
      </c>
      <c r="G105" s="111"/>
      <c r="H105" s="136">
        <v>-50</v>
      </c>
    </row>
    <row r="106" spans="2:8">
      <c r="B106" s="105" t="s">
        <v>321</v>
      </c>
      <c r="C106" s="109" t="s">
        <v>322</v>
      </c>
      <c r="D106" s="136">
        <v>0</v>
      </c>
      <c r="E106" s="111"/>
      <c r="F106" s="136">
        <v>0</v>
      </c>
      <c r="G106" s="111"/>
      <c r="H106" s="136">
        <v>0</v>
      </c>
    </row>
    <row r="107" spans="2:8" ht="15.75">
      <c r="B107" s="126">
        <v>1.4</v>
      </c>
      <c r="C107" s="132" t="s">
        <v>323</v>
      </c>
      <c r="D107" s="138">
        <v>13</v>
      </c>
      <c r="E107" s="110"/>
      <c r="F107" s="138">
        <v>53</v>
      </c>
      <c r="G107" s="110"/>
      <c r="H107" s="137">
        <v>40</v>
      </c>
    </row>
    <row r="108" spans="2:8">
      <c r="B108" s="105" t="s">
        <v>324</v>
      </c>
      <c r="C108" s="109" t="s">
        <v>325</v>
      </c>
      <c r="D108" s="136" t="s">
        <v>643</v>
      </c>
      <c r="E108" s="111"/>
      <c r="F108" s="136" t="s">
        <v>643</v>
      </c>
      <c r="G108" s="111"/>
      <c r="H108" s="136" t="s">
        <v>128</v>
      </c>
    </row>
    <row r="109" spans="2:8">
      <c r="B109" s="105" t="s">
        <v>326</v>
      </c>
      <c r="C109" s="109" t="s">
        <v>327</v>
      </c>
      <c r="D109" s="136" t="s">
        <v>643</v>
      </c>
      <c r="E109" s="111"/>
      <c r="F109" s="136" t="s">
        <v>643</v>
      </c>
      <c r="G109" s="111"/>
      <c r="H109" s="136" t="s">
        <v>128</v>
      </c>
    </row>
    <row r="110" spans="2:8">
      <c r="B110" s="104" t="s">
        <v>328</v>
      </c>
      <c r="C110" s="102" t="s">
        <v>329</v>
      </c>
      <c r="D110" s="137">
        <v>0</v>
      </c>
      <c r="E110" s="110"/>
      <c r="F110" s="137">
        <v>100</v>
      </c>
      <c r="G110" s="110"/>
      <c r="H110" s="137">
        <v>100</v>
      </c>
    </row>
    <row r="111" spans="2:8">
      <c r="B111" s="105" t="s">
        <v>330</v>
      </c>
      <c r="C111" s="109" t="s">
        <v>331</v>
      </c>
      <c r="D111" s="136">
        <v>0</v>
      </c>
      <c r="E111" s="111"/>
      <c r="F111" s="136">
        <v>100</v>
      </c>
      <c r="G111" s="111"/>
      <c r="H111" s="136">
        <v>100</v>
      </c>
    </row>
    <row r="112" spans="2:8">
      <c r="B112" s="104" t="s">
        <v>332</v>
      </c>
      <c r="C112" s="102" t="s">
        <v>333</v>
      </c>
      <c r="D112" s="137" t="s">
        <v>128</v>
      </c>
      <c r="E112" s="110"/>
      <c r="F112" s="137" t="s">
        <v>128</v>
      </c>
      <c r="G112" s="110"/>
      <c r="H112" s="137" t="s">
        <v>128</v>
      </c>
    </row>
    <row r="113" spans="2:8">
      <c r="B113" s="105" t="s">
        <v>334</v>
      </c>
      <c r="C113" s="109" t="s">
        <v>335</v>
      </c>
      <c r="D113" s="136" t="s">
        <v>128</v>
      </c>
      <c r="E113" s="111"/>
      <c r="F113" s="136" t="s">
        <v>128</v>
      </c>
      <c r="G113" s="111"/>
      <c r="H113" s="136" t="s">
        <v>128</v>
      </c>
    </row>
    <row r="114" spans="2:8">
      <c r="B114" s="105" t="s">
        <v>336</v>
      </c>
      <c r="C114" s="109" t="s">
        <v>337</v>
      </c>
      <c r="D114" s="136" t="s">
        <v>128</v>
      </c>
      <c r="E114" s="111"/>
      <c r="F114" s="136" t="s">
        <v>128</v>
      </c>
      <c r="G114" s="111"/>
      <c r="H114" s="136" t="s">
        <v>128</v>
      </c>
    </row>
    <row r="115" spans="2:8">
      <c r="B115" s="104" t="s">
        <v>338</v>
      </c>
      <c r="C115" s="102" t="s">
        <v>339</v>
      </c>
      <c r="D115" s="137">
        <v>0</v>
      </c>
      <c r="E115" s="110"/>
      <c r="F115" s="137">
        <v>33</v>
      </c>
      <c r="G115" s="110"/>
      <c r="H115" s="137">
        <v>33</v>
      </c>
    </row>
    <row r="116" spans="2:8">
      <c r="B116" s="105" t="s">
        <v>340</v>
      </c>
      <c r="C116" s="109" t="s">
        <v>341</v>
      </c>
      <c r="D116" s="136">
        <v>0</v>
      </c>
      <c r="E116" s="111"/>
      <c r="F116" s="136">
        <v>0</v>
      </c>
      <c r="G116" s="111"/>
      <c r="H116" s="136">
        <v>0</v>
      </c>
    </row>
    <row r="117" spans="2:8">
      <c r="B117" s="105" t="s">
        <v>342</v>
      </c>
      <c r="C117" s="109" t="s">
        <v>343</v>
      </c>
      <c r="D117" s="136">
        <v>0</v>
      </c>
      <c r="E117" s="111"/>
      <c r="F117" s="136">
        <v>100</v>
      </c>
      <c r="G117" s="111"/>
      <c r="H117" s="136">
        <v>100</v>
      </c>
    </row>
    <row r="118" spans="2:8">
      <c r="B118" s="105" t="s">
        <v>344</v>
      </c>
      <c r="C118" s="109" t="s">
        <v>345</v>
      </c>
      <c r="D118" s="136">
        <v>0</v>
      </c>
      <c r="E118" s="111"/>
      <c r="F118" s="136">
        <v>0</v>
      </c>
      <c r="G118" s="111"/>
      <c r="H118" s="136">
        <v>0</v>
      </c>
    </row>
    <row r="119" spans="2:8">
      <c r="B119" s="104" t="s">
        <v>346</v>
      </c>
      <c r="C119" s="102" t="s">
        <v>347</v>
      </c>
      <c r="D119" s="137" t="s">
        <v>128</v>
      </c>
      <c r="E119" s="110"/>
      <c r="F119" s="137">
        <v>100</v>
      </c>
      <c r="G119" s="110"/>
      <c r="H119" s="137" t="s">
        <v>128</v>
      </c>
    </row>
    <row r="120" spans="2:8">
      <c r="B120" s="105" t="s">
        <v>348</v>
      </c>
      <c r="C120" s="109" t="s">
        <v>349</v>
      </c>
      <c r="D120" s="136" t="s">
        <v>128</v>
      </c>
      <c r="E120" s="111"/>
      <c r="F120" s="136">
        <v>100</v>
      </c>
      <c r="G120" s="111"/>
      <c r="H120" s="136" t="s">
        <v>128</v>
      </c>
    </row>
    <row r="121" spans="2:8">
      <c r="B121" s="105" t="s">
        <v>350</v>
      </c>
      <c r="C121" s="109" t="s">
        <v>351</v>
      </c>
      <c r="D121" s="136" t="s">
        <v>128</v>
      </c>
      <c r="E121" s="111"/>
      <c r="F121" s="136" t="s">
        <v>128</v>
      </c>
      <c r="G121" s="111"/>
      <c r="H121" s="136" t="s">
        <v>128</v>
      </c>
    </row>
    <row r="122" spans="2:8">
      <c r="B122" s="104" t="s">
        <v>352</v>
      </c>
      <c r="C122" s="102" t="s">
        <v>353</v>
      </c>
      <c r="D122" s="137" t="s">
        <v>128</v>
      </c>
      <c r="E122" s="110"/>
      <c r="F122" s="137">
        <v>0</v>
      </c>
      <c r="G122" s="110"/>
      <c r="H122" s="137" t="s">
        <v>128</v>
      </c>
    </row>
    <row r="123" spans="2:8">
      <c r="B123" s="105" t="s">
        <v>354</v>
      </c>
      <c r="C123" s="109" t="s">
        <v>355</v>
      </c>
      <c r="D123" s="136" t="s">
        <v>128</v>
      </c>
      <c r="E123" s="111"/>
      <c r="F123" s="136">
        <v>0</v>
      </c>
      <c r="G123" s="111"/>
      <c r="H123" s="136" t="s">
        <v>128</v>
      </c>
    </row>
    <row r="124" spans="2:8">
      <c r="B124" s="105" t="s">
        <v>356</v>
      </c>
      <c r="C124" s="109" t="s">
        <v>357</v>
      </c>
      <c r="D124" s="136" t="s">
        <v>128</v>
      </c>
      <c r="E124" s="111"/>
      <c r="F124" s="136">
        <v>0</v>
      </c>
      <c r="G124" s="111"/>
      <c r="H124" s="136" t="s">
        <v>128</v>
      </c>
    </row>
    <row r="125" spans="2:8">
      <c r="B125" s="105" t="s">
        <v>358</v>
      </c>
      <c r="C125" s="109" t="s">
        <v>359</v>
      </c>
      <c r="D125" s="136" t="s">
        <v>128</v>
      </c>
      <c r="E125" s="111"/>
      <c r="F125" s="136">
        <v>0</v>
      </c>
      <c r="G125" s="111"/>
      <c r="H125" s="136" t="s">
        <v>128</v>
      </c>
    </row>
    <row r="126" spans="2:8">
      <c r="B126" s="105" t="s">
        <v>360</v>
      </c>
      <c r="C126" s="109" t="s">
        <v>361</v>
      </c>
      <c r="D126" s="136" t="s">
        <v>128</v>
      </c>
      <c r="E126" s="111"/>
      <c r="F126" s="136">
        <v>0</v>
      </c>
      <c r="G126" s="111"/>
      <c r="H126" s="136" t="s">
        <v>128</v>
      </c>
    </row>
    <row r="127" spans="2:8">
      <c r="B127" s="105" t="s">
        <v>362</v>
      </c>
      <c r="C127" s="109" t="s">
        <v>363</v>
      </c>
      <c r="D127" s="136" t="s">
        <v>128</v>
      </c>
      <c r="E127" s="111"/>
      <c r="F127" s="136">
        <v>0</v>
      </c>
      <c r="G127" s="111"/>
      <c r="H127" s="136" t="s">
        <v>128</v>
      </c>
    </row>
    <row r="128" spans="2:8">
      <c r="B128" s="104" t="s">
        <v>364</v>
      </c>
      <c r="C128" s="102" t="s">
        <v>365</v>
      </c>
      <c r="D128" s="137" t="s">
        <v>128</v>
      </c>
      <c r="E128" s="110"/>
      <c r="F128" s="137" t="s">
        <v>128</v>
      </c>
      <c r="G128" s="110"/>
      <c r="H128" s="137" t="s">
        <v>128</v>
      </c>
    </row>
    <row r="129" spans="2:8">
      <c r="B129" s="105" t="s">
        <v>366</v>
      </c>
      <c r="C129" s="109" t="s">
        <v>367</v>
      </c>
      <c r="D129" s="136" t="s">
        <v>128</v>
      </c>
      <c r="E129" s="111"/>
      <c r="F129" s="136" t="s">
        <v>128</v>
      </c>
      <c r="G129" s="111"/>
      <c r="H129" s="136" t="s">
        <v>128</v>
      </c>
    </row>
    <row r="130" spans="2:8">
      <c r="B130" s="105" t="s">
        <v>368</v>
      </c>
      <c r="C130" s="109" t="s">
        <v>369</v>
      </c>
      <c r="D130" s="136" t="s">
        <v>128</v>
      </c>
      <c r="E130" s="111"/>
      <c r="F130" s="136" t="s">
        <v>128</v>
      </c>
      <c r="G130" s="111"/>
      <c r="H130" s="136" t="s">
        <v>128</v>
      </c>
    </row>
    <row r="131" spans="2:8">
      <c r="B131" s="104" t="s">
        <v>370</v>
      </c>
      <c r="C131" s="102" t="s">
        <v>371</v>
      </c>
      <c r="D131" s="137">
        <v>0</v>
      </c>
      <c r="E131" s="110"/>
      <c r="F131" s="137">
        <v>50</v>
      </c>
      <c r="G131" s="110"/>
      <c r="H131" s="137">
        <v>50</v>
      </c>
    </row>
    <row r="132" spans="2:8">
      <c r="B132" s="105" t="s">
        <v>372</v>
      </c>
      <c r="C132" s="109" t="s">
        <v>373</v>
      </c>
      <c r="D132" s="136">
        <v>0</v>
      </c>
      <c r="E132" s="111"/>
      <c r="F132" s="136">
        <v>0</v>
      </c>
      <c r="G132" s="111"/>
      <c r="H132" s="136">
        <v>0</v>
      </c>
    </row>
    <row r="133" spans="2:8">
      <c r="B133" s="105" t="s">
        <v>374</v>
      </c>
      <c r="C133" s="109" t="s">
        <v>375</v>
      </c>
      <c r="D133" s="136">
        <v>0</v>
      </c>
      <c r="E133" s="111"/>
      <c r="F133" s="136">
        <v>100</v>
      </c>
      <c r="G133" s="111"/>
      <c r="H133" s="136">
        <v>100</v>
      </c>
    </row>
    <row r="134" spans="2:8">
      <c r="B134" s="105" t="s">
        <v>376</v>
      </c>
      <c r="C134" s="109" t="s">
        <v>377</v>
      </c>
      <c r="D134" s="136">
        <v>0</v>
      </c>
      <c r="E134" s="111"/>
      <c r="F134" s="136">
        <v>100</v>
      </c>
      <c r="G134" s="111"/>
      <c r="H134" s="136">
        <v>100</v>
      </c>
    </row>
    <row r="135" spans="2:8">
      <c r="B135" s="105" t="s">
        <v>378</v>
      </c>
      <c r="C135" s="109" t="s">
        <v>379</v>
      </c>
      <c r="D135" s="136">
        <v>0</v>
      </c>
      <c r="E135" s="111"/>
      <c r="F135" s="136">
        <v>0</v>
      </c>
      <c r="G135" s="111"/>
      <c r="H135" s="136">
        <v>0</v>
      </c>
    </row>
    <row r="136" spans="2:8">
      <c r="B136" s="104" t="s">
        <v>380</v>
      </c>
      <c r="C136" s="102" t="s">
        <v>381</v>
      </c>
      <c r="D136" s="137" t="s">
        <v>128</v>
      </c>
      <c r="E136" s="110"/>
      <c r="F136" s="137" t="s">
        <v>128</v>
      </c>
      <c r="G136" s="110"/>
      <c r="H136" s="137" t="s">
        <v>128</v>
      </c>
    </row>
    <row r="137" spans="2:8">
      <c r="B137" s="105" t="s">
        <v>382</v>
      </c>
      <c r="C137" s="109" t="s">
        <v>383</v>
      </c>
      <c r="D137" s="136" t="s">
        <v>128</v>
      </c>
      <c r="E137" s="111"/>
      <c r="F137" s="136" t="s">
        <v>128</v>
      </c>
      <c r="G137" s="111"/>
      <c r="H137" s="136" t="s">
        <v>128</v>
      </c>
    </row>
    <row r="138" spans="2:8">
      <c r="B138" s="105" t="s">
        <v>384</v>
      </c>
      <c r="C138" s="109" t="s">
        <v>385</v>
      </c>
      <c r="D138" s="136" t="s">
        <v>128</v>
      </c>
      <c r="E138" s="111"/>
      <c r="F138" s="136" t="s">
        <v>128</v>
      </c>
      <c r="G138" s="111"/>
      <c r="H138" s="136" t="s">
        <v>128</v>
      </c>
    </row>
    <row r="139" spans="2:8">
      <c r="B139" s="105" t="s">
        <v>386</v>
      </c>
      <c r="C139" s="109" t="s">
        <v>387</v>
      </c>
      <c r="D139" s="136" t="s">
        <v>128</v>
      </c>
      <c r="E139" s="111"/>
      <c r="F139" s="136" t="s">
        <v>128</v>
      </c>
      <c r="G139" s="111"/>
      <c r="H139" s="136" t="s">
        <v>128</v>
      </c>
    </row>
    <row r="140" spans="2:8">
      <c r="B140" s="105" t="s">
        <v>388</v>
      </c>
      <c r="C140" s="109" t="s">
        <v>389</v>
      </c>
      <c r="D140" s="136" t="s">
        <v>128</v>
      </c>
      <c r="E140" s="111"/>
      <c r="F140" s="136" t="s">
        <v>128</v>
      </c>
      <c r="G140" s="111"/>
      <c r="H140" s="136" t="s">
        <v>128</v>
      </c>
    </row>
    <row r="141" spans="2:8">
      <c r="B141" s="104" t="s">
        <v>390</v>
      </c>
      <c r="C141" s="102" t="s">
        <v>391</v>
      </c>
      <c r="D141" s="137" t="s">
        <v>128</v>
      </c>
      <c r="E141" s="110"/>
      <c r="F141" s="137">
        <v>40</v>
      </c>
      <c r="G141" s="110"/>
      <c r="H141" s="137" t="s">
        <v>128</v>
      </c>
    </row>
    <row r="142" spans="2:8">
      <c r="B142" s="105" t="s">
        <v>392</v>
      </c>
      <c r="C142" s="109" t="s">
        <v>393</v>
      </c>
      <c r="D142" s="136" t="s">
        <v>128</v>
      </c>
      <c r="E142" s="111"/>
      <c r="F142" s="136">
        <v>100</v>
      </c>
      <c r="G142" s="111"/>
      <c r="H142" s="136" t="s">
        <v>128</v>
      </c>
    </row>
    <row r="143" spans="2:8">
      <c r="B143" s="105" t="s">
        <v>394</v>
      </c>
      <c r="C143" s="109" t="s">
        <v>395</v>
      </c>
      <c r="D143" s="136" t="s">
        <v>128</v>
      </c>
      <c r="E143" s="111"/>
      <c r="F143" s="136">
        <v>0</v>
      </c>
      <c r="G143" s="111"/>
      <c r="H143" s="136" t="s">
        <v>128</v>
      </c>
    </row>
    <row r="144" spans="2:8">
      <c r="B144" s="105" t="s">
        <v>396</v>
      </c>
      <c r="C144" s="109" t="s">
        <v>397</v>
      </c>
      <c r="D144" s="136" t="s">
        <v>128</v>
      </c>
      <c r="E144" s="111"/>
      <c r="F144" s="136">
        <v>0</v>
      </c>
      <c r="G144" s="111"/>
      <c r="H144" s="136" t="s">
        <v>128</v>
      </c>
    </row>
    <row r="145" spans="2:8">
      <c r="B145" s="105" t="s">
        <v>398</v>
      </c>
      <c r="C145" s="109" t="s">
        <v>399</v>
      </c>
      <c r="D145" s="136" t="s">
        <v>128</v>
      </c>
      <c r="E145" s="111"/>
      <c r="F145" s="136">
        <v>100</v>
      </c>
      <c r="G145" s="111"/>
      <c r="H145" s="136" t="s">
        <v>128</v>
      </c>
    </row>
    <row r="146" spans="2:8">
      <c r="B146" s="105" t="s">
        <v>400</v>
      </c>
      <c r="C146" s="109" t="s">
        <v>401</v>
      </c>
      <c r="D146" s="136" t="s">
        <v>128</v>
      </c>
      <c r="E146" s="111"/>
      <c r="F146" s="136">
        <v>0</v>
      </c>
      <c r="G146" s="111"/>
      <c r="H146" s="136" t="s">
        <v>128</v>
      </c>
    </row>
    <row r="147" spans="2:8">
      <c r="B147" s="104" t="s">
        <v>402</v>
      </c>
      <c r="C147" s="102" t="s">
        <v>403</v>
      </c>
      <c r="D147" s="137">
        <v>50</v>
      </c>
      <c r="E147" s="110"/>
      <c r="F147" s="137">
        <v>50</v>
      </c>
      <c r="G147" s="110"/>
      <c r="H147" s="137">
        <v>0</v>
      </c>
    </row>
    <row r="148" spans="2:8">
      <c r="B148" s="105" t="s">
        <v>404</v>
      </c>
      <c r="C148" s="109" t="s">
        <v>405</v>
      </c>
      <c r="D148" s="136">
        <v>0</v>
      </c>
      <c r="E148" s="111"/>
      <c r="F148" s="136">
        <v>0</v>
      </c>
      <c r="G148" s="111"/>
      <c r="H148" s="136">
        <v>0</v>
      </c>
    </row>
    <row r="149" spans="2:8">
      <c r="B149" s="105" t="s">
        <v>406</v>
      </c>
      <c r="C149" s="109" t="s">
        <v>407</v>
      </c>
      <c r="D149" s="136">
        <v>100</v>
      </c>
      <c r="E149" s="111"/>
      <c r="F149" s="136">
        <v>100</v>
      </c>
      <c r="G149" s="111"/>
      <c r="H149" s="136">
        <v>0</v>
      </c>
    </row>
    <row r="150" spans="2:8" ht="18">
      <c r="B150" s="123">
        <v>2</v>
      </c>
      <c r="C150" s="134" t="s">
        <v>408</v>
      </c>
      <c r="D150" s="130">
        <v>42</v>
      </c>
      <c r="E150" s="139"/>
      <c r="F150" s="130">
        <v>49</v>
      </c>
      <c r="G150" s="139"/>
      <c r="H150" s="140">
        <v>7</v>
      </c>
    </row>
    <row r="151" spans="2:8" ht="15.75">
      <c r="B151" s="119">
        <v>2.1</v>
      </c>
      <c r="C151" s="120" t="s">
        <v>409</v>
      </c>
      <c r="D151" s="135">
        <v>48</v>
      </c>
      <c r="E151" s="121"/>
      <c r="F151" s="135">
        <v>43</v>
      </c>
      <c r="G151" s="121"/>
      <c r="H151" s="138">
        <v>-5</v>
      </c>
    </row>
    <row r="152" spans="2:8">
      <c r="B152" s="104" t="s">
        <v>410</v>
      </c>
      <c r="C152" s="102" t="s">
        <v>411</v>
      </c>
      <c r="D152" s="137">
        <v>0</v>
      </c>
      <c r="E152" s="110"/>
      <c r="F152" s="137">
        <v>0</v>
      </c>
      <c r="G152" s="110"/>
      <c r="H152" s="137">
        <v>0</v>
      </c>
    </row>
    <row r="153" spans="2:8">
      <c r="B153" s="105" t="s">
        <v>412</v>
      </c>
      <c r="C153" s="109" t="s">
        <v>413</v>
      </c>
      <c r="D153" s="136">
        <v>0</v>
      </c>
      <c r="E153" s="111"/>
      <c r="F153" s="136">
        <v>0</v>
      </c>
      <c r="G153" s="111"/>
      <c r="H153" s="136">
        <v>0</v>
      </c>
    </row>
    <row r="154" spans="2:8">
      <c r="B154" s="105" t="s">
        <v>414</v>
      </c>
      <c r="C154" s="109" t="s">
        <v>415</v>
      </c>
      <c r="D154" s="136">
        <v>0</v>
      </c>
      <c r="E154" s="111"/>
      <c r="F154" s="136">
        <v>0</v>
      </c>
      <c r="G154" s="111"/>
      <c r="H154" s="136">
        <v>0</v>
      </c>
    </row>
    <row r="155" spans="2:8">
      <c r="B155" s="105" t="s">
        <v>416</v>
      </c>
      <c r="C155" s="109" t="s">
        <v>417</v>
      </c>
      <c r="D155" s="136">
        <v>0</v>
      </c>
      <c r="E155" s="111"/>
      <c r="F155" s="136">
        <v>0</v>
      </c>
      <c r="G155" s="111"/>
      <c r="H155" s="136">
        <v>0</v>
      </c>
    </row>
    <row r="156" spans="2:8">
      <c r="B156" s="105" t="s">
        <v>418</v>
      </c>
      <c r="C156" s="109" t="s">
        <v>419</v>
      </c>
      <c r="D156" s="136">
        <v>0</v>
      </c>
      <c r="E156" s="111"/>
      <c r="F156" s="136">
        <v>0</v>
      </c>
      <c r="G156" s="111"/>
      <c r="H156" s="136">
        <v>0</v>
      </c>
    </row>
    <row r="157" spans="2:8">
      <c r="B157" s="104" t="s">
        <v>420</v>
      </c>
      <c r="C157" s="102" t="s">
        <v>421</v>
      </c>
      <c r="D157" s="137">
        <v>40</v>
      </c>
      <c r="E157" s="110"/>
      <c r="F157" s="137">
        <v>40</v>
      </c>
      <c r="G157" s="110"/>
      <c r="H157" s="137">
        <v>0</v>
      </c>
    </row>
    <row r="158" spans="2:8">
      <c r="B158" s="105" t="s">
        <v>422</v>
      </c>
      <c r="C158" s="109" t="s">
        <v>423</v>
      </c>
      <c r="D158" s="136">
        <v>80</v>
      </c>
      <c r="E158" s="111"/>
      <c r="F158" s="136">
        <v>80</v>
      </c>
      <c r="G158" s="111"/>
      <c r="H158" s="136">
        <v>0</v>
      </c>
    </row>
    <row r="159" spans="2:8">
      <c r="B159" s="105" t="s">
        <v>424</v>
      </c>
      <c r="C159" s="109" t="s">
        <v>425</v>
      </c>
      <c r="D159" s="136">
        <v>0</v>
      </c>
      <c r="E159" s="111"/>
      <c r="F159" s="136">
        <v>0</v>
      </c>
      <c r="G159" s="111"/>
      <c r="H159" s="136">
        <v>0</v>
      </c>
    </row>
    <row r="160" spans="2:8">
      <c r="B160" s="104" t="s">
        <v>426</v>
      </c>
      <c r="C160" s="102" t="s">
        <v>427</v>
      </c>
      <c r="D160" s="137">
        <v>0</v>
      </c>
      <c r="E160" s="110"/>
      <c r="F160" s="137">
        <v>0</v>
      </c>
      <c r="G160" s="110"/>
      <c r="H160" s="137">
        <v>0</v>
      </c>
    </row>
    <row r="161" spans="2:8">
      <c r="B161" s="105" t="s">
        <v>428</v>
      </c>
      <c r="C161" s="109" t="s">
        <v>429</v>
      </c>
      <c r="D161" s="136" t="s">
        <v>128</v>
      </c>
      <c r="E161" s="111"/>
      <c r="F161" s="136" t="s">
        <v>128</v>
      </c>
      <c r="G161" s="111"/>
      <c r="H161" s="136" t="s">
        <v>128</v>
      </c>
    </row>
    <row r="162" spans="2:8">
      <c r="B162" s="105" t="s">
        <v>430</v>
      </c>
      <c r="C162" s="109" t="s">
        <v>431</v>
      </c>
      <c r="D162" s="136">
        <v>0</v>
      </c>
      <c r="E162" s="111"/>
      <c r="F162" s="136">
        <v>0</v>
      </c>
      <c r="G162" s="111"/>
      <c r="H162" s="136">
        <v>0</v>
      </c>
    </row>
    <row r="163" spans="2:8">
      <c r="B163" s="104" t="s">
        <v>432</v>
      </c>
      <c r="C163" s="102" t="s">
        <v>433</v>
      </c>
      <c r="D163" s="137">
        <v>100</v>
      </c>
      <c r="E163" s="110"/>
      <c r="F163" s="137">
        <v>75</v>
      </c>
      <c r="G163" s="110"/>
      <c r="H163" s="137">
        <v>-25</v>
      </c>
    </row>
    <row r="164" spans="2:8">
      <c r="B164" s="105" t="s">
        <v>434</v>
      </c>
      <c r="C164" s="109" t="s">
        <v>435</v>
      </c>
      <c r="D164" s="136">
        <v>100</v>
      </c>
      <c r="E164" s="111"/>
      <c r="F164" s="136">
        <v>100</v>
      </c>
      <c r="G164" s="111"/>
      <c r="H164" s="136">
        <v>0</v>
      </c>
    </row>
    <row r="165" spans="2:8">
      <c r="B165" s="105" t="s">
        <v>436</v>
      </c>
      <c r="C165" s="109" t="s">
        <v>437</v>
      </c>
      <c r="D165" s="136">
        <v>100</v>
      </c>
      <c r="E165" s="111"/>
      <c r="F165" s="136">
        <v>100</v>
      </c>
      <c r="G165" s="111"/>
      <c r="H165" s="136">
        <v>0</v>
      </c>
    </row>
    <row r="166" spans="2:8">
      <c r="B166" s="105" t="s">
        <v>438</v>
      </c>
      <c r="C166" s="109" t="s">
        <v>439</v>
      </c>
      <c r="D166" s="136">
        <v>100</v>
      </c>
      <c r="E166" s="111"/>
      <c r="F166" s="136">
        <v>100</v>
      </c>
      <c r="G166" s="111"/>
      <c r="H166" s="136">
        <v>0</v>
      </c>
    </row>
    <row r="167" spans="2:8">
      <c r="B167" s="105" t="s">
        <v>440</v>
      </c>
      <c r="C167" s="109" t="s">
        <v>441</v>
      </c>
      <c r="D167" s="136">
        <v>100</v>
      </c>
      <c r="E167" s="111"/>
      <c r="F167" s="136">
        <v>0</v>
      </c>
      <c r="G167" s="111"/>
      <c r="H167" s="136">
        <v>-100</v>
      </c>
    </row>
    <row r="168" spans="2:8">
      <c r="B168" s="104" t="s">
        <v>442</v>
      </c>
      <c r="C168" s="102" t="s">
        <v>443</v>
      </c>
      <c r="D168" s="137">
        <v>100</v>
      </c>
      <c r="E168" s="110"/>
      <c r="F168" s="137">
        <v>100</v>
      </c>
      <c r="G168" s="110"/>
      <c r="H168" s="137">
        <v>0</v>
      </c>
    </row>
    <row r="169" spans="2:8">
      <c r="B169" s="105" t="s">
        <v>444</v>
      </c>
      <c r="C169" s="109" t="s">
        <v>445</v>
      </c>
      <c r="D169" s="136">
        <v>100</v>
      </c>
      <c r="E169" s="111"/>
      <c r="F169" s="136">
        <v>100</v>
      </c>
      <c r="G169" s="111"/>
      <c r="H169" s="136">
        <v>0</v>
      </c>
    </row>
    <row r="170" spans="2:8">
      <c r="B170" s="105" t="s">
        <v>446</v>
      </c>
      <c r="C170" s="109" t="s">
        <v>447</v>
      </c>
      <c r="D170" s="136">
        <v>100</v>
      </c>
      <c r="E170" s="111"/>
      <c r="F170" s="136">
        <v>100</v>
      </c>
      <c r="G170" s="111"/>
      <c r="H170" s="136">
        <v>0</v>
      </c>
    </row>
    <row r="171" spans="2:8" ht="15.75">
      <c r="B171" s="119">
        <v>2.2000000000000002</v>
      </c>
      <c r="C171" s="120" t="s">
        <v>448</v>
      </c>
      <c r="D171" s="138" t="s">
        <v>128</v>
      </c>
      <c r="E171" s="121"/>
      <c r="F171" s="138">
        <v>52</v>
      </c>
      <c r="G171" s="121"/>
      <c r="H171" s="138" t="s">
        <v>128</v>
      </c>
    </row>
    <row r="172" spans="2:8">
      <c r="B172" s="105" t="s">
        <v>449</v>
      </c>
      <c r="C172" s="109" t="s">
        <v>450</v>
      </c>
      <c r="D172" s="136" t="s">
        <v>643</v>
      </c>
      <c r="E172" s="111"/>
      <c r="F172" s="136" t="s">
        <v>643</v>
      </c>
      <c r="G172" s="111"/>
      <c r="H172" s="136" t="s">
        <v>128</v>
      </c>
    </row>
    <row r="173" spans="2:8">
      <c r="B173" s="105" t="s">
        <v>451</v>
      </c>
      <c r="C173" s="109" t="s">
        <v>452</v>
      </c>
      <c r="D173" s="136" t="s">
        <v>643</v>
      </c>
      <c r="E173" s="111"/>
      <c r="F173" s="136" t="s">
        <v>643</v>
      </c>
      <c r="G173" s="111"/>
      <c r="H173" s="136" t="s">
        <v>128</v>
      </c>
    </row>
    <row r="174" spans="2:8">
      <c r="B174" s="105" t="s">
        <v>453</v>
      </c>
      <c r="C174" s="109" t="s">
        <v>454</v>
      </c>
      <c r="D174" s="136" t="s">
        <v>643</v>
      </c>
      <c r="E174" s="111"/>
      <c r="F174" s="136" t="s">
        <v>643</v>
      </c>
      <c r="G174" s="111"/>
      <c r="H174" s="136" t="s">
        <v>128</v>
      </c>
    </row>
    <row r="175" spans="2:8">
      <c r="B175" s="104" t="s">
        <v>455</v>
      </c>
      <c r="C175" s="102" t="s">
        <v>456</v>
      </c>
      <c r="D175" s="137" t="s">
        <v>128</v>
      </c>
      <c r="E175" s="110"/>
      <c r="F175" s="137">
        <v>100</v>
      </c>
      <c r="G175" s="110"/>
      <c r="H175" s="137" t="s">
        <v>128</v>
      </c>
    </row>
    <row r="176" spans="2:8">
      <c r="B176" s="105" t="s">
        <v>457</v>
      </c>
      <c r="C176" s="109" t="s">
        <v>458</v>
      </c>
      <c r="D176" s="136" t="s">
        <v>128</v>
      </c>
      <c r="E176" s="111"/>
      <c r="F176" s="136">
        <v>100</v>
      </c>
      <c r="G176" s="111"/>
      <c r="H176" s="136" t="s">
        <v>128</v>
      </c>
    </row>
    <row r="177" spans="2:8">
      <c r="B177" s="104" t="s">
        <v>459</v>
      </c>
      <c r="C177" s="102" t="s">
        <v>460</v>
      </c>
      <c r="D177" s="137" t="s">
        <v>128</v>
      </c>
      <c r="E177" s="110"/>
      <c r="F177" s="137">
        <v>100</v>
      </c>
      <c r="G177" s="110"/>
      <c r="H177" s="137" t="s">
        <v>128</v>
      </c>
    </row>
    <row r="178" spans="2:8">
      <c r="B178" s="105" t="s">
        <v>461</v>
      </c>
      <c r="C178" s="109" t="s">
        <v>462</v>
      </c>
      <c r="D178" s="136" t="s">
        <v>128</v>
      </c>
      <c r="E178" s="111"/>
      <c r="F178" s="136">
        <v>100</v>
      </c>
      <c r="G178" s="111"/>
      <c r="H178" s="136" t="s">
        <v>128</v>
      </c>
    </row>
    <row r="179" spans="2:8">
      <c r="B179" s="105" t="s">
        <v>463</v>
      </c>
      <c r="C179" s="109" t="s">
        <v>464</v>
      </c>
      <c r="D179" s="136" t="s">
        <v>128</v>
      </c>
      <c r="E179" s="111"/>
      <c r="F179" s="136">
        <v>100</v>
      </c>
      <c r="G179" s="111"/>
      <c r="H179" s="136" t="s">
        <v>128</v>
      </c>
    </row>
    <row r="180" spans="2:8">
      <c r="B180" s="104" t="s">
        <v>465</v>
      </c>
      <c r="C180" s="102" t="s">
        <v>466</v>
      </c>
      <c r="D180" s="137" t="s">
        <v>128</v>
      </c>
      <c r="E180" s="110"/>
      <c r="F180" s="137" t="s">
        <v>128</v>
      </c>
      <c r="G180" s="110"/>
      <c r="H180" s="137" t="s">
        <v>128</v>
      </c>
    </row>
    <row r="181" spans="2:8">
      <c r="B181" s="105" t="s">
        <v>467</v>
      </c>
      <c r="C181" s="109" t="s">
        <v>468</v>
      </c>
      <c r="D181" s="136" t="s">
        <v>128</v>
      </c>
      <c r="E181" s="111"/>
      <c r="F181" s="136" t="s">
        <v>128</v>
      </c>
      <c r="G181" s="111"/>
      <c r="H181" s="136" t="s">
        <v>128</v>
      </c>
    </row>
    <row r="182" spans="2:8">
      <c r="B182" s="105" t="s">
        <v>469</v>
      </c>
      <c r="C182" s="109" t="s">
        <v>470</v>
      </c>
      <c r="D182" s="136" t="s">
        <v>128</v>
      </c>
      <c r="E182" s="111"/>
      <c r="F182" s="136" t="s">
        <v>128</v>
      </c>
      <c r="G182" s="111"/>
      <c r="H182" s="136" t="s">
        <v>128</v>
      </c>
    </row>
    <row r="183" spans="2:8">
      <c r="B183" s="105" t="s">
        <v>471</v>
      </c>
      <c r="C183" s="109" t="s">
        <v>472</v>
      </c>
      <c r="D183" s="136" t="s">
        <v>128</v>
      </c>
      <c r="E183" s="111"/>
      <c r="F183" s="136" t="s">
        <v>128</v>
      </c>
      <c r="G183" s="111"/>
      <c r="H183" s="136" t="s">
        <v>128</v>
      </c>
    </row>
    <row r="184" spans="2:8">
      <c r="B184" s="104" t="s">
        <v>473</v>
      </c>
      <c r="C184" s="102" t="s">
        <v>474</v>
      </c>
      <c r="D184" s="137" t="s">
        <v>128</v>
      </c>
      <c r="E184" s="110"/>
      <c r="F184" s="137">
        <v>0</v>
      </c>
      <c r="G184" s="110"/>
      <c r="H184" s="137" t="s">
        <v>128</v>
      </c>
    </row>
    <row r="185" spans="2:8">
      <c r="B185" s="105" t="s">
        <v>475</v>
      </c>
      <c r="C185" s="109" t="s">
        <v>476</v>
      </c>
      <c r="D185" s="136" t="s">
        <v>128</v>
      </c>
      <c r="E185" s="111"/>
      <c r="F185" s="136">
        <v>0</v>
      </c>
      <c r="G185" s="111"/>
      <c r="H185" s="136" t="s">
        <v>128</v>
      </c>
    </row>
    <row r="186" spans="2:8">
      <c r="B186" s="104" t="s">
        <v>477</v>
      </c>
      <c r="C186" s="102" t="s">
        <v>478</v>
      </c>
      <c r="D186" s="137" t="s">
        <v>128</v>
      </c>
      <c r="E186" s="110"/>
      <c r="F186" s="137" t="s">
        <v>128</v>
      </c>
      <c r="G186" s="110"/>
      <c r="H186" s="137" t="s">
        <v>128</v>
      </c>
    </row>
    <row r="187" spans="2:8">
      <c r="B187" s="105" t="s">
        <v>479</v>
      </c>
      <c r="C187" s="109" t="s">
        <v>480</v>
      </c>
      <c r="D187" s="136" t="s">
        <v>128</v>
      </c>
      <c r="E187" s="111"/>
      <c r="F187" s="136" t="s">
        <v>128</v>
      </c>
      <c r="G187" s="111"/>
      <c r="H187" s="136" t="s">
        <v>128</v>
      </c>
    </row>
    <row r="188" spans="2:8" ht="15.75">
      <c r="B188" s="119">
        <v>2.2999999999999998</v>
      </c>
      <c r="C188" s="120" t="s">
        <v>481</v>
      </c>
      <c r="D188" s="138">
        <v>36</v>
      </c>
      <c r="E188" s="121"/>
      <c r="F188" s="138">
        <v>51</v>
      </c>
      <c r="G188" s="121"/>
      <c r="H188" s="138">
        <v>15</v>
      </c>
    </row>
    <row r="189" spans="2:8">
      <c r="B189" s="105" t="s">
        <v>482</v>
      </c>
      <c r="C189" s="109" t="s">
        <v>483</v>
      </c>
      <c r="D189" s="136" t="s">
        <v>643</v>
      </c>
      <c r="E189" s="111"/>
      <c r="F189" s="136" t="s">
        <v>643</v>
      </c>
      <c r="G189" s="111"/>
      <c r="H189" s="136" t="s">
        <v>128</v>
      </c>
    </row>
    <row r="190" spans="2:8">
      <c r="B190" s="104" t="s">
        <v>484</v>
      </c>
      <c r="C190" s="102" t="s">
        <v>485</v>
      </c>
      <c r="D190" s="137">
        <v>33</v>
      </c>
      <c r="E190" s="110"/>
      <c r="F190" s="137">
        <v>33</v>
      </c>
      <c r="G190" s="110"/>
      <c r="H190" s="137">
        <v>0</v>
      </c>
    </row>
    <row r="191" spans="2:8">
      <c r="B191" s="105" t="s">
        <v>486</v>
      </c>
      <c r="C191" s="109" t="s">
        <v>487</v>
      </c>
      <c r="D191" s="136">
        <v>0</v>
      </c>
      <c r="E191" s="111"/>
      <c r="F191" s="136">
        <v>0</v>
      </c>
      <c r="G191" s="111"/>
      <c r="H191" s="136">
        <v>0</v>
      </c>
    </row>
    <row r="192" spans="2:8">
      <c r="B192" s="105" t="s">
        <v>488</v>
      </c>
      <c r="C192" s="109" t="s">
        <v>489</v>
      </c>
      <c r="D192" s="136">
        <v>0</v>
      </c>
      <c r="E192" s="111"/>
      <c r="F192" s="136">
        <v>100</v>
      </c>
      <c r="G192" s="111"/>
      <c r="H192" s="136">
        <v>100</v>
      </c>
    </row>
    <row r="193" spans="2:8">
      <c r="B193" s="105" t="s">
        <v>490</v>
      </c>
      <c r="C193" s="109" t="s">
        <v>491</v>
      </c>
      <c r="D193" s="136">
        <v>100</v>
      </c>
      <c r="E193" s="111"/>
      <c r="F193" s="136">
        <v>0</v>
      </c>
      <c r="G193" s="111"/>
      <c r="H193" s="136">
        <v>-100</v>
      </c>
    </row>
    <row r="194" spans="2:8">
      <c r="B194" s="104" t="s">
        <v>492</v>
      </c>
      <c r="C194" s="102" t="s">
        <v>493</v>
      </c>
      <c r="D194" s="137">
        <v>0</v>
      </c>
      <c r="E194" s="110"/>
      <c r="F194" s="137">
        <v>50</v>
      </c>
      <c r="G194" s="110"/>
      <c r="H194" s="137">
        <v>50</v>
      </c>
    </row>
    <row r="195" spans="2:8">
      <c r="B195" s="105" t="s">
        <v>494</v>
      </c>
      <c r="C195" s="109" t="s">
        <v>495</v>
      </c>
      <c r="D195" s="136">
        <v>0</v>
      </c>
      <c r="E195" s="111"/>
      <c r="F195" s="136">
        <v>100</v>
      </c>
      <c r="G195" s="111"/>
      <c r="H195" s="136">
        <v>100</v>
      </c>
    </row>
    <row r="196" spans="2:8">
      <c r="B196" s="105" t="s">
        <v>496</v>
      </c>
      <c r="C196" s="109" t="s">
        <v>497</v>
      </c>
      <c r="D196" s="136">
        <v>0</v>
      </c>
      <c r="E196" s="111"/>
      <c r="F196" s="136">
        <v>100</v>
      </c>
      <c r="G196" s="111"/>
      <c r="H196" s="136">
        <v>100</v>
      </c>
    </row>
    <row r="197" spans="2:8">
      <c r="B197" s="105" t="s">
        <v>498</v>
      </c>
      <c r="C197" s="109" t="s">
        <v>499</v>
      </c>
      <c r="D197" s="136">
        <v>0</v>
      </c>
      <c r="E197" s="111"/>
      <c r="F197" s="136">
        <v>0</v>
      </c>
      <c r="G197" s="111"/>
      <c r="H197" s="136">
        <v>0</v>
      </c>
    </row>
    <row r="198" spans="2:8">
      <c r="B198" s="105" t="s">
        <v>500</v>
      </c>
      <c r="C198" s="109" t="s">
        <v>501</v>
      </c>
      <c r="D198" s="136">
        <v>0</v>
      </c>
      <c r="E198" s="111"/>
      <c r="F198" s="136">
        <v>0</v>
      </c>
      <c r="G198" s="111"/>
      <c r="H198" s="136">
        <v>0</v>
      </c>
    </row>
    <row r="199" spans="2:8">
      <c r="B199" s="104" t="s">
        <v>502</v>
      </c>
      <c r="C199" s="102" t="s">
        <v>503</v>
      </c>
      <c r="D199" s="137">
        <v>50</v>
      </c>
      <c r="E199" s="110"/>
      <c r="F199" s="137">
        <v>0</v>
      </c>
      <c r="G199" s="110"/>
      <c r="H199" s="137">
        <v>-50</v>
      </c>
    </row>
    <row r="200" spans="2:8">
      <c r="B200" s="105" t="s">
        <v>504</v>
      </c>
      <c r="C200" s="109" t="s">
        <v>505</v>
      </c>
      <c r="D200" s="136">
        <v>0</v>
      </c>
      <c r="E200" s="111"/>
      <c r="F200" s="136">
        <v>0</v>
      </c>
      <c r="G200" s="111"/>
      <c r="H200" s="136">
        <v>0</v>
      </c>
    </row>
    <row r="201" spans="2:8">
      <c r="B201" s="105" t="s">
        <v>506</v>
      </c>
      <c r="C201" s="109" t="s">
        <v>507</v>
      </c>
      <c r="D201" s="136">
        <v>100</v>
      </c>
      <c r="E201" s="111"/>
      <c r="F201" s="136">
        <v>0</v>
      </c>
      <c r="G201" s="111"/>
      <c r="H201" s="136">
        <v>-100</v>
      </c>
    </row>
    <row r="202" spans="2:8">
      <c r="B202" s="104" t="s">
        <v>508</v>
      </c>
      <c r="C202" s="102" t="s">
        <v>509</v>
      </c>
      <c r="D202" s="137">
        <v>0</v>
      </c>
      <c r="E202" s="110"/>
      <c r="F202" s="137">
        <v>25</v>
      </c>
      <c r="G202" s="110"/>
      <c r="H202" s="137">
        <v>25</v>
      </c>
    </row>
    <row r="203" spans="2:8">
      <c r="B203" s="105" t="s">
        <v>510</v>
      </c>
      <c r="C203" s="109" t="s">
        <v>511</v>
      </c>
      <c r="D203" s="136">
        <v>0</v>
      </c>
      <c r="E203" s="111"/>
      <c r="F203" s="136">
        <v>100</v>
      </c>
      <c r="G203" s="111"/>
      <c r="H203" s="136">
        <v>100</v>
      </c>
    </row>
    <row r="204" spans="2:8">
      <c r="B204" s="105" t="s">
        <v>512</v>
      </c>
      <c r="C204" s="109" t="s">
        <v>513</v>
      </c>
      <c r="D204" s="136">
        <v>0</v>
      </c>
      <c r="E204" s="111"/>
      <c r="F204" s="136">
        <v>0</v>
      </c>
      <c r="G204" s="111"/>
      <c r="H204" s="136">
        <v>0</v>
      </c>
    </row>
    <row r="205" spans="2:8">
      <c r="B205" s="105" t="s">
        <v>514</v>
      </c>
      <c r="C205" s="109" t="s">
        <v>515</v>
      </c>
      <c r="D205" s="136">
        <v>0</v>
      </c>
      <c r="E205" s="111"/>
      <c r="F205" s="136">
        <v>0</v>
      </c>
      <c r="G205" s="111"/>
      <c r="H205" s="136">
        <v>0</v>
      </c>
    </row>
    <row r="206" spans="2:8">
      <c r="B206" s="105" t="s">
        <v>516</v>
      </c>
      <c r="C206" s="109" t="s">
        <v>517</v>
      </c>
      <c r="D206" s="136" t="s">
        <v>128</v>
      </c>
      <c r="E206" s="111"/>
      <c r="F206" s="136">
        <v>0</v>
      </c>
      <c r="G206" s="111"/>
      <c r="H206" s="136" t="s">
        <v>128</v>
      </c>
    </row>
    <row r="207" spans="2:8">
      <c r="B207" s="105" t="s">
        <v>518</v>
      </c>
      <c r="C207" s="109" t="s">
        <v>519</v>
      </c>
      <c r="D207" s="136" t="s">
        <v>128</v>
      </c>
      <c r="E207" s="111"/>
      <c r="F207" s="136" t="s">
        <v>128</v>
      </c>
      <c r="G207" s="111"/>
      <c r="H207" s="136" t="s">
        <v>128</v>
      </c>
    </row>
    <row r="208" spans="2:8">
      <c r="B208" s="104" t="s">
        <v>520</v>
      </c>
      <c r="C208" s="102" t="s">
        <v>521</v>
      </c>
      <c r="D208" s="137">
        <v>100</v>
      </c>
      <c r="E208" s="110"/>
      <c r="F208" s="137">
        <v>100</v>
      </c>
      <c r="G208" s="110"/>
      <c r="H208" s="137">
        <v>0</v>
      </c>
    </row>
    <row r="209" spans="2:8">
      <c r="B209" s="105" t="s">
        <v>522</v>
      </c>
      <c r="C209" s="109" t="s">
        <v>523</v>
      </c>
      <c r="D209" s="136">
        <v>100</v>
      </c>
      <c r="E209" s="111"/>
      <c r="F209" s="136">
        <v>100</v>
      </c>
      <c r="G209" s="111"/>
      <c r="H209" s="136">
        <v>0</v>
      </c>
    </row>
    <row r="210" spans="2:8">
      <c r="B210" s="105" t="s">
        <v>524</v>
      </c>
      <c r="C210" s="109" t="s">
        <v>525</v>
      </c>
      <c r="D210" s="136" t="s">
        <v>128</v>
      </c>
      <c r="E210" s="111"/>
      <c r="F210" s="136">
        <v>100</v>
      </c>
      <c r="G210" s="111"/>
      <c r="H210" s="136" t="s">
        <v>128</v>
      </c>
    </row>
    <row r="211" spans="2:8">
      <c r="B211" s="105" t="s">
        <v>526</v>
      </c>
      <c r="C211" s="109" t="s">
        <v>527</v>
      </c>
      <c r="D211" s="136">
        <v>100</v>
      </c>
      <c r="E211" s="111"/>
      <c r="F211" s="136">
        <v>100</v>
      </c>
      <c r="G211" s="111"/>
      <c r="H211" s="136">
        <v>0</v>
      </c>
    </row>
    <row r="212" spans="2:8">
      <c r="B212" s="105" t="s">
        <v>528</v>
      </c>
      <c r="C212" s="109" t="s">
        <v>529</v>
      </c>
      <c r="D212" s="136">
        <v>100</v>
      </c>
      <c r="E212" s="111"/>
      <c r="F212" s="136">
        <v>100</v>
      </c>
      <c r="G212" s="111"/>
      <c r="H212" s="136">
        <v>0</v>
      </c>
    </row>
    <row r="213" spans="2:8">
      <c r="B213" s="104" t="s">
        <v>530</v>
      </c>
      <c r="C213" s="102" t="s">
        <v>531</v>
      </c>
      <c r="D213" s="137">
        <v>33</v>
      </c>
      <c r="E213" s="110"/>
      <c r="F213" s="137">
        <v>100</v>
      </c>
      <c r="G213" s="110"/>
      <c r="H213" s="137">
        <v>67</v>
      </c>
    </row>
    <row r="214" spans="2:8">
      <c r="B214" s="105" t="s">
        <v>532</v>
      </c>
      <c r="C214" s="109" t="s">
        <v>533</v>
      </c>
      <c r="D214" s="136">
        <v>0</v>
      </c>
      <c r="E214" s="111"/>
      <c r="F214" s="136">
        <v>100</v>
      </c>
      <c r="G214" s="111"/>
      <c r="H214" s="136">
        <v>100</v>
      </c>
    </row>
    <row r="215" spans="2:8">
      <c r="B215" s="105" t="s">
        <v>534</v>
      </c>
      <c r="C215" s="109" t="s">
        <v>535</v>
      </c>
      <c r="D215" s="136">
        <v>0</v>
      </c>
      <c r="E215" s="111"/>
      <c r="F215" s="136">
        <v>100</v>
      </c>
      <c r="G215" s="111"/>
      <c r="H215" s="136">
        <v>100</v>
      </c>
    </row>
    <row r="216" spans="2:8">
      <c r="B216" s="105" t="s">
        <v>536</v>
      </c>
      <c r="C216" s="109" t="s">
        <v>537</v>
      </c>
      <c r="D216" s="136">
        <v>100</v>
      </c>
      <c r="E216" s="111"/>
      <c r="F216" s="136">
        <v>100</v>
      </c>
      <c r="G216" s="111"/>
      <c r="H216" s="136">
        <v>0</v>
      </c>
    </row>
    <row r="217" spans="2:8" ht="18">
      <c r="B217" s="124">
        <v>3</v>
      </c>
      <c r="C217" s="125" t="s">
        <v>645</v>
      </c>
      <c r="D217" s="130">
        <v>47</v>
      </c>
      <c r="E217" s="128"/>
      <c r="F217" s="130">
        <v>50</v>
      </c>
      <c r="G217" s="128"/>
      <c r="H217" s="141">
        <v>3</v>
      </c>
    </row>
    <row r="218" spans="2:8" ht="15.75">
      <c r="B218" s="126">
        <v>3.1</v>
      </c>
      <c r="C218" s="127" t="s">
        <v>539</v>
      </c>
      <c r="D218" s="138">
        <v>50</v>
      </c>
      <c r="E218" s="129"/>
      <c r="F218" s="138">
        <v>50</v>
      </c>
      <c r="G218" s="129"/>
      <c r="H218" s="131">
        <v>0</v>
      </c>
    </row>
    <row r="219" spans="2:8" ht="15.75">
      <c r="B219" s="126">
        <v>3.2</v>
      </c>
      <c r="C219" s="127" t="s">
        <v>540</v>
      </c>
      <c r="D219" s="138">
        <v>55</v>
      </c>
      <c r="E219" s="129"/>
      <c r="F219" s="138">
        <v>46</v>
      </c>
      <c r="G219" s="129"/>
      <c r="H219" s="131">
        <v>-9</v>
      </c>
    </row>
    <row r="220" spans="2:8" ht="15.75">
      <c r="B220" s="126">
        <v>3.3</v>
      </c>
      <c r="C220" s="127" t="s">
        <v>541</v>
      </c>
      <c r="D220" s="138">
        <v>67</v>
      </c>
      <c r="E220" s="129"/>
      <c r="F220" s="138">
        <v>58</v>
      </c>
      <c r="G220" s="129"/>
      <c r="H220" s="131">
        <v>-9</v>
      </c>
    </row>
    <row r="221" spans="2:8" ht="15.75">
      <c r="B221" s="126">
        <v>3.4</v>
      </c>
      <c r="C221" s="127" t="s">
        <v>542</v>
      </c>
      <c r="D221" s="138">
        <v>68</v>
      </c>
      <c r="E221" s="129"/>
      <c r="F221" s="138">
        <v>70</v>
      </c>
      <c r="G221" s="129"/>
      <c r="H221" s="131">
        <v>2</v>
      </c>
    </row>
    <row r="222" spans="2:8" ht="15.75">
      <c r="B222" s="126">
        <v>3.5</v>
      </c>
      <c r="C222" s="127" t="s">
        <v>543</v>
      </c>
      <c r="D222" s="138">
        <v>23</v>
      </c>
      <c r="E222" s="129"/>
      <c r="F222" s="138">
        <v>20</v>
      </c>
      <c r="G222" s="129"/>
      <c r="H222" s="131">
        <v>-3</v>
      </c>
    </row>
    <row r="223" spans="2:8" ht="15.75">
      <c r="B223" s="126">
        <v>3.6</v>
      </c>
      <c r="C223" s="127" t="s">
        <v>544</v>
      </c>
      <c r="D223" s="138">
        <v>35</v>
      </c>
      <c r="E223" s="129"/>
      <c r="F223" s="138">
        <v>44</v>
      </c>
      <c r="G223" s="129"/>
      <c r="H223" s="131">
        <v>9</v>
      </c>
    </row>
    <row r="224" spans="2:8" ht="15.75">
      <c r="B224" s="126">
        <v>3.7</v>
      </c>
      <c r="C224" s="127" t="s">
        <v>545</v>
      </c>
      <c r="D224" s="138">
        <v>29</v>
      </c>
      <c r="E224" s="129"/>
      <c r="F224" s="138">
        <v>60</v>
      </c>
      <c r="G224" s="129"/>
      <c r="H224" s="131">
        <v>31</v>
      </c>
    </row>
  </sheetData>
  <mergeCells count="1">
    <mergeCell ref="B1:D1"/>
  </mergeCells>
  <conditionalFormatting sqref="D6">
    <cfRule type="cellIs" dxfId="634" priority="631" operator="between">
      <formula>0</formula>
      <formula>29.5</formula>
    </cfRule>
    <cfRule type="cellIs" dxfId="633" priority="632" operator="between">
      <formula>29.5</formula>
      <formula>44.5</formula>
    </cfRule>
    <cfRule type="cellIs" dxfId="632" priority="633" operator="between">
      <formula>44.5</formula>
      <formula>59.5</formula>
    </cfRule>
    <cfRule type="cellIs" dxfId="631" priority="634" operator="between">
      <formula>59.5</formula>
      <formula>74.5</formula>
    </cfRule>
    <cfRule type="cellIs" dxfId="630" priority="635" operator="between">
      <formula>74.5</formula>
      <formula>100</formula>
    </cfRule>
  </conditionalFormatting>
  <conditionalFormatting sqref="F6">
    <cfRule type="cellIs" dxfId="629" priority="626" operator="between">
      <formula>0</formula>
      <formula>29.5</formula>
    </cfRule>
    <cfRule type="cellIs" dxfId="628" priority="627" operator="between">
      <formula>29.5</formula>
      <formula>44.5</formula>
    </cfRule>
    <cfRule type="cellIs" dxfId="627" priority="628" operator="between">
      <formula>44.5</formula>
      <formula>59.5</formula>
    </cfRule>
    <cfRule type="cellIs" dxfId="626" priority="629" operator="between">
      <formula>59.5</formula>
      <formula>74.5</formula>
    </cfRule>
    <cfRule type="cellIs" dxfId="625" priority="630" operator="between">
      <formula>74.5</formula>
      <formula>100</formula>
    </cfRule>
  </conditionalFormatting>
  <conditionalFormatting sqref="D8">
    <cfRule type="cellIs" dxfId="624" priority="621" operator="between">
      <formula>74.5</formula>
      <formula>100</formula>
    </cfRule>
    <cfRule type="cellIs" dxfId="623" priority="622" operator="between">
      <formula>59.5</formula>
      <formula>74.5</formula>
    </cfRule>
    <cfRule type="cellIs" dxfId="622" priority="623" operator="between">
      <formula>44.5</formula>
      <formula>59.5</formula>
    </cfRule>
    <cfRule type="cellIs" dxfId="621" priority="624" operator="between">
      <formula>29.5</formula>
      <formula>44.5</formula>
    </cfRule>
    <cfRule type="cellIs" dxfId="620" priority="625" operator="between">
      <formula>0</formula>
      <formula>29.5</formula>
    </cfRule>
  </conditionalFormatting>
  <conditionalFormatting sqref="F150">
    <cfRule type="cellIs" dxfId="619" priority="606" operator="between">
      <formula>74.5</formula>
      <formula>100</formula>
    </cfRule>
    <cfRule type="cellIs" dxfId="618" priority="607" operator="between">
      <formula>59.5</formula>
      <formula>74.5</formula>
    </cfRule>
    <cfRule type="cellIs" dxfId="617" priority="608" operator="between">
      <formula>44.5</formula>
      <formula>59.5</formula>
    </cfRule>
    <cfRule type="cellIs" dxfId="616" priority="609" operator="between">
      <formula>29.5</formula>
      <formula>44.5</formula>
    </cfRule>
    <cfRule type="cellIs" dxfId="615" priority="610" operator="between">
      <formula>0</formula>
      <formula>29.5</formula>
    </cfRule>
  </conditionalFormatting>
  <conditionalFormatting sqref="F8">
    <cfRule type="cellIs" dxfId="614" priority="616" operator="between">
      <formula>74.5</formula>
      <formula>100</formula>
    </cfRule>
    <cfRule type="cellIs" dxfId="613" priority="617" operator="between">
      <formula>59.5</formula>
      <formula>74.5</formula>
    </cfRule>
    <cfRule type="cellIs" dxfId="612" priority="618" operator="between">
      <formula>44.5</formula>
      <formula>59.5</formula>
    </cfRule>
    <cfRule type="cellIs" dxfId="611" priority="619" operator="between">
      <formula>29.5</formula>
      <formula>44.5</formula>
    </cfRule>
    <cfRule type="cellIs" dxfId="610" priority="620" operator="between">
      <formula>0</formula>
      <formula>29.5</formula>
    </cfRule>
  </conditionalFormatting>
  <conditionalFormatting sqref="D150">
    <cfRule type="cellIs" dxfId="609" priority="611" operator="between">
      <formula>74.5</formula>
      <formula>100</formula>
    </cfRule>
    <cfRule type="cellIs" dxfId="608" priority="612" operator="between">
      <formula>59.5</formula>
      <formula>74.5</formula>
    </cfRule>
    <cfRule type="cellIs" dxfId="607" priority="613" operator="between">
      <formula>44.5</formula>
      <formula>59.5</formula>
    </cfRule>
    <cfRule type="cellIs" dxfId="606" priority="614" operator="between">
      <formula>29.5</formula>
      <formula>44.5</formula>
    </cfRule>
    <cfRule type="cellIs" dxfId="605" priority="615" operator="between">
      <formula>0</formula>
      <formula>29.5</formula>
    </cfRule>
  </conditionalFormatting>
  <conditionalFormatting sqref="F213">
    <cfRule type="cellIs" dxfId="604" priority="1" operator="between">
      <formula>74.5</formula>
      <formula>100</formula>
    </cfRule>
    <cfRule type="cellIs" dxfId="603" priority="2" operator="between">
      <formula>59.5</formula>
      <formula>74.5</formula>
    </cfRule>
    <cfRule type="cellIs" dxfId="602" priority="3" operator="between">
      <formula>44.5</formula>
      <formula>59.5</formula>
    </cfRule>
    <cfRule type="cellIs" dxfId="601" priority="4" operator="between">
      <formula>29.5</formula>
      <formula>44.5</formula>
    </cfRule>
    <cfRule type="cellIs" dxfId="600" priority="5" operator="between">
      <formula>0</formula>
      <formula>29.5</formula>
    </cfRule>
  </conditionalFormatting>
  <conditionalFormatting sqref="D217">
    <cfRule type="cellIs" dxfId="599" priority="601" operator="between">
      <formula>74.5</formula>
      <formula>100</formula>
    </cfRule>
    <cfRule type="cellIs" dxfId="598" priority="602" operator="between">
      <formula>59.5</formula>
      <formula>74.5</formula>
    </cfRule>
    <cfRule type="cellIs" dxfId="597" priority="603" operator="between">
      <formula>44.5</formula>
      <formula>59.5</formula>
    </cfRule>
    <cfRule type="cellIs" dxfId="596" priority="604" operator="between">
      <formula>29.5</formula>
      <formula>44.5</formula>
    </cfRule>
    <cfRule type="cellIs" dxfId="595" priority="605" operator="between">
      <formula>0</formula>
      <formula>29.5</formula>
    </cfRule>
  </conditionalFormatting>
  <conditionalFormatting sqref="F217">
    <cfRule type="cellIs" dxfId="594" priority="596" operator="between">
      <formula>74.5</formula>
      <formula>100</formula>
    </cfRule>
    <cfRule type="cellIs" dxfId="593" priority="597" operator="between">
      <formula>59.5</formula>
      <formula>74.5</formula>
    </cfRule>
    <cfRule type="cellIs" dxfId="592" priority="598" operator="between">
      <formula>44.5</formula>
      <formula>59.5</formula>
    </cfRule>
    <cfRule type="cellIs" dxfId="591" priority="599" operator="between">
      <formula>29.5</formula>
      <formula>44.5</formula>
    </cfRule>
    <cfRule type="cellIs" dxfId="590" priority="600" operator="between">
      <formula>0</formula>
      <formula>29.5</formula>
    </cfRule>
  </conditionalFormatting>
  <conditionalFormatting sqref="D9">
    <cfRule type="cellIs" dxfId="589" priority="591" operator="between">
      <formula>74.5</formula>
      <formula>100</formula>
    </cfRule>
    <cfRule type="cellIs" dxfId="588" priority="592" operator="between">
      <formula>59.5</formula>
      <formula>74.5</formula>
    </cfRule>
    <cfRule type="cellIs" dxfId="587" priority="593" operator="between">
      <formula>44.5</formula>
      <formula>59.5</formula>
    </cfRule>
    <cfRule type="cellIs" dxfId="586" priority="594" operator="between">
      <formula>29.5</formula>
      <formula>44.5</formula>
    </cfRule>
    <cfRule type="cellIs" dxfId="585" priority="595" operator="between">
      <formula>0</formula>
      <formula>29.5</formula>
    </cfRule>
  </conditionalFormatting>
  <conditionalFormatting sqref="F9">
    <cfRule type="cellIs" dxfId="584" priority="586" operator="between">
      <formula>74.5</formula>
      <formula>100</formula>
    </cfRule>
    <cfRule type="cellIs" dxfId="583" priority="587" operator="between">
      <formula>59.5</formula>
      <formula>74.5</formula>
    </cfRule>
    <cfRule type="cellIs" dxfId="582" priority="588" operator="between">
      <formula>44.5</formula>
      <formula>59.5</formula>
    </cfRule>
    <cfRule type="cellIs" dxfId="581" priority="589" operator="between">
      <formula>29.5</formula>
      <formula>44.5</formula>
    </cfRule>
    <cfRule type="cellIs" dxfId="580" priority="590" operator="between">
      <formula>0</formula>
      <formula>29.5</formula>
    </cfRule>
  </conditionalFormatting>
  <conditionalFormatting sqref="D53">
    <cfRule type="cellIs" dxfId="579" priority="581" operator="between">
      <formula>74.5</formula>
      <formula>100</formula>
    </cfRule>
    <cfRule type="cellIs" dxfId="578" priority="582" operator="between">
      <formula>59.5</formula>
      <formula>74.5</formula>
    </cfRule>
    <cfRule type="cellIs" dxfId="577" priority="583" operator="between">
      <formula>44.5</formula>
      <formula>59.5</formula>
    </cfRule>
    <cfRule type="cellIs" dxfId="576" priority="584" operator="between">
      <formula>29.5</formula>
      <formula>44.5</formula>
    </cfRule>
    <cfRule type="cellIs" dxfId="575" priority="585" operator="between">
      <formula>0</formula>
      <formula>29.5</formula>
    </cfRule>
  </conditionalFormatting>
  <conditionalFormatting sqref="F53">
    <cfRule type="cellIs" dxfId="574" priority="576" operator="between">
      <formula>74.5</formula>
      <formula>100</formula>
    </cfRule>
    <cfRule type="cellIs" dxfId="573" priority="577" operator="between">
      <formula>59.5</formula>
      <formula>74.5</formula>
    </cfRule>
    <cfRule type="cellIs" dxfId="572" priority="578" operator="between">
      <formula>44.5</formula>
      <formula>59.5</formula>
    </cfRule>
    <cfRule type="cellIs" dxfId="571" priority="579" operator="between">
      <formula>29.5</formula>
      <formula>44.5</formula>
    </cfRule>
    <cfRule type="cellIs" dxfId="570" priority="580" operator="between">
      <formula>0</formula>
      <formula>29.5</formula>
    </cfRule>
  </conditionalFormatting>
  <conditionalFormatting sqref="D85">
    <cfRule type="cellIs" dxfId="569" priority="571" operator="between">
      <formula>74.5</formula>
      <formula>100</formula>
    </cfRule>
    <cfRule type="cellIs" dxfId="568" priority="572" operator="between">
      <formula>59.5</formula>
      <formula>74.5</formula>
    </cfRule>
    <cfRule type="cellIs" dxfId="567" priority="573" operator="between">
      <formula>44.5</formula>
      <formula>59.5</formula>
    </cfRule>
    <cfRule type="cellIs" dxfId="566" priority="574" operator="between">
      <formula>29.5</formula>
      <formula>44.5</formula>
    </cfRule>
    <cfRule type="cellIs" dxfId="565" priority="575" operator="between">
      <formula>0</formula>
      <formula>29.5</formula>
    </cfRule>
  </conditionalFormatting>
  <conditionalFormatting sqref="F85">
    <cfRule type="cellIs" dxfId="564" priority="566" operator="between">
      <formula>74.5</formula>
      <formula>100</formula>
    </cfRule>
    <cfRule type="cellIs" dxfId="563" priority="567" operator="between">
      <formula>59.5</formula>
      <formula>74.5</formula>
    </cfRule>
    <cfRule type="cellIs" dxfId="562" priority="568" operator="between">
      <formula>44.5</formula>
      <formula>59.5</formula>
    </cfRule>
    <cfRule type="cellIs" dxfId="561" priority="569" operator="between">
      <formula>29.5</formula>
      <formula>44.5</formula>
    </cfRule>
    <cfRule type="cellIs" dxfId="560" priority="570" operator="between">
      <formula>0</formula>
      <formula>29.5</formula>
    </cfRule>
  </conditionalFormatting>
  <conditionalFormatting sqref="D107">
    <cfRule type="cellIs" dxfId="559" priority="561" operator="between">
      <formula>74.5</formula>
      <formula>100</formula>
    </cfRule>
    <cfRule type="cellIs" dxfId="558" priority="562" operator="between">
      <formula>59.5</formula>
      <formula>74.5</formula>
    </cfRule>
    <cfRule type="cellIs" dxfId="557" priority="563" operator="between">
      <formula>44.5</formula>
      <formula>59.5</formula>
    </cfRule>
    <cfRule type="cellIs" dxfId="556" priority="564" operator="between">
      <formula>29.5</formula>
      <formula>44.5</formula>
    </cfRule>
    <cfRule type="cellIs" dxfId="555" priority="565" operator="between">
      <formula>0</formula>
      <formula>29.5</formula>
    </cfRule>
  </conditionalFormatting>
  <conditionalFormatting sqref="F107">
    <cfRule type="cellIs" dxfId="554" priority="556" operator="between">
      <formula>74.5</formula>
      <formula>100</formula>
    </cfRule>
    <cfRule type="cellIs" dxfId="553" priority="557" operator="between">
      <formula>59.5</formula>
      <formula>74.5</formula>
    </cfRule>
    <cfRule type="cellIs" dxfId="552" priority="558" operator="between">
      <formula>44.5</formula>
      <formula>59.5</formula>
    </cfRule>
    <cfRule type="cellIs" dxfId="551" priority="559" operator="between">
      <formula>29.5</formula>
      <formula>44.5</formula>
    </cfRule>
    <cfRule type="cellIs" dxfId="550" priority="560" operator="between">
      <formula>0</formula>
      <formula>29.5</formula>
    </cfRule>
  </conditionalFormatting>
  <conditionalFormatting sqref="D151">
    <cfRule type="cellIs" dxfId="549" priority="551" operator="between">
      <formula>74.5</formula>
      <formula>100</formula>
    </cfRule>
    <cfRule type="cellIs" dxfId="548" priority="552" operator="between">
      <formula>59.5</formula>
      <formula>74.5</formula>
    </cfRule>
    <cfRule type="cellIs" dxfId="547" priority="553" operator="between">
      <formula>44.5</formula>
      <formula>59.5</formula>
    </cfRule>
    <cfRule type="cellIs" dxfId="546" priority="554" operator="between">
      <formula>29.5</formula>
      <formula>44.5</formula>
    </cfRule>
    <cfRule type="cellIs" dxfId="545" priority="555" operator="between">
      <formula>0</formula>
      <formula>29.5</formula>
    </cfRule>
  </conditionalFormatting>
  <conditionalFormatting sqref="F151">
    <cfRule type="cellIs" dxfId="544" priority="546" operator="between">
      <formula>74.5</formula>
      <formula>100</formula>
    </cfRule>
    <cfRule type="cellIs" dxfId="543" priority="547" operator="between">
      <formula>59.5</formula>
      <formula>74.5</formula>
    </cfRule>
    <cfRule type="cellIs" dxfId="542" priority="548" operator="between">
      <formula>44.5</formula>
      <formula>59.5</formula>
    </cfRule>
    <cfRule type="cellIs" dxfId="541" priority="549" operator="between">
      <formula>29.5</formula>
      <formula>44.5</formula>
    </cfRule>
    <cfRule type="cellIs" dxfId="540" priority="550" operator="between">
      <formula>0</formula>
      <formula>29.5</formula>
    </cfRule>
  </conditionalFormatting>
  <conditionalFormatting sqref="D171">
    <cfRule type="cellIs" dxfId="539" priority="541" operator="between">
      <formula>74.5</formula>
      <formula>100</formula>
    </cfRule>
    <cfRule type="cellIs" dxfId="538" priority="542" operator="between">
      <formula>59.5</formula>
      <formula>74.5</formula>
    </cfRule>
    <cfRule type="cellIs" dxfId="537" priority="543" operator="between">
      <formula>44.5</formula>
      <formula>59.5</formula>
    </cfRule>
    <cfRule type="cellIs" dxfId="536" priority="544" operator="between">
      <formula>29.5</formula>
      <formula>44.5</formula>
    </cfRule>
    <cfRule type="cellIs" dxfId="535" priority="545" operator="between">
      <formula>0</formula>
      <formula>29.5</formula>
    </cfRule>
  </conditionalFormatting>
  <conditionalFormatting sqref="F171">
    <cfRule type="cellIs" dxfId="534" priority="536" operator="between">
      <formula>74.5</formula>
      <formula>100</formula>
    </cfRule>
    <cfRule type="cellIs" dxfId="533" priority="537" operator="between">
      <formula>59.5</formula>
      <formula>74.5</formula>
    </cfRule>
    <cfRule type="cellIs" dxfId="532" priority="538" operator="between">
      <formula>44.5</formula>
      <formula>59.5</formula>
    </cfRule>
    <cfRule type="cellIs" dxfId="531" priority="539" operator="between">
      <formula>29.5</formula>
      <formula>44.5</formula>
    </cfRule>
    <cfRule type="cellIs" dxfId="530" priority="540" operator="between">
      <formula>0</formula>
      <formula>29.5</formula>
    </cfRule>
  </conditionalFormatting>
  <conditionalFormatting sqref="D188">
    <cfRule type="cellIs" dxfId="529" priority="531" operator="between">
      <formula>74.5</formula>
      <formula>100</formula>
    </cfRule>
    <cfRule type="cellIs" dxfId="528" priority="532" operator="between">
      <formula>59.5</formula>
      <formula>74.5</formula>
    </cfRule>
    <cfRule type="cellIs" dxfId="527" priority="533" operator="between">
      <formula>44.5</formula>
      <formula>59.5</formula>
    </cfRule>
    <cfRule type="cellIs" dxfId="526" priority="534" operator="between">
      <formula>29.5</formula>
      <formula>44.5</formula>
    </cfRule>
    <cfRule type="cellIs" dxfId="525" priority="535" operator="between">
      <formula>0</formula>
      <formula>29.5</formula>
    </cfRule>
  </conditionalFormatting>
  <conditionalFormatting sqref="F188">
    <cfRule type="cellIs" dxfId="524" priority="526" operator="between">
      <formula>74.5</formula>
      <formula>100</formula>
    </cfRule>
    <cfRule type="cellIs" dxfId="523" priority="527" operator="between">
      <formula>59.5</formula>
      <formula>74.5</formula>
    </cfRule>
    <cfRule type="cellIs" dxfId="522" priority="528" operator="between">
      <formula>44.5</formula>
      <formula>59.5</formula>
    </cfRule>
    <cfRule type="cellIs" dxfId="521" priority="529" operator="between">
      <formula>29.5</formula>
      <formula>44.5</formula>
    </cfRule>
    <cfRule type="cellIs" dxfId="520" priority="530" operator="between">
      <formula>0</formula>
      <formula>29.5</formula>
    </cfRule>
  </conditionalFormatting>
  <conditionalFormatting sqref="D218">
    <cfRule type="cellIs" dxfId="519" priority="521" operator="between">
      <formula>74.5</formula>
      <formula>100</formula>
    </cfRule>
    <cfRule type="cellIs" dxfId="518" priority="522" operator="between">
      <formula>59.5</formula>
      <formula>74.5</formula>
    </cfRule>
    <cfRule type="cellIs" dxfId="517" priority="523" operator="between">
      <formula>44.5</formula>
      <formula>59.5</formula>
    </cfRule>
    <cfRule type="cellIs" dxfId="516" priority="524" operator="between">
      <formula>29.5</formula>
      <formula>44.5</formula>
    </cfRule>
    <cfRule type="cellIs" dxfId="515" priority="525" operator="between">
      <formula>0</formula>
      <formula>29.5</formula>
    </cfRule>
  </conditionalFormatting>
  <conditionalFormatting sqref="D219:D224">
    <cfRule type="cellIs" dxfId="514" priority="516" operator="between">
      <formula>74.5</formula>
      <formula>100</formula>
    </cfRule>
    <cfRule type="cellIs" dxfId="513" priority="517" operator="between">
      <formula>59.5</formula>
      <formula>74.5</formula>
    </cfRule>
    <cfRule type="cellIs" dxfId="512" priority="518" operator="between">
      <formula>44.5</formula>
      <formula>59.5</formula>
    </cfRule>
    <cfRule type="cellIs" dxfId="511" priority="519" operator="between">
      <formula>29.5</formula>
      <formula>44.5</formula>
    </cfRule>
    <cfRule type="cellIs" dxfId="510" priority="520" operator="between">
      <formula>0</formula>
      <formula>29.5</formula>
    </cfRule>
  </conditionalFormatting>
  <conditionalFormatting sqref="F218:F224">
    <cfRule type="cellIs" dxfId="509" priority="511" operator="between">
      <formula>74.5</formula>
      <formula>100</formula>
    </cfRule>
    <cfRule type="cellIs" dxfId="508" priority="512" operator="between">
      <formula>59.5</formula>
      <formula>74.5</formula>
    </cfRule>
    <cfRule type="cellIs" dxfId="507" priority="513" operator="between">
      <formula>44.5</formula>
      <formula>59.5</formula>
    </cfRule>
    <cfRule type="cellIs" dxfId="506" priority="514" operator="between">
      <formula>29.5</formula>
      <formula>44.5</formula>
    </cfRule>
    <cfRule type="cellIs" dxfId="505" priority="515" operator="between">
      <formula>0</formula>
      <formula>29.5</formula>
    </cfRule>
  </conditionalFormatting>
  <conditionalFormatting sqref="D13">
    <cfRule type="cellIs" dxfId="504" priority="506" operator="between">
      <formula>74.5</formula>
      <formula>100</formula>
    </cfRule>
    <cfRule type="cellIs" dxfId="503" priority="507" operator="between">
      <formula>59.5</formula>
      <formula>74.5</formula>
    </cfRule>
    <cfRule type="cellIs" dxfId="502" priority="508" operator="between">
      <formula>44.5</formula>
      <formula>59.5</formula>
    </cfRule>
    <cfRule type="cellIs" dxfId="501" priority="509" operator="between">
      <formula>29.5</formula>
      <formula>44.5</formula>
    </cfRule>
    <cfRule type="cellIs" dxfId="500" priority="510" operator="between">
      <formula>0</formula>
      <formula>29.5</formula>
    </cfRule>
  </conditionalFormatting>
  <conditionalFormatting sqref="F13">
    <cfRule type="cellIs" dxfId="499" priority="501" operator="between">
      <formula>74.5</formula>
      <formula>100</formula>
    </cfRule>
    <cfRule type="cellIs" dxfId="498" priority="502" operator="between">
      <formula>59.5</formula>
      <formula>74.5</formula>
    </cfRule>
    <cfRule type="cellIs" dxfId="497" priority="503" operator="between">
      <formula>44.5</formula>
      <formula>59.5</formula>
    </cfRule>
    <cfRule type="cellIs" dxfId="496" priority="504" operator="between">
      <formula>29.5</formula>
      <formula>44.5</formula>
    </cfRule>
    <cfRule type="cellIs" dxfId="495" priority="505" operator="between">
      <formula>0</formula>
      <formula>29.5</formula>
    </cfRule>
  </conditionalFormatting>
  <conditionalFormatting sqref="D17">
    <cfRule type="cellIs" dxfId="494" priority="496" operator="between">
      <formula>74.5</formula>
      <formula>100</formula>
    </cfRule>
    <cfRule type="cellIs" dxfId="493" priority="497" operator="between">
      <formula>59.5</formula>
      <formula>74.5</formula>
    </cfRule>
    <cfRule type="cellIs" dxfId="492" priority="498" operator="between">
      <formula>44.5</formula>
      <formula>59.5</formula>
    </cfRule>
    <cfRule type="cellIs" dxfId="491" priority="499" operator="between">
      <formula>29.5</formula>
      <formula>44.5</formula>
    </cfRule>
    <cfRule type="cellIs" dxfId="490" priority="500" operator="between">
      <formula>0</formula>
      <formula>29.5</formula>
    </cfRule>
  </conditionalFormatting>
  <conditionalFormatting sqref="F17">
    <cfRule type="cellIs" dxfId="489" priority="491" operator="between">
      <formula>74.5</formula>
      <formula>100</formula>
    </cfRule>
    <cfRule type="cellIs" dxfId="488" priority="492" operator="between">
      <formula>59.5</formula>
      <formula>74.5</formula>
    </cfRule>
    <cfRule type="cellIs" dxfId="487" priority="493" operator="between">
      <formula>44.5</formula>
      <formula>59.5</formula>
    </cfRule>
    <cfRule type="cellIs" dxfId="486" priority="494" operator="between">
      <formula>29.5</formula>
      <formula>44.5</formula>
    </cfRule>
    <cfRule type="cellIs" dxfId="485" priority="495" operator="between">
      <formula>0</formula>
      <formula>29.5</formula>
    </cfRule>
  </conditionalFormatting>
  <conditionalFormatting sqref="D22">
    <cfRule type="cellIs" dxfId="484" priority="486" operator="between">
      <formula>74.5</formula>
      <formula>100</formula>
    </cfRule>
    <cfRule type="cellIs" dxfId="483" priority="487" operator="between">
      <formula>59.5</formula>
      <formula>74.5</formula>
    </cfRule>
    <cfRule type="cellIs" dxfId="482" priority="488" operator="between">
      <formula>44.5</formula>
      <formula>59.5</formula>
    </cfRule>
    <cfRule type="cellIs" dxfId="481" priority="489" operator="between">
      <formula>29.5</formula>
      <formula>44.5</formula>
    </cfRule>
    <cfRule type="cellIs" dxfId="480" priority="490" operator="between">
      <formula>0</formula>
      <formula>29.5</formula>
    </cfRule>
  </conditionalFormatting>
  <conditionalFormatting sqref="F22">
    <cfRule type="cellIs" dxfId="479" priority="481" operator="between">
      <formula>74.5</formula>
      <formula>100</formula>
    </cfRule>
    <cfRule type="cellIs" dxfId="478" priority="482" operator="between">
      <formula>59.5</formula>
      <formula>74.5</formula>
    </cfRule>
    <cfRule type="cellIs" dxfId="477" priority="483" operator="between">
      <formula>44.5</formula>
      <formula>59.5</formula>
    </cfRule>
    <cfRule type="cellIs" dxfId="476" priority="484" operator="between">
      <formula>29.5</formula>
      <formula>44.5</formula>
    </cfRule>
    <cfRule type="cellIs" dxfId="475" priority="485" operator="between">
      <formula>0</formula>
      <formula>29.5</formula>
    </cfRule>
  </conditionalFormatting>
  <conditionalFormatting sqref="D27">
    <cfRule type="cellIs" dxfId="474" priority="476" operator="between">
      <formula>74.5</formula>
      <formula>100</formula>
    </cfRule>
    <cfRule type="cellIs" dxfId="473" priority="477" operator="between">
      <formula>59.5</formula>
      <formula>74.5</formula>
    </cfRule>
    <cfRule type="cellIs" dxfId="472" priority="478" operator="between">
      <formula>44.5</formula>
      <formula>59.5</formula>
    </cfRule>
    <cfRule type="cellIs" dxfId="471" priority="479" operator="between">
      <formula>29.5</formula>
      <formula>44.5</formula>
    </cfRule>
    <cfRule type="cellIs" dxfId="470" priority="480" operator="between">
      <formula>0</formula>
      <formula>29.5</formula>
    </cfRule>
  </conditionalFormatting>
  <conditionalFormatting sqref="F27">
    <cfRule type="cellIs" dxfId="469" priority="471" operator="between">
      <formula>74.5</formula>
      <formula>100</formula>
    </cfRule>
    <cfRule type="cellIs" dxfId="468" priority="472" operator="between">
      <formula>59.5</formula>
      <formula>74.5</formula>
    </cfRule>
    <cfRule type="cellIs" dxfId="467" priority="473" operator="between">
      <formula>44.5</formula>
      <formula>59.5</formula>
    </cfRule>
    <cfRule type="cellIs" dxfId="466" priority="474" operator="between">
      <formula>29.5</formula>
      <formula>44.5</formula>
    </cfRule>
    <cfRule type="cellIs" dxfId="465" priority="475" operator="between">
      <formula>0</formula>
      <formula>29.5</formula>
    </cfRule>
  </conditionalFormatting>
  <conditionalFormatting sqref="D31">
    <cfRule type="cellIs" dxfId="464" priority="466" operator="between">
      <formula>74.5</formula>
      <formula>100</formula>
    </cfRule>
    <cfRule type="cellIs" dxfId="463" priority="467" operator="between">
      <formula>59.5</formula>
      <formula>74.5</formula>
    </cfRule>
    <cfRule type="cellIs" dxfId="462" priority="468" operator="between">
      <formula>44.5</formula>
      <formula>59.5</formula>
    </cfRule>
    <cfRule type="cellIs" dxfId="461" priority="469" operator="between">
      <formula>29.5</formula>
      <formula>44.5</formula>
    </cfRule>
    <cfRule type="cellIs" dxfId="460" priority="470" operator="between">
      <formula>0</formula>
      <formula>29.5</formula>
    </cfRule>
  </conditionalFormatting>
  <conditionalFormatting sqref="F31">
    <cfRule type="cellIs" dxfId="459" priority="461" operator="between">
      <formula>74.5</formula>
      <formula>100</formula>
    </cfRule>
    <cfRule type="cellIs" dxfId="458" priority="462" operator="between">
      <formula>59.5</formula>
      <formula>74.5</formula>
    </cfRule>
    <cfRule type="cellIs" dxfId="457" priority="463" operator="between">
      <formula>44.5</formula>
      <formula>59.5</formula>
    </cfRule>
    <cfRule type="cellIs" dxfId="456" priority="464" operator="between">
      <formula>29.5</formula>
      <formula>44.5</formula>
    </cfRule>
    <cfRule type="cellIs" dxfId="455" priority="465" operator="between">
      <formula>0</formula>
      <formula>29.5</formula>
    </cfRule>
  </conditionalFormatting>
  <conditionalFormatting sqref="D36">
    <cfRule type="cellIs" dxfId="454" priority="456" operator="between">
      <formula>74.5</formula>
      <formula>100</formula>
    </cfRule>
    <cfRule type="cellIs" dxfId="453" priority="457" operator="between">
      <formula>59.5</formula>
      <formula>74.5</formula>
    </cfRule>
    <cfRule type="cellIs" dxfId="452" priority="458" operator="between">
      <formula>44.5</formula>
      <formula>59.5</formula>
    </cfRule>
    <cfRule type="cellIs" dxfId="451" priority="459" operator="between">
      <formula>29.5</formula>
      <formula>44.5</formula>
    </cfRule>
    <cfRule type="cellIs" dxfId="450" priority="460" operator="between">
      <formula>0</formula>
      <formula>29.5</formula>
    </cfRule>
  </conditionalFormatting>
  <conditionalFormatting sqref="F36">
    <cfRule type="cellIs" dxfId="449" priority="451" operator="between">
      <formula>74.5</formula>
      <formula>100</formula>
    </cfRule>
    <cfRule type="cellIs" dxfId="448" priority="452" operator="between">
      <formula>59.5</formula>
      <formula>74.5</formula>
    </cfRule>
    <cfRule type="cellIs" dxfId="447" priority="453" operator="between">
      <formula>44.5</formula>
      <formula>59.5</formula>
    </cfRule>
    <cfRule type="cellIs" dxfId="446" priority="454" operator="between">
      <formula>29.5</formula>
      <formula>44.5</formula>
    </cfRule>
    <cfRule type="cellIs" dxfId="445" priority="455" operator="between">
      <formula>0</formula>
      <formula>29.5</formula>
    </cfRule>
  </conditionalFormatting>
  <conditionalFormatting sqref="D40">
    <cfRule type="cellIs" dxfId="444" priority="446" operator="between">
      <formula>74.5</formula>
      <formula>100</formula>
    </cfRule>
    <cfRule type="cellIs" dxfId="443" priority="447" operator="between">
      <formula>59.5</formula>
      <formula>74.5</formula>
    </cfRule>
    <cfRule type="cellIs" dxfId="442" priority="448" operator="between">
      <formula>44.5</formula>
      <formula>59.5</formula>
    </cfRule>
    <cfRule type="cellIs" dxfId="441" priority="449" operator="between">
      <formula>29.5</formula>
      <formula>44.5</formula>
    </cfRule>
    <cfRule type="cellIs" dxfId="440" priority="450" operator="between">
      <formula>0</formula>
      <formula>29.5</formula>
    </cfRule>
  </conditionalFormatting>
  <conditionalFormatting sqref="F40">
    <cfRule type="cellIs" dxfId="439" priority="441" operator="between">
      <formula>74.5</formula>
      <formula>100</formula>
    </cfRule>
    <cfRule type="cellIs" dxfId="438" priority="442" operator="between">
      <formula>59.5</formula>
      <formula>74.5</formula>
    </cfRule>
    <cfRule type="cellIs" dxfId="437" priority="443" operator="between">
      <formula>44.5</formula>
      <formula>59.5</formula>
    </cfRule>
    <cfRule type="cellIs" dxfId="436" priority="444" operator="between">
      <formula>29.5</formula>
      <formula>44.5</formula>
    </cfRule>
    <cfRule type="cellIs" dxfId="435" priority="445" operator="between">
      <formula>0</formula>
      <formula>29.5</formula>
    </cfRule>
  </conditionalFormatting>
  <conditionalFormatting sqref="D43">
    <cfRule type="cellIs" dxfId="434" priority="436" operator="between">
      <formula>74.5</formula>
      <formula>100</formula>
    </cfRule>
    <cfRule type="cellIs" dxfId="433" priority="437" operator="between">
      <formula>59.5</formula>
      <formula>74.5</formula>
    </cfRule>
    <cfRule type="cellIs" dxfId="432" priority="438" operator="between">
      <formula>44.5</formula>
      <formula>59.5</formula>
    </cfRule>
    <cfRule type="cellIs" dxfId="431" priority="439" operator="between">
      <formula>29.5</formula>
      <formula>44.5</formula>
    </cfRule>
    <cfRule type="cellIs" dxfId="430" priority="440" operator="between">
      <formula>0</formula>
      <formula>29.5</formula>
    </cfRule>
  </conditionalFormatting>
  <conditionalFormatting sqref="F43">
    <cfRule type="cellIs" dxfId="429" priority="431" operator="between">
      <formula>74.5</formula>
      <formula>100</formula>
    </cfRule>
    <cfRule type="cellIs" dxfId="428" priority="432" operator="between">
      <formula>59.5</formula>
      <formula>74.5</formula>
    </cfRule>
    <cfRule type="cellIs" dxfId="427" priority="433" operator="between">
      <formula>44.5</formula>
      <formula>59.5</formula>
    </cfRule>
    <cfRule type="cellIs" dxfId="426" priority="434" operator="between">
      <formula>29.5</formula>
      <formula>44.5</formula>
    </cfRule>
    <cfRule type="cellIs" dxfId="425" priority="435" operator="between">
      <formula>0</formula>
      <formula>29.5</formula>
    </cfRule>
  </conditionalFormatting>
  <conditionalFormatting sqref="D46">
    <cfRule type="cellIs" dxfId="424" priority="426" operator="between">
      <formula>74.5</formula>
      <formula>100</formula>
    </cfRule>
    <cfRule type="cellIs" dxfId="423" priority="427" operator="between">
      <formula>59.5</formula>
      <formula>74.5</formula>
    </cfRule>
    <cfRule type="cellIs" dxfId="422" priority="428" operator="between">
      <formula>44.5</formula>
      <formula>59.5</formula>
    </cfRule>
    <cfRule type="cellIs" dxfId="421" priority="429" operator="between">
      <formula>29.5</formula>
      <formula>44.5</formula>
    </cfRule>
    <cfRule type="cellIs" dxfId="420" priority="430" operator="between">
      <formula>0</formula>
      <formula>29.5</formula>
    </cfRule>
  </conditionalFormatting>
  <conditionalFormatting sqref="D48">
    <cfRule type="cellIs" dxfId="419" priority="421" operator="between">
      <formula>74.5</formula>
      <formula>100</formula>
    </cfRule>
    <cfRule type="cellIs" dxfId="418" priority="422" operator="between">
      <formula>59.5</formula>
      <formula>74.5</formula>
    </cfRule>
    <cfRule type="cellIs" dxfId="417" priority="423" operator="between">
      <formula>44.5</formula>
      <formula>59.5</formula>
    </cfRule>
    <cfRule type="cellIs" dxfId="416" priority="424" operator="between">
      <formula>29.5</formula>
      <formula>44.5</formula>
    </cfRule>
    <cfRule type="cellIs" dxfId="415" priority="425" operator="between">
      <formula>0</formula>
      <formula>29.5</formula>
    </cfRule>
  </conditionalFormatting>
  <conditionalFormatting sqref="F46">
    <cfRule type="cellIs" dxfId="414" priority="416" operator="between">
      <formula>74.5</formula>
      <formula>100</formula>
    </cfRule>
    <cfRule type="cellIs" dxfId="413" priority="417" operator="between">
      <formula>59.5</formula>
      <formula>74.5</formula>
    </cfRule>
    <cfRule type="cellIs" dxfId="412" priority="418" operator="between">
      <formula>44.5</formula>
      <formula>59.5</formula>
    </cfRule>
    <cfRule type="cellIs" dxfId="411" priority="419" operator="between">
      <formula>29.5</formula>
      <formula>44.5</formula>
    </cfRule>
    <cfRule type="cellIs" dxfId="410" priority="420" operator="between">
      <formula>0</formula>
      <formula>29.5</formula>
    </cfRule>
  </conditionalFormatting>
  <conditionalFormatting sqref="F48">
    <cfRule type="cellIs" dxfId="409" priority="411" operator="between">
      <formula>74.5</formula>
      <formula>100</formula>
    </cfRule>
    <cfRule type="cellIs" dxfId="408" priority="412" operator="between">
      <formula>59.5</formula>
      <formula>74.5</formula>
    </cfRule>
    <cfRule type="cellIs" dxfId="407" priority="413" operator="between">
      <formula>44.5</formula>
      <formula>59.5</formula>
    </cfRule>
    <cfRule type="cellIs" dxfId="406" priority="414" operator="between">
      <formula>29.5</formula>
      <formula>44.5</formula>
    </cfRule>
    <cfRule type="cellIs" dxfId="405" priority="415" operator="between">
      <formula>0</formula>
      <formula>29.5</formula>
    </cfRule>
  </conditionalFormatting>
  <conditionalFormatting sqref="D55">
    <cfRule type="cellIs" dxfId="404" priority="406" operator="between">
      <formula>74.5</formula>
      <formula>100</formula>
    </cfRule>
    <cfRule type="cellIs" dxfId="403" priority="407" operator="between">
      <formula>59.5</formula>
      <formula>74.5</formula>
    </cfRule>
    <cfRule type="cellIs" dxfId="402" priority="408" operator="between">
      <formula>44.5</formula>
      <formula>59.5</formula>
    </cfRule>
    <cfRule type="cellIs" dxfId="401" priority="409" operator="between">
      <formula>29.5</formula>
      <formula>44.5</formula>
    </cfRule>
    <cfRule type="cellIs" dxfId="400" priority="410" operator="between">
      <formula>0</formula>
      <formula>29.5</formula>
    </cfRule>
  </conditionalFormatting>
  <conditionalFormatting sqref="F55">
    <cfRule type="cellIs" dxfId="399" priority="401" operator="between">
      <formula>74.5</formula>
      <formula>100</formula>
    </cfRule>
    <cfRule type="cellIs" dxfId="398" priority="402" operator="between">
      <formula>59.5</formula>
      <formula>74.5</formula>
    </cfRule>
    <cfRule type="cellIs" dxfId="397" priority="403" operator="between">
      <formula>44.5</formula>
      <formula>59.5</formula>
    </cfRule>
    <cfRule type="cellIs" dxfId="396" priority="404" operator="between">
      <formula>29.5</formula>
      <formula>44.5</formula>
    </cfRule>
    <cfRule type="cellIs" dxfId="395" priority="405" operator="between">
      <formula>0</formula>
      <formula>29.5</formula>
    </cfRule>
  </conditionalFormatting>
  <conditionalFormatting sqref="D59">
    <cfRule type="cellIs" dxfId="394" priority="396" operator="between">
      <formula>74.5</formula>
      <formula>100</formula>
    </cfRule>
    <cfRule type="cellIs" dxfId="393" priority="397" operator="between">
      <formula>59.5</formula>
      <formula>74.5</formula>
    </cfRule>
    <cfRule type="cellIs" dxfId="392" priority="398" operator="between">
      <formula>44.5</formula>
      <formula>59.5</formula>
    </cfRule>
    <cfRule type="cellIs" dxfId="391" priority="399" operator="between">
      <formula>29.5</formula>
      <formula>44.5</formula>
    </cfRule>
    <cfRule type="cellIs" dxfId="390" priority="400" operator="between">
      <formula>0</formula>
      <formula>29.5</formula>
    </cfRule>
  </conditionalFormatting>
  <conditionalFormatting sqref="F59">
    <cfRule type="cellIs" dxfId="389" priority="391" operator="between">
      <formula>74.5</formula>
      <formula>100</formula>
    </cfRule>
    <cfRule type="cellIs" dxfId="388" priority="392" operator="between">
      <formula>59.5</formula>
      <formula>74.5</formula>
    </cfRule>
    <cfRule type="cellIs" dxfId="387" priority="393" operator="between">
      <formula>44.5</formula>
      <formula>59.5</formula>
    </cfRule>
    <cfRule type="cellIs" dxfId="386" priority="394" operator="between">
      <formula>29.5</formula>
      <formula>44.5</formula>
    </cfRule>
    <cfRule type="cellIs" dxfId="385" priority="395" operator="between">
      <formula>0</formula>
      <formula>29.5</formula>
    </cfRule>
  </conditionalFormatting>
  <conditionalFormatting sqref="D63">
    <cfRule type="cellIs" dxfId="384" priority="386" operator="between">
      <formula>74.5</formula>
      <formula>100</formula>
    </cfRule>
    <cfRule type="cellIs" dxfId="383" priority="387" operator="between">
      <formula>59.5</formula>
      <formula>74.5</formula>
    </cfRule>
    <cfRule type="cellIs" dxfId="382" priority="388" operator="between">
      <formula>44.5</formula>
      <formula>59.5</formula>
    </cfRule>
    <cfRule type="cellIs" dxfId="381" priority="389" operator="between">
      <formula>29.5</formula>
      <formula>44.5</formula>
    </cfRule>
    <cfRule type="cellIs" dxfId="380" priority="390" operator="between">
      <formula>0</formula>
      <formula>29.5</formula>
    </cfRule>
  </conditionalFormatting>
  <conditionalFormatting sqref="F63">
    <cfRule type="cellIs" dxfId="379" priority="381" operator="between">
      <formula>74.5</formula>
      <formula>100</formula>
    </cfRule>
    <cfRule type="cellIs" dxfId="378" priority="382" operator="between">
      <formula>59.5</formula>
      <formula>74.5</formula>
    </cfRule>
    <cfRule type="cellIs" dxfId="377" priority="383" operator="between">
      <formula>44.5</formula>
      <formula>59.5</formula>
    </cfRule>
    <cfRule type="cellIs" dxfId="376" priority="384" operator="between">
      <formula>29.5</formula>
      <formula>44.5</formula>
    </cfRule>
    <cfRule type="cellIs" dxfId="375" priority="385" operator="between">
      <formula>0</formula>
      <formula>29.5</formula>
    </cfRule>
  </conditionalFormatting>
  <conditionalFormatting sqref="D65">
    <cfRule type="cellIs" dxfId="374" priority="376" operator="between">
      <formula>74.5</formula>
      <formula>100</formula>
    </cfRule>
    <cfRule type="cellIs" dxfId="373" priority="377" operator="between">
      <formula>59.5</formula>
      <formula>74.5</formula>
    </cfRule>
    <cfRule type="cellIs" dxfId="372" priority="378" operator="between">
      <formula>44.5</formula>
      <formula>59.5</formula>
    </cfRule>
    <cfRule type="cellIs" dxfId="371" priority="379" operator="between">
      <formula>29.5</formula>
      <formula>44.5</formula>
    </cfRule>
    <cfRule type="cellIs" dxfId="370" priority="380" operator="between">
      <formula>0</formula>
      <formula>29.5</formula>
    </cfRule>
  </conditionalFormatting>
  <conditionalFormatting sqref="F65">
    <cfRule type="cellIs" dxfId="369" priority="371" operator="between">
      <formula>74.5</formula>
      <formula>100</formula>
    </cfRule>
    <cfRule type="cellIs" dxfId="368" priority="372" operator="between">
      <formula>59.5</formula>
      <formula>74.5</formula>
    </cfRule>
    <cfRule type="cellIs" dxfId="367" priority="373" operator="between">
      <formula>44.5</formula>
      <formula>59.5</formula>
    </cfRule>
    <cfRule type="cellIs" dxfId="366" priority="374" operator="between">
      <formula>29.5</formula>
      <formula>44.5</formula>
    </cfRule>
    <cfRule type="cellIs" dxfId="365" priority="375" operator="between">
      <formula>0</formula>
      <formula>29.5</formula>
    </cfRule>
  </conditionalFormatting>
  <conditionalFormatting sqref="D69">
    <cfRule type="cellIs" dxfId="364" priority="366" operator="between">
      <formula>74.5</formula>
      <formula>100</formula>
    </cfRule>
    <cfRule type="cellIs" dxfId="363" priority="367" operator="between">
      <formula>59.5</formula>
      <formula>74.5</formula>
    </cfRule>
    <cfRule type="cellIs" dxfId="362" priority="368" operator="between">
      <formula>44.5</formula>
      <formula>59.5</formula>
    </cfRule>
    <cfRule type="cellIs" dxfId="361" priority="369" operator="between">
      <formula>29.5</formula>
      <formula>44.5</formula>
    </cfRule>
    <cfRule type="cellIs" dxfId="360" priority="370" operator="between">
      <formula>0</formula>
      <formula>29.5</formula>
    </cfRule>
  </conditionalFormatting>
  <conditionalFormatting sqref="F69">
    <cfRule type="cellIs" dxfId="359" priority="361" operator="between">
      <formula>74.5</formula>
      <formula>100</formula>
    </cfRule>
    <cfRule type="cellIs" dxfId="358" priority="362" operator="between">
      <formula>59.5</formula>
      <formula>74.5</formula>
    </cfRule>
    <cfRule type="cellIs" dxfId="357" priority="363" operator="between">
      <formula>44.5</formula>
      <formula>59.5</formula>
    </cfRule>
    <cfRule type="cellIs" dxfId="356" priority="364" operator="between">
      <formula>29.5</formula>
      <formula>44.5</formula>
    </cfRule>
    <cfRule type="cellIs" dxfId="355" priority="365" operator="between">
      <formula>0</formula>
      <formula>29.5</formula>
    </cfRule>
  </conditionalFormatting>
  <conditionalFormatting sqref="D76">
    <cfRule type="cellIs" dxfId="354" priority="356" operator="between">
      <formula>74.5</formula>
      <formula>100</formula>
    </cfRule>
    <cfRule type="cellIs" dxfId="353" priority="357" operator="between">
      <formula>59.5</formula>
      <formula>74.5</formula>
    </cfRule>
    <cfRule type="cellIs" dxfId="352" priority="358" operator="between">
      <formula>44.5</formula>
      <formula>59.5</formula>
    </cfRule>
    <cfRule type="cellIs" dxfId="351" priority="359" operator="between">
      <formula>29.5</formula>
      <formula>44.5</formula>
    </cfRule>
    <cfRule type="cellIs" dxfId="350" priority="360" operator="between">
      <formula>0</formula>
      <formula>29.5</formula>
    </cfRule>
  </conditionalFormatting>
  <conditionalFormatting sqref="F76">
    <cfRule type="cellIs" dxfId="349" priority="351" operator="between">
      <formula>74.5</formula>
      <formula>100</formula>
    </cfRule>
    <cfRule type="cellIs" dxfId="348" priority="352" operator="between">
      <formula>59.5</formula>
      <formula>74.5</formula>
    </cfRule>
    <cfRule type="cellIs" dxfId="347" priority="353" operator="between">
      <formula>44.5</formula>
      <formula>59.5</formula>
    </cfRule>
    <cfRule type="cellIs" dxfId="346" priority="354" operator="between">
      <formula>29.5</formula>
      <formula>44.5</formula>
    </cfRule>
    <cfRule type="cellIs" dxfId="345" priority="355" operator="between">
      <formula>0</formula>
      <formula>29.5</formula>
    </cfRule>
  </conditionalFormatting>
  <conditionalFormatting sqref="D80">
    <cfRule type="cellIs" dxfId="344" priority="346" operator="between">
      <formula>74.5</formula>
      <formula>100</formula>
    </cfRule>
    <cfRule type="cellIs" dxfId="343" priority="347" operator="between">
      <formula>59.5</formula>
      <formula>74.5</formula>
    </cfRule>
    <cfRule type="cellIs" dxfId="342" priority="348" operator="between">
      <formula>44.5</formula>
      <formula>59.5</formula>
    </cfRule>
    <cfRule type="cellIs" dxfId="341" priority="349" operator="between">
      <formula>29.5</formula>
      <formula>44.5</formula>
    </cfRule>
    <cfRule type="cellIs" dxfId="340" priority="350" operator="between">
      <formula>0</formula>
      <formula>29.5</formula>
    </cfRule>
  </conditionalFormatting>
  <conditionalFormatting sqref="F80">
    <cfRule type="cellIs" dxfId="339" priority="341" operator="between">
      <formula>74.5</formula>
      <formula>100</formula>
    </cfRule>
    <cfRule type="cellIs" dxfId="338" priority="342" operator="between">
      <formula>59.5</formula>
      <formula>74.5</formula>
    </cfRule>
    <cfRule type="cellIs" dxfId="337" priority="343" operator="between">
      <formula>44.5</formula>
      <formula>59.5</formula>
    </cfRule>
    <cfRule type="cellIs" dxfId="336" priority="344" operator="between">
      <formula>29.5</formula>
      <formula>44.5</formula>
    </cfRule>
    <cfRule type="cellIs" dxfId="335" priority="345" operator="between">
      <formula>0</formula>
      <formula>29.5</formula>
    </cfRule>
  </conditionalFormatting>
  <conditionalFormatting sqref="D82">
    <cfRule type="cellIs" dxfId="334" priority="336" operator="between">
      <formula>74.5</formula>
      <formula>100</formula>
    </cfRule>
    <cfRule type="cellIs" dxfId="333" priority="337" operator="between">
      <formula>59.5</formula>
      <formula>74.5</formula>
    </cfRule>
    <cfRule type="cellIs" dxfId="332" priority="338" operator="between">
      <formula>44.5</formula>
      <formula>59.5</formula>
    </cfRule>
    <cfRule type="cellIs" dxfId="331" priority="339" operator="between">
      <formula>29.5</formula>
      <formula>44.5</formula>
    </cfRule>
    <cfRule type="cellIs" dxfId="330" priority="340" operator="between">
      <formula>0</formula>
      <formula>29.5</formula>
    </cfRule>
  </conditionalFormatting>
  <conditionalFormatting sqref="F82">
    <cfRule type="cellIs" dxfId="329" priority="331" operator="between">
      <formula>74.5</formula>
      <formula>100</formula>
    </cfRule>
    <cfRule type="cellIs" dxfId="328" priority="332" operator="between">
      <formula>59.5</formula>
      <formula>74.5</formula>
    </cfRule>
    <cfRule type="cellIs" dxfId="327" priority="333" operator="between">
      <formula>44.5</formula>
      <formula>59.5</formula>
    </cfRule>
    <cfRule type="cellIs" dxfId="326" priority="334" operator="between">
      <formula>29.5</formula>
      <formula>44.5</formula>
    </cfRule>
    <cfRule type="cellIs" dxfId="325" priority="335" operator="between">
      <formula>0</formula>
      <formula>29.5</formula>
    </cfRule>
  </conditionalFormatting>
  <conditionalFormatting sqref="D86">
    <cfRule type="cellIs" dxfId="324" priority="326" operator="between">
      <formula>74.5</formula>
      <formula>100</formula>
    </cfRule>
    <cfRule type="cellIs" dxfId="323" priority="327" operator="between">
      <formula>59.5</formula>
      <formula>74.5</formula>
    </cfRule>
    <cfRule type="cellIs" dxfId="322" priority="328" operator="between">
      <formula>44.5</formula>
      <formula>59.5</formula>
    </cfRule>
    <cfRule type="cellIs" dxfId="321" priority="329" operator="between">
      <formula>29.5</formula>
      <formula>44.5</formula>
    </cfRule>
    <cfRule type="cellIs" dxfId="320" priority="330" operator="between">
      <formula>0</formula>
      <formula>29.5</formula>
    </cfRule>
  </conditionalFormatting>
  <conditionalFormatting sqref="F86">
    <cfRule type="cellIs" dxfId="319" priority="321" operator="between">
      <formula>74.5</formula>
      <formula>100</formula>
    </cfRule>
    <cfRule type="cellIs" dxfId="318" priority="322" operator="between">
      <formula>59.5</formula>
      <formula>74.5</formula>
    </cfRule>
    <cfRule type="cellIs" dxfId="317" priority="323" operator="between">
      <formula>44.5</formula>
      <formula>59.5</formula>
    </cfRule>
    <cfRule type="cellIs" dxfId="316" priority="324" operator="between">
      <formula>29.5</formula>
      <formula>44.5</formula>
    </cfRule>
    <cfRule type="cellIs" dxfId="315" priority="325" operator="between">
      <formula>0</formula>
      <formula>29.5</formula>
    </cfRule>
  </conditionalFormatting>
  <conditionalFormatting sqref="D91">
    <cfRule type="cellIs" dxfId="314" priority="316" operator="between">
      <formula>74.5</formula>
      <formula>100</formula>
    </cfRule>
    <cfRule type="cellIs" dxfId="313" priority="317" operator="between">
      <formula>59.5</formula>
      <formula>74.5</formula>
    </cfRule>
    <cfRule type="cellIs" dxfId="312" priority="318" operator="between">
      <formula>44.5</formula>
      <formula>59.5</formula>
    </cfRule>
    <cfRule type="cellIs" dxfId="311" priority="319" operator="between">
      <formula>29.5</formula>
      <formula>44.5</formula>
    </cfRule>
    <cfRule type="cellIs" dxfId="310" priority="320" operator="between">
      <formula>0</formula>
      <formula>29.5</formula>
    </cfRule>
  </conditionalFormatting>
  <conditionalFormatting sqref="F91">
    <cfRule type="cellIs" dxfId="309" priority="311" operator="between">
      <formula>74.5</formula>
      <formula>100</formula>
    </cfRule>
    <cfRule type="cellIs" dxfId="308" priority="312" operator="between">
      <formula>59.5</formula>
      <formula>74.5</formula>
    </cfRule>
    <cfRule type="cellIs" dxfId="307" priority="313" operator="between">
      <formula>44.5</formula>
      <formula>59.5</formula>
    </cfRule>
    <cfRule type="cellIs" dxfId="306" priority="314" operator="between">
      <formula>29.5</formula>
      <formula>44.5</formula>
    </cfRule>
    <cfRule type="cellIs" dxfId="305" priority="315" operator="between">
      <formula>0</formula>
      <formula>29.5</formula>
    </cfRule>
  </conditionalFormatting>
  <conditionalFormatting sqref="D94">
    <cfRule type="cellIs" dxfId="304" priority="306" operator="between">
      <formula>74.5</formula>
      <formula>100</formula>
    </cfRule>
    <cfRule type="cellIs" dxfId="303" priority="307" operator="between">
      <formula>59.5</formula>
      <formula>74.5</formula>
    </cfRule>
    <cfRule type="cellIs" dxfId="302" priority="308" operator="between">
      <formula>44.5</formula>
      <formula>59.5</formula>
    </cfRule>
    <cfRule type="cellIs" dxfId="301" priority="309" operator="between">
      <formula>29.5</formula>
      <formula>44.5</formula>
    </cfRule>
    <cfRule type="cellIs" dxfId="300" priority="310" operator="between">
      <formula>0</formula>
      <formula>29.5</formula>
    </cfRule>
  </conditionalFormatting>
  <conditionalFormatting sqref="F94">
    <cfRule type="cellIs" dxfId="299" priority="301" operator="between">
      <formula>74.5</formula>
      <formula>100</formula>
    </cfRule>
    <cfRule type="cellIs" dxfId="298" priority="302" operator="between">
      <formula>59.5</formula>
      <formula>74.5</formula>
    </cfRule>
    <cfRule type="cellIs" dxfId="297" priority="303" operator="between">
      <formula>44.5</formula>
      <formula>59.5</formula>
    </cfRule>
    <cfRule type="cellIs" dxfId="296" priority="304" operator="between">
      <formula>29.5</formula>
      <formula>44.5</formula>
    </cfRule>
    <cfRule type="cellIs" dxfId="295" priority="305" operator="between">
      <formula>0</formula>
      <formula>29.5</formula>
    </cfRule>
  </conditionalFormatting>
  <conditionalFormatting sqref="D97">
    <cfRule type="cellIs" dxfId="294" priority="296" operator="between">
      <formula>74.5</formula>
      <formula>100</formula>
    </cfRule>
    <cfRule type="cellIs" dxfId="293" priority="297" operator="between">
      <formula>59.5</formula>
      <formula>74.5</formula>
    </cfRule>
    <cfRule type="cellIs" dxfId="292" priority="298" operator="between">
      <formula>44.5</formula>
      <formula>59.5</formula>
    </cfRule>
    <cfRule type="cellIs" dxfId="291" priority="299" operator="between">
      <formula>29.5</formula>
      <formula>44.5</formula>
    </cfRule>
    <cfRule type="cellIs" dxfId="290" priority="300" operator="between">
      <formula>0</formula>
      <formula>29.5</formula>
    </cfRule>
  </conditionalFormatting>
  <conditionalFormatting sqref="F97">
    <cfRule type="cellIs" dxfId="289" priority="291" operator="between">
      <formula>74.5</formula>
      <formula>100</formula>
    </cfRule>
    <cfRule type="cellIs" dxfId="288" priority="292" operator="between">
      <formula>59.5</formula>
      <formula>74.5</formula>
    </cfRule>
    <cfRule type="cellIs" dxfId="287" priority="293" operator="between">
      <formula>44.5</formula>
      <formula>59.5</formula>
    </cfRule>
    <cfRule type="cellIs" dxfId="286" priority="294" operator="between">
      <formula>29.5</formula>
      <formula>44.5</formula>
    </cfRule>
    <cfRule type="cellIs" dxfId="285" priority="295" operator="between">
      <formula>0</formula>
      <formula>29.5</formula>
    </cfRule>
  </conditionalFormatting>
  <conditionalFormatting sqref="D99">
    <cfRule type="cellIs" dxfId="284" priority="286" operator="between">
      <formula>74.5</formula>
      <formula>100</formula>
    </cfRule>
    <cfRule type="cellIs" dxfId="283" priority="287" operator="between">
      <formula>59.5</formula>
      <formula>74.5</formula>
    </cfRule>
    <cfRule type="cellIs" dxfId="282" priority="288" operator="between">
      <formula>44.5</formula>
      <formula>59.5</formula>
    </cfRule>
    <cfRule type="cellIs" dxfId="281" priority="289" operator="between">
      <formula>29.5</formula>
      <formula>44.5</formula>
    </cfRule>
    <cfRule type="cellIs" dxfId="280" priority="290" operator="between">
      <formula>0</formula>
      <formula>29.5</formula>
    </cfRule>
  </conditionalFormatting>
  <conditionalFormatting sqref="D102">
    <cfRule type="cellIs" dxfId="279" priority="281" operator="between">
      <formula>74.5</formula>
      <formula>100</formula>
    </cfRule>
    <cfRule type="cellIs" dxfId="278" priority="282" operator="between">
      <formula>59.5</formula>
      <formula>74.5</formula>
    </cfRule>
    <cfRule type="cellIs" dxfId="277" priority="283" operator="between">
      <formula>44.5</formula>
      <formula>59.5</formula>
    </cfRule>
    <cfRule type="cellIs" dxfId="276" priority="284" operator="between">
      <formula>29.5</formula>
      <formula>44.5</formula>
    </cfRule>
    <cfRule type="cellIs" dxfId="275" priority="285" operator="between">
      <formula>0</formula>
      <formula>29.5</formula>
    </cfRule>
  </conditionalFormatting>
  <conditionalFormatting sqref="D104">
    <cfRule type="cellIs" dxfId="274" priority="276" operator="between">
      <formula>74.5</formula>
      <formula>100</formula>
    </cfRule>
    <cfRule type="cellIs" dxfId="273" priority="277" operator="between">
      <formula>59.5</formula>
      <formula>74.5</formula>
    </cfRule>
    <cfRule type="cellIs" dxfId="272" priority="278" operator="between">
      <formula>44.5</formula>
      <formula>59.5</formula>
    </cfRule>
    <cfRule type="cellIs" dxfId="271" priority="279" operator="between">
      <formula>29.5</formula>
      <formula>44.5</formula>
    </cfRule>
    <cfRule type="cellIs" dxfId="270" priority="280" operator="between">
      <formula>0</formula>
      <formula>29.5</formula>
    </cfRule>
  </conditionalFormatting>
  <conditionalFormatting sqref="F99">
    <cfRule type="cellIs" dxfId="269" priority="271" operator="between">
      <formula>74.5</formula>
      <formula>100</formula>
    </cfRule>
    <cfRule type="cellIs" dxfId="268" priority="272" operator="between">
      <formula>59.5</formula>
      <formula>74.5</formula>
    </cfRule>
    <cfRule type="cellIs" dxfId="267" priority="273" operator="between">
      <formula>44.5</formula>
      <formula>59.5</formula>
    </cfRule>
    <cfRule type="cellIs" dxfId="266" priority="274" operator="between">
      <formula>29.5</formula>
      <formula>44.5</formula>
    </cfRule>
    <cfRule type="cellIs" dxfId="265" priority="275" operator="between">
      <formula>0</formula>
      <formula>29.5</formula>
    </cfRule>
  </conditionalFormatting>
  <conditionalFormatting sqref="F102">
    <cfRule type="cellIs" dxfId="264" priority="266" operator="between">
      <formula>74.5</formula>
      <formula>100</formula>
    </cfRule>
    <cfRule type="cellIs" dxfId="263" priority="267" operator="between">
      <formula>59.5</formula>
      <formula>74.5</formula>
    </cfRule>
    <cfRule type="cellIs" dxfId="262" priority="268" operator="between">
      <formula>44.5</formula>
      <formula>59.5</formula>
    </cfRule>
    <cfRule type="cellIs" dxfId="261" priority="269" operator="between">
      <formula>29.5</formula>
      <formula>44.5</formula>
    </cfRule>
    <cfRule type="cellIs" dxfId="260" priority="270" operator="between">
      <formula>0</formula>
      <formula>29.5</formula>
    </cfRule>
  </conditionalFormatting>
  <conditionalFormatting sqref="F104">
    <cfRule type="cellIs" dxfId="259" priority="261" operator="between">
      <formula>74.5</formula>
      <formula>100</formula>
    </cfRule>
    <cfRule type="cellIs" dxfId="258" priority="262" operator="between">
      <formula>59.5</formula>
      <formula>74.5</formula>
    </cfRule>
    <cfRule type="cellIs" dxfId="257" priority="263" operator="between">
      <formula>44.5</formula>
      <formula>59.5</formula>
    </cfRule>
    <cfRule type="cellIs" dxfId="256" priority="264" operator="between">
      <formula>29.5</formula>
      <formula>44.5</formula>
    </cfRule>
    <cfRule type="cellIs" dxfId="255" priority="265" operator="between">
      <formula>0</formula>
      <formula>29.5</formula>
    </cfRule>
  </conditionalFormatting>
  <conditionalFormatting sqref="D110">
    <cfRule type="cellIs" dxfId="254" priority="256" operator="between">
      <formula>74.5</formula>
      <formula>100</formula>
    </cfRule>
    <cfRule type="cellIs" dxfId="253" priority="257" operator="between">
      <formula>59.5</formula>
      <formula>74.5</formula>
    </cfRule>
    <cfRule type="cellIs" dxfId="252" priority="258" operator="between">
      <formula>44.5</formula>
      <formula>59.5</formula>
    </cfRule>
    <cfRule type="cellIs" dxfId="251" priority="259" operator="between">
      <formula>29.5</formula>
      <formula>44.5</formula>
    </cfRule>
    <cfRule type="cellIs" dxfId="250" priority="260" operator="between">
      <formula>0</formula>
      <formula>29.5</formula>
    </cfRule>
  </conditionalFormatting>
  <conditionalFormatting sqref="F110">
    <cfRule type="cellIs" dxfId="249" priority="251" operator="between">
      <formula>74.5</formula>
      <formula>100</formula>
    </cfRule>
    <cfRule type="cellIs" dxfId="248" priority="252" operator="between">
      <formula>59.5</formula>
      <formula>74.5</formula>
    </cfRule>
    <cfRule type="cellIs" dxfId="247" priority="253" operator="between">
      <formula>44.5</formula>
      <formula>59.5</formula>
    </cfRule>
    <cfRule type="cellIs" dxfId="246" priority="254" operator="between">
      <formula>29.5</formula>
      <formula>44.5</formula>
    </cfRule>
    <cfRule type="cellIs" dxfId="245" priority="255" operator="between">
      <formula>0</formula>
      <formula>29.5</formula>
    </cfRule>
  </conditionalFormatting>
  <conditionalFormatting sqref="D112">
    <cfRule type="cellIs" dxfId="244" priority="246" operator="between">
      <formula>74.5</formula>
      <formula>100</formula>
    </cfRule>
    <cfRule type="cellIs" dxfId="243" priority="247" operator="between">
      <formula>59.5</formula>
      <formula>74.5</formula>
    </cfRule>
    <cfRule type="cellIs" dxfId="242" priority="248" operator="between">
      <formula>44.5</formula>
      <formula>59.5</formula>
    </cfRule>
    <cfRule type="cellIs" dxfId="241" priority="249" operator="between">
      <formula>29.5</formula>
      <formula>44.5</formula>
    </cfRule>
    <cfRule type="cellIs" dxfId="240" priority="250" operator="between">
      <formula>0</formula>
      <formula>29.5</formula>
    </cfRule>
  </conditionalFormatting>
  <conditionalFormatting sqref="F112">
    <cfRule type="cellIs" dxfId="239" priority="241" operator="between">
      <formula>74.5</formula>
      <formula>100</formula>
    </cfRule>
    <cfRule type="cellIs" dxfId="238" priority="242" operator="between">
      <formula>59.5</formula>
      <formula>74.5</formula>
    </cfRule>
    <cfRule type="cellIs" dxfId="237" priority="243" operator="between">
      <formula>44.5</formula>
      <formula>59.5</formula>
    </cfRule>
    <cfRule type="cellIs" dxfId="236" priority="244" operator="between">
      <formula>29.5</formula>
      <formula>44.5</formula>
    </cfRule>
    <cfRule type="cellIs" dxfId="235" priority="245" operator="between">
      <formula>0</formula>
      <formula>29.5</formula>
    </cfRule>
  </conditionalFormatting>
  <conditionalFormatting sqref="D115">
    <cfRule type="cellIs" dxfId="234" priority="236" operator="between">
      <formula>74.5</formula>
      <formula>100</formula>
    </cfRule>
    <cfRule type="cellIs" dxfId="233" priority="237" operator="between">
      <formula>59.5</formula>
      <formula>74.5</formula>
    </cfRule>
    <cfRule type="cellIs" dxfId="232" priority="238" operator="between">
      <formula>44.5</formula>
      <formula>59.5</formula>
    </cfRule>
    <cfRule type="cellIs" dxfId="231" priority="239" operator="between">
      <formula>29.5</formula>
      <formula>44.5</formula>
    </cfRule>
    <cfRule type="cellIs" dxfId="230" priority="240" operator="between">
      <formula>0</formula>
      <formula>29.5</formula>
    </cfRule>
  </conditionalFormatting>
  <conditionalFormatting sqref="F115">
    <cfRule type="cellIs" dxfId="229" priority="231" operator="between">
      <formula>74.5</formula>
      <formula>100</formula>
    </cfRule>
    <cfRule type="cellIs" dxfId="228" priority="232" operator="between">
      <formula>59.5</formula>
      <formula>74.5</formula>
    </cfRule>
    <cfRule type="cellIs" dxfId="227" priority="233" operator="between">
      <formula>44.5</formula>
      <formula>59.5</formula>
    </cfRule>
    <cfRule type="cellIs" dxfId="226" priority="234" operator="between">
      <formula>29.5</formula>
      <formula>44.5</formula>
    </cfRule>
    <cfRule type="cellIs" dxfId="225" priority="235" operator="between">
      <formula>0</formula>
      <formula>29.5</formula>
    </cfRule>
  </conditionalFormatting>
  <conditionalFormatting sqref="D119">
    <cfRule type="cellIs" dxfId="224" priority="226" operator="between">
      <formula>74.5</formula>
      <formula>100</formula>
    </cfRule>
    <cfRule type="cellIs" dxfId="223" priority="227" operator="between">
      <formula>59.5</formula>
      <formula>74.5</formula>
    </cfRule>
    <cfRule type="cellIs" dxfId="222" priority="228" operator="between">
      <formula>44.5</formula>
      <formula>59.5</formula>
    </cfRule>
    <cfRule type="cellIs" dxfId="221" priority="229" operator="between">
      <formula>29.5</formula>
      <formula>44.5</formula>
    </cfRule>
    <cfRule type="cellIs" dxfId="220" priority="230" operator="between">
      <formula>0</formula>
      <formula>29.5</formula>
    </cfRule>
  </conditionalFormatting>
  <conditionalFormatting sqref="F119">
    <cfRule type="cellIs" dxfId="219" priority="221" operator="between">
      <formula>74.5</formula>
      <formula>100</formula>
    </cfRule>
    <cfRule type="cellIs" dxfId="218" priority="222" operator="between">
      <formula>59.5</formula>
      <formula>74.5</formula>
    </cfRule>
    <cfRule type="cellIs" dxfId="217" priority="223" operator="between">
      <formula>44.5</formula>
      <formula>59.5</formula>
    </cfRule>
    <cfRule type="cellIs" dxfId="216" priority="224" operator="between">
      <formula>29.5</formula>
      <formula>44.5</formula>
    </cfRule>
    <cfRule type="cellIs" dxfId="215" priority="225" operator="between">
      <formula>0</formula>
      <formula>29.5</formula>
    </cfRule>
  </conditionalFormatting>
  <conditionalFormatting sqref="D122">
    <cfRule type="cellIs" dxfId="214" priority="216" operator="between">
      <formula>74.5</formula>
      <formula>100</formula>
    </cfRule>
    <cfRule type="cellIs" dxfId="213" priority="217" operator="between">
      <formula>59.5</formula>
      <formula>74.5</formula>
    </cfRule>
    <cfRule type="cellIs" dxfId="212" priority="218" operator="between">
      <formula>44.5</formula>
      <formula>59.5</formula>
    </cfRule>
    <cfRule type="cellIs" dxfId="211" priority="219" operator="between">
      <formula>29.5</formula>
      <formula>44.5</formula>
    </cfRule>
    <cfRule type="cellIs" dxfId="210" priority="220" operator="between">
      <formula>0</formula>
      <formula>29.5</formula>
    </cfRule>
  </conditionalFormatting>
  <conditionalFormatting sqref="F122">
    <cfRule type="cellIs" dxfId="209" priority="211" operator="between">
      <formula>74.5</formula>
      <formula>100</formula>
    </cfRule>
    <cfRule type="cellIs" dxfId="208" priority="212" operator="between">
      <formula>59.5</formula>
      <formula>74.5</formula>
    </cfRule>
    <cfRule type="cellIs" dxfId="207" priority="213" operator="between">
      <formula>44.5</formula>
      <formula>59.5</formula>
    </cfRule>
    <cfRule type="cellIs" dxfId="206" priority="214" operator="between">
      <formula>29.5</formula>
      <formula>44.5</formula>
    </cfRule>
    <cfRule type="cellIs" dxfId="205" priority="215" operator="between">
      <formula>0</formula>
      <formula>29.5</formula>
    </cfRule>
  </conditionalFormatting>
  <conditionalFormatting sqref="D128">
    <cfRule type="cellIs" dxfId="204" priority="206" operator="between">
      <formula>74.5</formula>
      <formula>100</formula>
    </cfRule>
    <cfRule type="cellIs" dxfId="203" priority="207" operator="between">
      <formula>59.5</formula>
      <formula>74.5</formula>
    </cfRule>
    <cfRule type="cellIs" dxfId="202" priority="208" operator="between">
      <formula>44.5</formula>
      <formula>59.5</formula>
    </cfRule>
    <cfRule type="cellIs" dxfId="201" priority="209" operator="between">
      <formula>29.5</formula>
      <formula>44.5</formula>
    </cfRule>
    <cfRule type="cellIs" dxfId="200" priority="210" operator="between">
      <formula>0</formula>
      <formula>29.5</formula>
    </cfRule>
  </conditionalFormatting>
  <conditionalFormatting sqref="F128">
    <cfRule type="cellIs" dxfId="199" priority="201" operator="between">
      <formula>74.5</formula>
      <formula>100</formula>
    </cfRule>
    <cfRule type="cellIs" dxfId="198" priority="202" operator="between">
      <formula>59.5</formula>
      <formula>74.5</formula>
    </cfRule>
    <cfRule type="cellIs" dxfId="197" priority="203" operator="between">
      <formula>44.5</formula>
      <formula>59.5</formula>
    </cfRule>
    <cfRule type="cellIs" dxfId="196" priority="204" operator="between">
      <formula>29.5</formula>
      <formula>44.5</formula>
    </cfRule>
    <cfRule type="cellIs" dxfId="195" priority="205" operator="between">
      <formula>0</formula>
      <formula>29.5</formula>
    </cfRule>
  </conditionalFormatting>
  <conditionalFormatting sqref="D131">
    <cfRule type="cellIs" dxfId="194" priority="196" operator="between">
      <formula>74.5</formula>
      <formula>100</formula>
    </cfRule>
    <cfRule type="cellIs" dxfId="193" priority="197" operator="between">
      <formula>59.5</formula>
      <formula>74.5</formula>
    </cfRule>
    <cfRule type="cellIs" dxfId="192" priority="198" operator="between">
      <formula>44.5</formula>
      <formula>59.5</formula>
    </cfRule>
    <cfRule type="cellIs" dxfId="191" priority="199" operator="between">
      <formula>29.5</formula>
      <formula>44.5</formula>
    </cfRule>
    <cfRule type="cellIs" dxfId="190" priority="200" operator="between">
      <formula>0</formula>
      <formula>29.5</formula>
    </cfRule>
  </conditionalFormatting>
  <conditionalFormatting sqref="F131">
    <cfRule type="cellIs" dxfId="189" priority="191" operator="between">
      <formula>74.5</formula>
      <formula>100</formula>
    </cfRule>
    <cfRule type="cellIs" dxfId="188" priority="192" operator="between">
      <formula>59.5</formula>
      <formula>74.5</formula>
    </cfRule>
    <cfRule type="cellIs" dxfId="187" priority="193" operator="between">
      <formula>44.5</formula>
      <formula>59.5</formula>
    </cfRule>
    <cfRule type="cellIs" dxfId="186" priority="194" operator="between">
      <formula>29.5</formula>
      <formula>44.5</formula>
    </cfRule>
    <cfRule type="cellIs" dxfId="185" priority="195" operator="between">
      <formula>0</formula>
      <formula>29.5</formula>
    </cfRule>
  </conditionalFormatting>
  <conditionalFormatting sqref="D136">
    <cfRule type="cellIs" dxfId="184" priority="186" operator="between">
      <formula>74.5</formula>
      <formula>100</formula>
    </cfRule>
    <cfRule type="cellIs" dxfId="183" priority="187" operator="between">
      <formula>59.5</formula>
      <formula>74.5</formula>
    </cfRule>
    <cfRule type="cellIs" dxfId="182" priority="188" operator="between">
      <formula>44.5</formula>
      <formula>59.5</formula>
    </cfRule>
    <cfRule type="cellIs" dxfId="181" priority="189" operator="between">
      <formula>29.5</formula>
      <formula>44.5</formula>
    </cfRule>
    <cfRule type="cellIs" dxfId="180" priority="190" operator="between">
      <formula>0</formula>
      <formula>29.5</formula>
    </cfRule>
  </conditionalFormatting>
  <conditionalFormatting sqref="F136">
    <cfRule type="cellIs" dxfId="179" priority="181" operator="between">
      <formula>74.5</formula>
      <formula>100</formula>
    </cfRule>
    <cfRule type="cellIs" dxfId="178" priority="182" operator="between">
      <formula>59.5</formula>
      <formula>74.5</formula>
    </cfRule>
    <cfRule type="cellIs" dxfId="177" priority="183" operator="between">
      <formula>44.5</formula>
      <formula>59.5</formula>
    </cfRule>
    <cfRule type="cellIs" dxfId="176" priority="184" operator="between">
      <formula>29.5</formula>
      <formula>44.5</formula>
    </cfRule>
    <cfRule type="cellIs" dxfId="175" priority="185" operator="between">
      <formula>0</formula>
      <formula>29.5</formula>
    </cfRule>
  </conditionalFormatting>
  <conditionalFormatting sqref="D141">
    <cfRule type="cellIs" dxfId="174" priority="176" operator="between">
      <formula>74.5</formula>
      <formula>100</formula>
    </cfRule>
    <cfRule type="cellIs" dxfId="173" priority="177" operator="between">
      <formula>59.5</formula>
      <formula>74.5</formula>
    </cfRule>
    <cfRule type="cellIs" dxfId="172" priority="178" operator="between">
      <formula>44.5</formula>
      <formula>59.5</formula>
    </cfRule>
    <cfRule type="cellIs" dxfId="171" priority="179" operator="between">
      <formula>29.5</formula>
      <formula>44.5</formula>
    </cfRule>
    <cfRule type="cellIs" dxfId="170" priority="180" operator="between">
      <formula>0</formula>
      <formula>29.5</formula>
    </cfRule>
  </conditionalFormatting>
  <conditionalFormatting sqref="F141">
    <cfRule type="cellIs" dxfId="169" priority="171" operator="between">
      <formula>74.5</formula>
      <formula>100</formula>
    </cfRule>
    <cfRule type="cellIs" dxfId="168" priority="172" operator="between">
      <formula>59.5</formula>
      <formula>74.5</formula>
    </cfRule>
    <cfRule type="cellIs" dxfId="167" priority="173" operator="between">
      <formula>44.5</formula>
      <formula>59.5</formula>
    </cfRule>
    <cfRule type="cellIs" dxfId="166" priority="174" operator="between">
      <formula>29.5</formula>
      <formula>44.5</formula>
    </cfRule>
    <cfRule type="cellIs" dxfId="165" priority="175" operator="between">
      <formula>0</formula>
      <formula>29.5</formula>
    </cfRule>
  </conditionalFormatting>
  <conditionalFormatting sqref="D147">
    <cfRule type="cellIs" dxfId="164" priority="166" operator="between">
      <formula>74.5</formula>
      <formula>100</formula>
    </cfRule>
    <cfRule type="cellIs" dxfId="163" priority="167" operator="between">
      <formula>59.5</formula>
      <formula>74.5</formula>
    </cfRule>
    <cfRule type="cellIs" dxfId="162" priority="168" operator="between">
      <formula>44.5</formula>
      <formula>59.5</formula>
    </cfRule>
    <cfRule type="cellIs" dxfId="161" priority="169" operator="between">
      <formula>29.5</formula>
      <formula>44.5</formula>
    </cfRule>
    <cfRule type="cellIs" dxfId="160" priority="170" operator="between">
      <formula>0</formula>
      <formula>29.5</formula>
    </cfRule>
  </conditionalFormatting>
  <conditionalFormatting sqref="F147">
    <cfRule type="cellIs" dxfId="159" priority="161" operator="between">
      <formula>74.5</formula>
      <formula>100</formula>
    </cfRule>
    <cfRule type="cellIs" dxfId="158" priority="162" operator="between">
      <formula>59.5</formula>
      <formula>74.5</formula>
    </cfRule>
    <cfRule type="cellIs" dxfId="157" priority="163" operator="between">
      <formula>44.5</formula>
      <formula>59.5</formula>
    </cfRule>
    <cfRule type="cellIs" dxfId="156" priority="164" operator="between">
      <formula>29.5</formula>
      <formula>44.5</formula>
    </cfRule>
    <cfRule type="cellIs" dxfId="155" priority="165" operator="between">
      <formula>0</formula>
      <formula>29.5</formula>
    </cfRule>
  </conditionalFormatting>
  <conditionalFormatting sqref="D152">
    <cfRule type="cellIs" dxfId="154" priority="156" operator="between">
      <formula>74.5</formula>
      <formula>100</formula>
    </cfRule>
    <cfRule type="cellIs" dxfId="153" priority="157" operator="between">
      <formula>59.5</formula>
      <formula>74.5</formula>
    </cfRule>
    <cfRule type="cellIs" dxfId="152" priority="158" operator="between">
      <formula>44.5</formula>
      <formula>59.5</formula>
    </cfRule>
    <cfRule type="cellIs" dxfId="151" priority="159" operator="between">
      <formula>29.5</formula>
      <formula>44.5</formula>
    </cfRule>
    <cfRule type="cellIs" dxfId="150" priority="160" operator="between">
      <formula>0</formula>
      <formula>29.5</formula>
    </cfRule>
  </conditionalFormatting>
  <conditionalFormatting sqref="F152">
    <cfRule type="cellIs" dxfId="149" priority="151" operator="between">
      <formula>74.5</formula>
      <formula>100</formula>
    </cfRule>
    <cfRule type="cellIs" dxfId="148" priority="152" operator="between">
      <formula>59.5</formula>
      <formula>74.5</formula>
    </cfRule>
    <cfRule type="cellIs" dxfId="147" priority="153" operator="between">
      <formula>44.5</formula>
      <formula>59.5</formula>
    </cfRule>
    <cfRule type="cellIs" dxfId="146" priority="154" operator="between">
      <formula>29.5</formula>
      <formula>44.5</formula>
    </cfRule>
    <cfRule type="cellIs" dxfId="145" priority="155" operator="between">
      <formula>0</formula>
      <formula>29.5</formula>
    </cfRule>
  </conditionalFormatting>
  <conditionalFormatting sqref="D157">
    <cfRule type="cellIs" dxfId="144" priority="146" operator="between">
      <formula>74.5</formula>
      <formula>100</formula>
    </cfRule>
    <cfRule type="cellIs" dxfId="143" priority="147" operator="between">
      <formula>59.5</formula>
      <formula>74.5</formula>
    </cfRule>
    <cfRule type="cellIs" dxfId="142" priority="148" operator="between">
      <formula>44.5</formula>
      <formula>59.5</formula>
    </cfRule>
    <cfRule type="cellIs" dxfId="141" priority="149" operator="between">
      <formula>29.5</formula>
      <formula>44.5</formula>
    </cfRule>
    <cfRule type="cellIs" dxfId="140" priority="150" operator="between">
      <formula>0</formula>
      <formula>29.5</formula>
    </cfRule>
  </conditionalFormatting>
  <conditionalFormatting sqref="F157">
    <cfRule type="cellIs" dxfId="139" priority="141" operator="between">
      <formula>74.5</formula>
      <formula>100</formula>
    </cfRule>
    <cfRule type="cellIs" dxfId="138" priority="142" operator="between">
      <formula>59.5</formula>
      <formula>74.5</formula>
    </cfRule>
    <cfRule type="cellIs" dxfId="137" priority="143" operator="between">
      <formula>44.5</formula>
      <formula>59.5</formula>
    </cfRule>
    <cfRule type="cellIs" dxfId="136" priority="144" operator="between">
      <formula>29.5</formula>
      <formula>44.5</formula>
    </cfRule>
    <cfRule type="cellIs" dxfId="135" priority="145" operator="between">
      <formula>0</formula>
      <formula>29.5</formula>
    </cfRule>
  </conditionalFormatting>
  <conditionalFormatting sqref="D160">
    <cfRule type="cellIs" dxfId="134" priority="136" operator="between">
      <formula>74.5</formula>
      <formula>100</formula>
    </cfRule>
    <cfRule type="cellIs" dxfId="133" priority="137" operator="between">
      <formula>59.5</formula>
      <formula>74.5</formula>
    </cfRule>
    <cfRule type="cellIs" dxfId="132" priority="138" operator="between">
      <formula>44.5</formula>
      <formula>59.5</formula>
    </cfRule>
    <cfRule type="cellIs" dxfId="131" priority="139" operator="between">
      <formula>29.5</formula>
      <formula>44.5</formula>
    </cfRule>
    <cfRule type="cellIs" dxfId="130" priority="140" operator="between">
      <formula>0</formula>
      <formula>29.5</formula>
    </cfRule>
  </conditionalFormatting>
  <conditionalFormatting sqref="F160">
    <cfRule type="cellIs" dxfId="129" priority="131" operator="between">
      <formula>74.5</formula>
      <formula>100</formula>
    </cfRule>
    <cfRule type="cellIs" dxfId="128" priority="132" operator="between">
      <formula>59.5</formula>
      <formula>74.5</formula>
    </cfRule>
    <cfRule type="cellIs" dxfId="127" priority="133" operator="between">
      <formula>44.5</formula>
      <formula>59.5</formula>
    </cfRule>
    <cfRule type="cellIs" dxfId="126" priority="134" operator="between">
      <formula>29.5</formula>
      <formula>44.5</formula>
    </cfRule>
    <cfRule type="cellIs" dxfId="125" priority="135" operator="between">
      <formula>0</formula>
      <formula>29.5</formula>
    </cfRule>
  </conditionalFormatting>
  <conditionalFormatting sqref="D163">
    <cfRule type="cellIs" dxfId="124" priority="126" operator="between">
      <formula>74.5</formula>
      <formula>100</formula>
    </cfRule>
    <cfRule type="cellIs" dxfId="123" priority="127" operator="between">
      <formula>59.5</formula>
      <formula>74.5</formula>
    </cfRule>
    <cfRule type="cellIs" dxfId="122" priority="128" operator="between">
      <formula>44.5</formula>
      <formula>59.5</formula>
    </cfRule>
    <cfRule type="cellIs" dxfId="121" priority="129" operator="between">
      <formula>29.5</formula>
      <formula>44.5</formula>
    </cfRule>
    <cfRule type="cellIs" dxfId="120" priority="130" operator="between">
      <formula>0</formula>
      <formula>29.5</formula>
    </cfRule>
  </conditionalFormatting>
  <conditionalFormatting sqref="F163">
    <cfRule type="cellIs" dxfId="119" priority="121" operator="between">
      <formula>74.5</formula>
      <formula>100</formula>
    </cfRule>
    <cfRule type="cellIs" dxfId="118" priority="122" operator="between">
      <formula>59.5</formula>
      <formula>74.5</formula>
    </cfRule>
    <cfRule type="cellIs" dxfId="117" priority="123" operator="between">
      <formula>44.5</formula>
      <formula>59.5</formula>
    </cfRule>
    <cfRule type="cellIs" dxfId="116" priority="124" operator="between">
      <formula>29.5</formula>
      <formula>44.5</formula>
    </cfRule>
    <cfRule type="cellIs" dxfId="115" priority="125" operator="between">
      <formula>0</formula>
      <formula>29.5</formula>
    </cfRule>
  </conditionalFormatting>
  <conditionalFormatting sqref="D168">
    <cfRule type="cellIs" dxfId="114" priority="116" operator="between">
      <formula>74.5</formula>
      <formula>100</formula>
    </cfRule>
    <cfRule type="cellIs" dxfId="113" priority="117" operator="between">
      <formula>59.5</formula>
      <formula>74.5</formula>
    </cfRule>
    <cfRule type="cellIs" dxfId="112" priority="118" operator="between">
      <formula>44.5</formula>
      <formula>59.5</formula>
    </cfRule>
    <cfRule type="cellIs" dxfId="111" priority="119" operator="between">
      <formula>29.5</formula>
      <formula>44.5</formula>
    </cfRule>
    <cfRule type="cellIs" dxfId="110" priority="120" operator="between">
      <formula>0</formula>
      <formula>29.5</formula>
    </cfRule>
  </conditionalFormatting>
  <conditionalFormatting sqref="F168">
    <cfRule type="cellIs" dxfId="109" priority="111" operator="between">
      <formula>74.5</formula>
      <formula>100</formula>
    </cfRule>
    <cfRule type="cellIs" dxfId="108" priority="112" operator="between">
      <formula>59.5</formula>
      <formula>74.5</formula>
    </cfRule>
    <cfRule type="cellIs" dxfId="107" priority="113" operator="between">
      <formula>44.5</formula>
      <formula>59.5</formula>
    </cfRule>
    <cfRule type="cellIs" dxfId="106" priority="114" operator="between">
      <formula>29.5</formula>
      <formula>44.5</formula>
    </cfRule>
    <cfRule type="cellIs" dxfId="105" priority="115" operator="between">
      <formula>0</formula>
      <formula>29.5</formula>
    </cfRule>
  </conditionalFormatting>
  <conditionalFormatting sqref="D175">
    <cfRule type="cellIs" dxfId="104" priority="106" operator="between">
      <formula>74.5</formula>
      <formula>100</formula>
    </cfRule>
    <cfRule type="cellIs" dxfId="103" priority="107" operator="between">
      <formula>59.5</formula>
      <formula>74.5</formula>
    </cfRule>
    <cfRule type="cellIs" dxfId="102" priority="108" operator="between">
      <formula>44.5</formula>
      <formula>59.5</formula>
    </cfRule>
    <cfRule type="cellIs" dxfId="101" priority="109" operator="between">
      <formula>29.5</formula>
      <formula>44.5</formula>
    </cfRule>
    <cfRule type="cellIs" dxfId="100" priority="110" operator="between">
      <formula>0</formula>
      <formula>29.5</formula>
    </cfRule>
  </conditionalFormatting>
  <conditionalFormatting sqref="F175">
    <cfRule type="cellIs" dxfId="99" priority="101" operator="between">
      <formula>74.5</formula>
      <formula>100</formula>
    </cfRule>
    <cfRule type="cellIs" dxfId="98" priority="102" operator="between">
      <formula>59.5</formula>
      <formula>74.5</formula>
    </cfRule>
    <cfRule type="cellIs" dxfId="97" priority="103" operator="between">
      <formula>44.5</formula>
      <formula>59.5</formula>
    </cfRule>
    <cfRule type="cellIs" dxfId="96" priority="104" operator="between">
      <formula>29.5</formula>
      <formula>44.5</formula>
    </cfRule>
    <cfRule type="cellIs" dxfId="95" priority="105" operator="between">
      <formula>0</formula>
      <formula>29.5</formula>
    </cfRule>
  </conditionalFormatting>
  <conditionalFormatting sqref="D177">
    <cfRule type="cellIs" dxfId="94" priority="96" operator="between">
      <formula>74.5</formula>
      <formula>100</formula>
    </cfRule>
    <cfRule type="cellIs" dxfId="93" priority="97" operator="between">
      <formula>59.5</formula>
      <formula>74.5</formula>
    </cfRule>
    <cfRule type="cellIs" dxfId="92" priority="98" operator="between">
      <formula>44.5</formula>
      <formula>59.5</formula>
    </cfRule>
    <cfRule type="cellIs" dxfId="91" priority="99" operator="between">
      <formula>29.5</formula>
      <formula>44.5</formula>
    </cfRule>
    <cfRule type="cellIs" dxfId="90" priority="100" operator="between">
      <formula>0</formula>
      <formula>29.5</formula>
    </cfRule>
  </conditionalFormatting>
  <conditionalFormatting sqref="F177">
    <cfRule type="cellIs" dxfId="89" priority="91" operator="between">
      <formula>74.5</formula>
      <formula>100</formula>
    </cfRule>
    <cfRule type="cellIs" dxfId="88" priority="92" operator="between">
      <formula>59.5</formula>
      <formula>74.5</formula>
    </cfRule>
    <cfRule type="cellIs" dxfId="87" priority="93" operator="between">
      <formula>44.5</formula>
      <formula>59.5</formula>
    </cfRule>
    <cfRule type="cellIs" dxfId="86" priority="94" operator="between">
      <formula>29.5</formula>
      <formula>44.5</formula>
    </cfRule>
    <cfRule type="cellIs" dxfId="85" priority="95" operator="between">
      <formula>0</formula>
      <formula>29.5</formula>
    </cfRule>
  </conditionalFormatting>
  <conditionalFormatting sqref="D180">
    <cfRule type="cellIs" dxfId="84" priority="86" operator="between">
      <formula>74.5</formula>
      <formula>100</formula>
    </cfRule>
    <cfRule type="cellIs" dxfId="83" priority="87" operator="between">
      <formula>59.5</formula>
      <formula>74.5</formula>
    </cfRule>
    <cfRule type="cellIs" dxfId="82" priority="88" operator="between">
      <formula>44.5</formula>
      <formula>59.5</formula>
    </cfRule>
    <cfRule type="cellIs" dxfId="81" priority="89" operator="between">
      <formula>29.5</formula>
      <formula>44.5</formula>
    </cfRule>
    <cfRule type="cellIs" dxfId="80" priority="90" operator="between">
      <formula>0</formula>
      <formula>29.5</formula>
    </cfRule>
  </conditionalFormatting>
  <conditionalFormatting sqref="F180">
    <cfRule type="cellIs" dxfId="79" priority="81" operator="between">
      <formula>74.5</formula>
      <formula>100</formula>
    </cfRule>
    <cfRule type="cellIs" dxfId="78" priority="82" operator="between">
      <formula>59.5</formula>
      <formula>74.5</formula>
    </cfRule>
    <cfRule type="cellIs" dxfId="77" priority="83" operator="between">
      <formula>44.5</formula>
      <formula>59.5</formula>
    </cfRule>
    <cfRule type="cellIs" dxfId="76" priority="84" operator="between">
      <formula>29.5</formula>
      <formula>44.5</formula>
    </cfRule>
    <cfRule type="cellIs" dxfId="75" priority="85" operator="between">
      <formula>0</formula>
      <formula>29.5</formula>
    </cfRule>
  </conditionalFormatting>
  <conditionalFormatting sqref="D184">
    <cfRule type="cellIs" dxfId="74" priority="76" operator="between">
      <formula>74.5</formula>
      <formula>100</formula>
    </cfRule>
    <cfRule type="cellIs" dxfId="73" priority="77" operator="between">
      <formula>59.5</formula>
      <formula>74.5</formula>
    </cfRule>
    <cfRule type="cellIs" dxfId="72" priority="78" operator="between">
      <formula>44.5</formula>
      <formula>59.5</formula>
    </cfRule>
    <cfRule type="cellIs" dxfId="71" priority="79" operator="between">
      <formula>29.5</formula>
      <formula>44.5</formula>
    </cfRule>
    <cfRule type="cellIs" dxfId="70" priority="80" operator="between">
      <formula>0</formula>
      <formula>29.5</formula>
    </cfRule>
  </conditionalFormatting>
  <conditionalFormatting sqref="F184">
    <cfRule type="cellIs" dxfId="69" priority="71" operator="between">
      <formula>74.5</formula>
      <formula>100</formula>
    </cfRule>
    <cfRule type="cellIs" dxfId="68" priority="72" operator="between">
      <formula>59.5</formula>
      <formula>74.5</formula>
    </cfRule>
    <cfRule type="cellIs" dxfId="67" priority="73" operator="between">
      <formula>44.5</formula>
      <formula>59.5</formula>
    </cfRule>
    <cfRule type="cellIs" dxfId="66" priority="74" operator="between">
      <formula>29.5</formula>
      <formula>44.5</formula>
    </cfRule>
    <cfRule type="cellIs" dxfId="65" priority="75" operator="between">
      <formula>0</formula>
      <formula>29.5</formula>
    </cfRule>
  </conditionalFormatting>
  <conditionalFormatting sqref="D186">
    <cfRule type="cellIs" dxfId="64" priority="66" operator="between">
      <formula>74.5</formula>
      <formula>100</formula>
    </cfRule>
    <cfRule type="cellIs" dxfId="63" priority="67" operator="between">
      <formula>59.5</formula>
      <formula>74.5</formula>
    </cfRule>
    <cfRule type="cellIs" dxfId="62" priority="68" operator="between">
      <formula>44.5</formula>
      <formula>59.5</formula>
    </cfRule>
    <cfRule type="cellIs" dxfId="61" priority="69" operator="between">
      <formula>29.5</formula>
      <formula>44.5</formula>
    </cfRule>
    <cfRule type="cellIs" dxfId="60" priority="70" operator="between">
      <formula>0</formula>
      <formula>29.5</formula>
    </cfRule>
  </conditionalFormatting>
  <conditionalFormatting sqref="F186">
    <cfRule type="cellIs" dxfId="59" priority="61" operator="between">
      <formula>74.5</formula>
      <formula>100</formula>
    </cfRule>
    <cfRule type="cellIs" dxfId="58" priority="62" operator="between">
      <formula>59.5</formula>
      <formula>74.5</formula>
    </cfRule>
    <cfRule type="cellIs" dxfId="57" priority="63" operator="between">
      <formula>44.5</formula>
      <formula>59.5</formula>
    </cfRule>
    <cfRule type="cellIs" dxfId="56" priority="64" operator="between">
      <formula>29.5</formula>
      <formula>44.5</formula>
    </cfRule>
    <cfRule type="cellIs" dxfId="55" priority="65" operator="between">
      <formula>0</formula>
      <formula>29.5</formula>
    </cfRule>
  </conditionalFormatting>
  <conditionalFormatting sqref="D190">
    <cfRule type="cellIs" dxfId="54" priority="56" operator="between">
      <formula>74.5</formula>
      <formula>100</formula>
    </cfRule>
    <cfRule type="cellIs" dxfId="53" priority="57" operator="between">
      <formula>59.5</formula>
      <formula>74.5</formula>
    </cfRule>
    <cfRule type="cellIs" dxfId="52" priority="58" operator="between">
      <formula>44.5</formula>
      <formula>59.5</formula>
    </cfRule>
    <cfRule type="cellIs" dxfId="51" priority="59" operator="between">
      <formula>29.5</formula>
      <formula>44.5</formula>
    </cfRule>
    <cfRule type="cellIs" dxfId="50" priority="60" operator="between">
      <formula>0</formula>
      <formula>29.5</formula>
    </cfRule>
  </conditionalFormatting>
  <conditionalFormatting sqref="F190">
    <cfRule type="cellIs" dxfId="49" priority="51" operator="between">
      <formula>74.5</formula>
      <formula>100</formula>
    </cfRule>
    <cfRule type="cellIs" dxfId="48" priority="52" operator="between">
      <formula>59.5</formula>
      <formula>74.5</formula>
    </cfRule>
    <cfRule type="cellIs" dxfId="47" priority="53" operator="between">
      <formula>44.5</formula>
      <formula>59.5</formula>
    </cfRule>
    <cfRule type="cellIs" dxfId="46" priority="54" operator="between">
      <formula>29.5</formula>
      <formula>44.5</formula>
    </cfRule>
    <cfRule type="cellIs" dxfId="45" priority="55" operator="between">
      <formula>0</formula>
      <formula>29.5</formula>
    </cfRule>
  </conditionalFormatting>
  <conditionalFormatting sqref="D194">
    <cfRule type="cellIs" dxfId="44" priority="46" operator="between">
      <formula>74.5</formula>
      <formula>100</formula>
    </cfRule>
    <cfRule type="cellIs" dxfId="43" priority="47" operator="between">
      <formula>59.5</formula>
      <formula>74.5</formula>
    </cfRule>
    <cfRule type="cellIs" dxfId="42" priority="48" operator="between">
      <formula>44.5</formula>
      <formula>59.5</formula>
    </cfRule>
    <cfRule type="cellIs" dxfId="41" priority="49" operator="between">
      <formula>29.5</formula>
      <formula>44.5</formula>
    </cfRule>
    <cfRule type="cellIs" dxfId="40" priority="50" operator="between">
      <formula>0</formula>
      <formula>29.5</formula>
    </cfRule>
  </conditionalFormatting>
  <conditionalFormatting sqref="F194">
    <cfRule type="cellIs" dxfId="39" priority="41" operator="between">
      <formula>74.5</formula>
      <formula>100</formula>
    </cfRule>
    <cfRule type="cellIs" dxfId="38" priority="42" operator="between">
      <formula>59.5</formula>
      <formula>74.5</formula>
    </cfRule>
    <cfRule type="cellIs" dxfId="37" priority="43" operator="between">
      <formula>44.5</formula>
      <formula>59.5</formula>
    </cfRule>
    <cfRule type="cellIs" dxfId="36" priority="44" operator="between">
      <formula>29.5</formula>
      <formula>44.5</formula>
    </cfRule>
    <cfRule type="cellIs" dxfId="35" priority="45" operator="between">
      <formula>0</formula>
      <formula>29.5</formula>
    </cfRule>
  </conditionalFormatting>
  <conditionalFormatting sqref="D199">
    <cfRule type="cellIs" dxfId="34" priority="36" operator="between">
      <formula>74.5</formula>
      <formula>100</formula>
    </cfRule>
    <cfRule type="cellIs" dxfId="33" priority="37" operator="between">
      <formula>59.5</formula>
      <formula>74.5</formula>
    </cfRule>
    <cfRule type="cellIs" dxfId="32" priority="38" operator="between">
      <formula>44.5</formula>
      <formula>59.5</formula>
    </cfRule>
    <cfRule type="cellIs" dxfId="31" priority="39" operator="between">
      <formula>29.5</formula>
      <formula>44.5</formula>
    </cfRule>
    <cfRule type="cellIs" dxfId="30" priority="40" operator="between">
      <formula>0</formula>
      <formula>29.5</formula>
    </cfRule>
  </conditionalFormatting>
  <conditionalFormatting sqref="F199">
    <cfRule type="cellIs" dxfId="29" priority="31" operator="between">
      <formula>74.5</formula>
      <formula>100</formula>
    </cfRule>
    <cfRule type="cellIs" dxfId="28" priority="32" operator="between">
      <formula>59.5</formula>
      <formula>74.5</formula>
    </cfRule>
    <cfRule type="cellIs" dxfId="27" priority="33" operator="between">
      <formula>44.5</formula>
      <formula>59.5</formula>
    </cfRule>
    <cfRule type="cellIs" dxfId="26" priority="34" operator="between">
      <formula>29.5</formula>
      <formula>44.5</formula>
    </cfRule>
    <cfRule type="cellIs" dxfId="25" priority="35" operator="between">
      <formula>0</formula>
      <formula>29.5</formula>
    </cfRule>
  </conditionalFormatting>
  <conditionalFormatting sqref="D202">
    <cfRule type="cellIs" dxfId="24" priority="26" operator="between">
      <formula>74.5</formula>
      <formula>100</formula>
    </cfRule>
    <cfRule type="cellIs" dxfId="23" priority="27" operator="between">
      <formula>59.5</formula>
      <formula>74.5</formula>
    </cfRule>
    <cfRule type="cellIs" dxfId="22" priority="28" operator="between">
      <formula>44.5</formula>
      <formula>59.5</formula>
    </cfRule>
    <cfRule type="cellIs" dxfId="21" priority="29" operator="between">
      <formula>29.5</formula>
      <formula>44.5</formula>
    </cfRule>
    <cfRule type="cellIs" dxfId="20" priority="30" operator="between">
      <formula>0</formula>
      <formula>29.5</formula>
    </cfRule>
  </conditionalFormatting>
  <conditionalFormatting sqref="F202">
    <cfRule type="cellIs" dxfId="19" priority="21" operator="between">
      <formula>74.5</formula>
      <formula>100</formula>
    </cfRule>
    <cfRule type="cellIs" dxfId="18" priority="22" operator="between">
      <formula>59.5</formula>
      <formula>74.5</formula>
    </cfRule>
    <cfRule type="cellIs" dxfId="17" priority="23" operator="between">
      <formula>44.5</formula>
      <formula>59.5</formula>
    </cfRule>
    <cfRule type="cellIs" dxfId="16" priority="24" operator="between">
      <formula>29.5</formula>
      <formula>44.5</formula>
    </cfRule>
    <cfRule type="cellIs" dxfId="15" priority="25" operator="between">
      <formula>0</formula>
      <formula>29.5</formula>
    </cfRule>
  </conditionalFormatting>
  <conditionalFormatting sqref="D208">
    <cfRule type="cellIs" dxfId="14" priority="16" operator="between">
      <formula>74.5</formula>
      <formula>100</formula>
    </cfRule>
    <cfRule type="cellIs" dxfId="13" priority="17" operator="between">
      <formula>59.5</formula>
      <formula>74.5</formula>
    </cfRule>
    <cfRule type="cellIs" dxfId="12" priority="18" operator="between">
      <formula>44.5</formula>
      <formula>59.5</formula>
    </cfRule>
    <cfRule type="cellIs" dxfId="11" priority="19" operator="between">
      <formula>29.5</formula>
      <formula>44.5</formula>
    </cfRule>
    <cfRule type="cellIs" dxfId="10" priority="20" operator="between">
      <formula>0</formula>
      <formula>29.5</formula>
    </cfRule>
  </conditionalFormatting>
  <conditionalFormatting sqref="F208">
    <cfRule type="cellIs" dxfId="9" priority="11" operator="between">
      <formula>74.5</formula>
      <formula>100</formula>
    </cfRule>
    <cfRule type="cellIs" dxfId="8" priority="12" operator="between">
      <formula>59.5</formula>
      <formula>74.5</formula>
    </cfRule>
    <cfRule type="cellIs" dxfId="7" priority="13" operator="between">
      <formula>44.5</formula>
      <formula>59.5</formula>
    </cfRule>
    <cfRule type="cellIs" dxfId="6" priority="14" operator="between">
      <formula>29.5</formula>
      <formula>44.5</formula>
    </cfRule>
    <cfRule type="cellIs" dxfId="5" priority="15" operator="between">
      <formula>0</formula>
      <formula>29.5</formula>
    </cfRule>
  </conditionalFormatting>
  <conditionalFormatting sqref="D213">
    <cfRule type="cellIs" dxfId="4" priority="6" operator="between">
      <formula>74.5</formula>
      <formula>100</formula>
    </cfRule>
    <cfRule type="cellIs" dxfId="3" priority="7" operator="between">
      <formula>59.5</formula>
      <formula>74.5</formula>
    </cfRule>
    <cfRule type="cellIs" dxfId="2" priority="8" operator="between">
      <formula>44.5</formula>
      <formula>59.5</formula>
    </cfRule>
    <cfRule type="cellIs" dxfId="1" priority="9" operator="between">
      <formula>29.5</formula>
      <formula>44.5</formula>
    </cfRule>
    <cfRule type="cellIs" dxfId="0" priority="10" operator="between">
      <formula>0</formula>
      <formula>29.5</formula>
    </cfRule>
  </conditionalFormatting>
  <hyperlinks>
    <hyperlink ref="B1" location="Welcome!A1" display="Back to Welcome page" xr:uid="{198C1F7B-7A37-4696-AD78-37DB547D0202}"/>
  </hyperlinks>
  <pageMargins left="0.7" right="0.7" top="0.75" bottom="0.75" header="0.3" footer="0.3"/>
  <pageSetup paperSize="9" orientation="portrait" horizontalDpi="4294967293" verticalDpi="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23957-72F1-44BB-88C5-023425923D8B}">
  <sheetPr codeName="Sheet59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8"/>
      <c r="B1" s="164" t="s">
        <v>87</v>
      </c>
      <c r="C1" s="164"/>
      <c r="D1" s="165"/>
    </row>
    <row r="2" spans="1:10">
      <c r="A2" s="16"/>
      <c r="B2" s="16"/>
      <c r="C2" s="16"/>
      <c r="D2" s="16"/>
    </row>
    <row r="3" spans="1:10" ht="23.25">
      <c r="B3" s="3" t="s">
        <v>118</v>
      </c>
    </row>
    <row r="5" spans="1:10" ht="15">
      <c r="B5" s="4" t="s">
        <v>646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2" t="s">
        <v>88</v>
      </c>
      <c r="C7" s="12" t="s">
        <v>647</v>
      </c>
      <c r="D7" s="12" t="s">
        <v>648</v>
      </c>
      <c r="E7" s="12" t="s">
        <v>649</v>
      </c>
      <c r="F7" s="12" t="s">
        <v>650</v>
      </c>
      <c r="G7" s="12" t="s">
        <v>651</v>
      </c>
      <c r="H7" s="12" t="s">
        <v>652</v>
      </c>
      <c r="I7" s="12" t="s">
        <v>653</v>
      </c>
      <c r="J7" s="12" t="s">
        <v>654</v>
      </c>
    </row>
    <row r="8" spans="1:10" ht="15">
      <c r="B8" s="13">
        <v>1</v>
      </c>
      <c r="C8" s="14" t="s">
        <v>121</v>
      </c>
      <c r="D8" s="14" t="s">
        <v>122</v>
      </c>
      <c r="E8" s="14"/>
      <c r="F8" s="13"/>
      <c r="G8" s="15"/>
      <c r="H8" s="14"/>
      <c r="I8" s="14"/>
      <c r="J8" s="51"/>
    </row>
    <row r="9" spans="1:10" ht="15">
      <c r="B9" s="52">
        <v>1.1000000000000001</v>
      </c>
      <c r="C9" s="53" t="s">
        <v>123</v>
      </c>
      <c r="D9" s="53" t="s">
        <v>124</v>
      </c>
      <c r="E9" s="53"/>
      <c r="F9" s="52"/>
      <c r="G9" s="54"/>
      <c r="H9" s="53"/>
      <c r="I9" s="53"/>
      <c r="J9" s="55"/>
    </row>
    <row r="10" spans="1:10" ht="229.5">
      <c r="B10" s="56" t="s">
        <v>125</v>
      </c>
      <c r="C10" s="57" t="s">
        <v>643</v>
      </c>
      <c r="D10" s="57" t="s">
        <v>655</v>
      </c>
      <c r="E10" s="57" t="s">
        <v>656</v>
      </c>
      <c r="F10" s="56" t="s">
        <v>657</v>
      </c>
      <c r="G10" s="56" t="s">
        <v>128</v>
      </c>
      <c r="H10" s="57" t="s">
        <v>658</v>
      </c>
      <c r="I10" s="57" t="s">
        <v>6740</v>
      </c>
      <c r="J10" s="19" t="s">
        <v>6741</v>
      </c>
    </row>
    <row r="11" spans="1:10" ht="127.5">
      <c r="B11" s="56" t="s">
        <v>129</v>
      </c>
      <c r="C11" s="57" t="s">
        <v>643</v>
      </c>
      <c r="D11" s="57" t="s">
        <v>661</v>
      </c>
      <c r="E11" s="57" t="s">
        <v>662</v>
      </c>
      <c r="F11" s="56" t="s">
        <v>657</v>
      </c>
      <c r="G11" s="56" t="s">
        <v>128</v>
      </c>
      <c r="H11" s="57" t="s">
        <v>792</v>
      </c>
      <c r="I11" s="57" t="s">
        <v>6742</v>
      </c>
      <c r="J11" s="19" t="s">
        <v>6743</v>
      </c>
    </row>
    <row r="12" spans="1:10" ht="204">
      <c r="B12" s="56" t="s">
        <v>131</v>
      </c>
      <c r="C12" s="57" t="s">
        <v>643</v>
      </c>
      <c r="D12" s="57" t="s">
        <v>667</v>
      </c>
      <c r="E12" s="57" t="s">
        <v>668</v>
      </c>
      <c r="F12" s="56" t="s">
        <v>679</v>
      </c>
      <c r="G12" s="56" t="s">
        <v>128</v>
      </c>
      <c r="H12" s="57" t="s">
        <v>1380</v>
      </c>
      <c r="I12" s="57" t="s">
        <v>6744</v>
      </c>
      <c r="J12" s="19"/>
    </row>
    <row r="13" spans="1:10" s="5" customFormat="1" ht="15">
      <c r="B13" s="58" t="s">
        <v>133</v>
      </c>
      <c r="C13" s="59" t="s">
        <v>134</v>
      </c>
      <c r="D13" s="59" t="s">
        <v>135</v>
      </c>
      <c r="E13" s="59"/>
      <c r="F13" s="58"/>
      <c r="G13" s="60"/>
      <c r="H13" s="59"/>
      <c r="I13" s="59"/>
      <c r="J13" s="61"/>
    </row>
    <row r="14" spans="1:10" ht="127.5">
      <c r="B14" s="56" t="s">
        <v>136</v>
      </c>
      <c r="C14" s="57" t="s">
        <v>137</v>
      </c>
      <c r="D14" s="57" t="s">
        <v>672</v>
      </c>
      <c r="E14" s="57" t="s">
        <v>673</v>
      </c>
      <c r="F14" s="56" t="s">
        <v>669</v>
      </c>
      <c r="G14" s="56">
        <v>80</v>
      </c>
      <c r="H14" s="57" t="s">
        <v>817</v>
      </c>
      <c r="I14" s="57" t="s">
        <v>6745</v>
      </c>
      <c r="J14" s="19"/>
    </row>
    <row r="15" spans="1:10" ht="127.5">
      <c r="B15" s="56" t="s">
        <v>139</v>
      </c>
      <c r="C15" s="57" t="s">
        <v>137</v>
      </c>
      <c r="D15" s="57" t="s">
        <v>677</v>
      </c>
      <c r="E15" s="57" t="s">
        <v>678</v>
      </c>
      <c r="F15" s="56" t="s">
        <v>657</v>
      </c>
      <c r="G15" s="56">
        <v>100</v>
      </c>
      <c r="H15" s="57" t="s">
        <v>807</v>
      </c>
      <c r="I15" s="57" t="s">
        <v>6746</v>
      </c>
      <c r="J15" s="19"/>
    </row>
    <row r="16" spans="1:10" ht="216.75">
      <c r="B16" s="56" t="s">
        <v>141</v>
      </c>
      <c r="C16" s="57" t="s">
        <v>137</v>
      </c>
      <c r="D16" s="57" t="s">
        <v>683</v>
      </c>
      <c r="E16" s="57" t="s">
        <v>684</v>
      </c>
      <c r="F16" s="56" t="s">
        <v>679</v>
      </c>
      <c r="G16" s="56">
        <v>50</v>
      </c>
      <c r="H16" s="57" t="s">
        <v>1533</v>
      </c>
      <c r="I16" s="57" t="s">
        <v>6747</v>
      </c>
      <c r="J16" s="19"/>
    </row>
    <row r="17" spans="2:10" s="5" customFormat="1" ht="15">
      <c r="B17" s="58" t="s">
        <v>143</v>
      </c>
      <c r="C17" s="59" t="s">
        <v>134</v>
      </c>
      <c r="D17" s="59" t="s">
        <v>144</v>
      </c>
      <c r="E17" s="59"/>
      <c r="F17" s="58"/>
      <c r="G17" s="60"/>
      <c r="H17" s="59"/>
      <c r="I17" s="59"/>
      <c r="J17" s="61"/>
    </row>
    <row r="18" spans="2:10" ht="165.75">
      <c r="B18" s="62" t="s">
        <v>145</v>
      </c>
      <c r="C18" s="63" t="s">
        <v>137</v>
      </c>
      <c r="D18" s="63" t="s">
        <v>687</v>
      </c>
      <c r="E18" s="63" t="s">
        <v>688</v>
      </c>
      <c r="F18" s="62" t="s">
        <v>679</v>
      </c>
      <c r="G18" s="62">
        <v>0</v>
      </c>
      <c r="H18" s="63" t="s">
        <v>689</v>
      </c>
      <c r="I18" s="63" t="s">
        <v>6748</v>
      </c>
      <c r="J18" s="64"/>
    </row>
    <row r="19" spans="2:10" ht="165.75">
      <c r="B19" s="62" t="s">
        <v>147</v>
      </c>
      <c r="C19" s="63" t="s">
        <v>137</v>
      </c>
      <c r="D19" s="63" t="s">
        <v>691</v>
      </c>
      <c r="E19" s="63" t="s">
        <v>692</v>
      </c>
      <c r="F19" s="62" t="s">
        <v>679</v>
      </c>
      <c r="G19" s="62">
        <v>0</v>
      </c>
      <c r="H19" s="63" t="s">
        <v>689</v>
      </c>
      <c r="I19" s="63" t="s">
        <v>6749</v>
      </c>
      <c r="J19" s="64"/>
    </row>
    <row r="20" spans="2:10" ht="140.25">
      <c r="B20" s="62" t="s">
        <v>149</v>
      </c>
      <c r="C20" s="63" t="s">
        <v>137</v>
      </c>
      <c r="D20" s="63" t="s">
        <v>694</v>
      </c>
      <c r="E20" s="63" t="s">
        <v>695</v>
      </c>
      <c r="F20" s="62" t="s">
        <v>679</v>
      </c>
      <c r="G20" s="62">
        <v>0</v>
      </c>
      <c r="H20" s="63" t="s">
        <v>689</v>
      </c>
      <c r="I20" s="63" t="s">
        <v>6750</v>
      </c>
      <c r="J20" s="64"/>
    </row>
    <row r="21" spans="2:10" ht="204">
      <c r="B21" s="62" t="s">
        <v>151</v>
      </c>
      <c r="C21" s="63" t="s">
        <v>137</v>
      </c>
      <c r="D21" s="63" t="s">
        <v>696</v>
      </c>
      <c r="E21" s="63" t="s">
        <v>697</v>
      </c>
      <c r="F21" s="62" t="s">
        <v>698</v>
      </c>
      <c r="G21" s="62">
        <v>0</v>
      </c>
      <c r="H21" s="63" t="s">
        <v>689</v>
      </c>
      <c r="I21" s="63" t="s">
        <v>6751</v>
      </c>
      <c r="J21" s="64"/>
    </row>
    <row r="22" spans="2:10" ht="15">
      <c r="B22" s="58" t="s">
        <v>153</v>
      </c>
      <c r="C22" s="59" t="s">
        <v>154</v>
      </c>
      <c r="D22" s="59" t="s">
        <v>155</v>
      </c>
      <c r="E22" s="59"/>
      <c r="F22" s="58"/>
      <c r="G22" s="60"/>
      <c r="H22" s="59"/>
      <c r="I22" s="59"/>
      <c r="J22" s="61"/>
    </row>
    <row r="23" spans="2:10" ht="191.25">
      <c r="B23" s="56" t="s">
        <v>156</v>
      </c>
      <c r="C23" s="57" t="s">
        <v>157</v>
      </c>
      <c r="D23" s="57" t="s">
        <v>699</v>
      </c>
      <c r="E23" s="57" t="s">
        <v>700</v>
      </c>
      <c r="F23" s="56" t="s">
        <v>657</v>
      </c>
      <c r="G23" s="56">
        <v>100</v>
      </c>
      <c r="H23" s="57" t="s">
        <v>1399</v>
      </c>
      <c r="I23" s="57" t="s">
        <v>6752</v>
      </c>
      <c r="J23" s="19"/>
    </row>
    <row r="24" spans="2:10" ht="153">
      <c r="B24" s="56" t="s">
        <v>159</v>
      </c>
      <c r="C24" s="57" t="s">
        <v>157</v>
      </c>
      <c r="D24" s="57" t="s">
        <v>703</v>
      </c>
      <c r="E24" s="57" t="s">
        <v>704</v>
      </c>
      <c r="F24" s="56" t="s">
        <v>669</v>
      </c>
      <c r="G24" s="56">
        <v>50</v>
      </c>
      <c r="H24" s="57" t="s">
        <v>1694</v>
      </c>
      <c r="I24" s="57" t="s">
        <v>6753</v>
      </c>
      <c r="J24" s="19"/>
    </row>
    <row r="25" spans="2:10" ht="165.75">
      <c r="B25" s="56" t="s">
        <v>161</v>
      </c>
      <c r="C25" s="57" t="s">
        <v>157</v>
      </c>
      <c r="D25" s="57" t="s">
        <v>708</v>
      </c>
      <c r="E25" s="57" t="s">
        <v>709</v>
      </c>
      <c r="F25" s="56" t="s">
        <v>657</v>
      </c>
      <c r="G25" s="56">
        <v>100</v>
      </c>
      <c r="H25" s="57" t="s">
        <v>1404</v>
      </c>
      <c r="I25" s="57" t="s">
        <v>6754</v>
      </c>
      <c r="J25" s="19"/>
    </row>
    <row r="26" spans="2:10" ht="153">
      <c r="B26" s="56" t="s">
        <v>163</v>
      </c>
      <c r="C26" s="57" t="s">
        <v>157</v>
      </c>
      <c r="D26" s="57" t="s">
        <v>713</v>
      </c>
      <c r="E26" s="57" t="s">
        <v>714</v>
      </c>
      <c r="F26" s="56" t="s">
        <v>657</v>
      </c>
      <c r="G26" s="56">
        <v>100</v>
      </c>
      <c r="H26" s="57" t="s">
        <v>1698</v>
      </c>
      <c r="I26" s="57" t="s">
        <v>6755</v>
      </c>
      <c r="J26" s="19"/>
    </row>
    <row r="27" spans="2:10" s="5" customFormat="1" ht="15">
      <c r="B27" s="58" t="s">
        <v>165</v>
      </c>
      <c r="C27" s="59" t="s">
        <v>134</v>
      </c>
      <c r="D27" s="59" t="s">
        <v>166</v>
      </c>
      <c r="E27" s="59"/>
      <c r="F27" s="58"/>
      <c r="G27" s="60"/>
      <c r="H27" s="59"/>
      <c r="I27" s="59"/>
      <c r="J27" s="61"/>
    </row>
    <row r="28" spans="2:10" ht="229.5">
      <c r="B28" s="56" t="s">
        <v>167</v>
      </c>
      <c r="C28" s="57" t="s">
        <v>137</v>
      </c>
      <c r="D28" s="57" t="s">
        <v>717</v>
      </c>
      <c r="E28" s="57" t="s">
        <v>718</v>
      </c>
      <c r="F28" s="56" t="s">
        <v>679</v>
      </c>
      <c r="G28" s="56">
        <v>0</v>
      </c>
      <c r="H28" s="57" t="s">
        <v>719</v>
      </c>
      <c r="I28" s="57" t="s">
        <v>6756</v>
      </c>
      <c r="J28" s="19" t="s">
        <v>6757</v>
      </c>
    </row>
    <row r="29" spans="2:10" ht="178.5">
      <c r="B29" s="56" t="s">
        <v>169</v>
      </c>
      <c r="C29" s="57" t="s">
        <v>137</v>
      </c>
      <c r="D29" s="57" t="s">
        <v>721</v>
      </c>
      <c r="E29" s="57" t="s">
        <v>722</v>
      </c>
      <c r="F29" s="56" t="s">
        <v>679</v>
      </c>
      <c r="G29" s="56">
        <v>0</v>
      </c>
      <c r="H29" s="57" t="s">
        <v>723</v>
      </c>
      <c r="I29" s="57" t="s">
        <v>6758</v>
      </c>
      <c r="J29" s="19" t="s">
        <v>6759</v>
      </c>
    </row>
    <row r="30" spans="2:10" ht="178.5">
      <c r="B30" s="56" t="s">
        <v>171</v>
      </c>
      <c r="C30" s="57" t="s">
        <v>137</v>
      </c>
      <c r="D30" s="57" t="s">
        <v>725</v>
      </c>
      <c r="E30" s="57" t="s">
        <v>726</v>
      </c>
      <c r="F30" s="56" t="s">
        <v>698</v>
      </c>
      <c r="G30" s="56" t="s">
        <v>128</v>
      </c>
      <c r="H30" s="57" t="s">
        <v>1143</v>
      </c>
      <c r="I30" s="57" t="s">
        <v>6760</v>
      </c>
      <c r="J30" s="19"/>
    </row>
    <row r="31" spans="2:10" ht="15">
      <c r="B31" s="58" t="s">
        <v>173</v>
      </c>
      <c r="C31" s="59" t="s">
        <v>154</v>
      </c>
      <c r="D31" s="59" t="s">
        <v>174</v>
      </c>
      <c r="E31" s="59"/>
      <c r="F31" s="58"/>
      <c r="G31" s="60"/>
      <c r="H31" s="59"/>
      <c r="I31" s="59"/>
      <c r="J31" s="61"/>
    </row>
    <row r="32" spans="2:10" ht="153">
      <c r="B32" s="56" t="s">
        <v>175</v>
      </c>
      <c r="C32" s="57" t="s">
        <v>157</v>
      </c>
      <c r="D32" s="57" t="s">
        <v>729</v>
      </c>
      <c r="E32" s="57" t="s">
        <v>730</v>
      </c>
      <c r="F32" s="56" t="s">
        <v>663</v>
      </c>
      <c r="G32" s="56">
        <v>0</v>
      </c>
      <c r="H32" s="57" t="s">
        <v>731</v>
      </c>
      <c r="I32" s="57" t="s">
        <v>6761</v>
      </c>
      <c r="J32" s="19"/>
    </row>
    <row r="33" spans="2:10" ht="153">
      <c r="B33" s="62" t="s">
        <v>177</v>
      </c>
      <c r="C33" s="63" t="s">
        <v>157</v>
      </c>
      <c r="D33" s="63" t="s">
        <v>733</v>
      </c>
      <c r="E33" s="63" t="s">
        <v>734</v>
      </c>
      <c r="F33" s="62" t="s">
        <v>663</v>
      </c>
      <c r="G33" s="62">
        <v>0</v>
      </c>
      <c r="H33" s="63" t="s">
        <v>735</v>
      </c>
      <c r="I33" s="63" t="s">
        <v>6762</v>
      </c>
      <c r="J33" s="64" t="s">
        <v>6763</v>
      </c>
    </row>
    <row r="34" spans="2:10" ht="153">
      <c r="B34" s="62" t="s">
        <v>179</v>
      </c>
      <c r="C34" s="63" t="s">
        <v>157</v>
      </c>
      <c r="D34" s="63" t="s">
        <v>737</v>
      </c>
      <c r="E34" s="63" t="s">
        <v>738</v>
      </c>
      <c r="F34" s="62" t="s">
        <v>663</v>
      </c>
      <c r="G34" s="62">
        <v>0</v>
      </c>
      <c r="H34" s="63" t="s">
        <v>739</v>
      </c>
      <c r="I34" s="63" t="s">
        <v>6764</v>
      </c>
      <c r="J34" s="64"/>
    </row>
    <row r="35" spans="2:10" ht="153">
      <c r="B35" s="56" t="s">
        <v>181</v>
      </c>
      <c r="C35" s="57" t="s">
        <v>157</v>
      </c>
      <c r="D35" s="57" t="s">
        <v>741</v>
      </c>
      <c r="E35" s="57" t="s">
        <v>742</v>
      </c>
      <c r="F35" s="56" t="s">
        <v>657</v>
      </c>
      <c r="G35" s="56">
        <v>100</v>
      </c>
      <c r="H35" s="57" t="s">
        <v>743</v>
      </c>
      <c r="I35" s="57" t="s">
        <v>6765</v>
      </c>
      <c r="J35" s="19"/>
    </row>
    <row r="36" spans="2:10" ht="15">
      <c r="B36" s="58" t="s">
        <v>183</v>
      </c>
      <c r="C36" s="59" t="s">
        <v>134</v>
      </c>
      <c r="D36" s="59" t="s">
        <v>184</v>
      </c>
      <c r="E36" s="59"/>
      <c r="F36" s="58"/>
      <c r="G36" s="60"/>
      <c r="H36" s="59"/>
      <c r="I36" s="59"/>
      <c r="J36" s="61"/>
    </row>
    <row r="37" spans="2:10" ht="178.5">
      <c r="B37" s="62" t="s">
        <v>185</v>
      </c>
      <c r="C37" s="63" t="s">
        <v>137</v>
      </c>
      <c r="D37" s="63" t="s">
        <v>746</v>
      </c>
      <c r="E37" s="63" t="s">
        <v>747</v>
      </c>
      <c r="F37" s="62" t="s">
        <v>698</v>
      </c>
      <c r="G37" s="62" t="s">
        <v>128</v>
      </c>
      <c r="H37" s="63" t="s">
        <v>1143</v>
      </c>
      <c r="I37" s="63" t="s">
        <v>6766</v>
      </c>
      <c r="J37" s="64" t="s">
        <v>6767</v>
      </c>
    </row>
    <row r="38" spans="2:10" ht="178.5">
      <c r="B38" s="62" t="s">
        <v>187</v>
      </c>
      <c r="C38" s="63" t="s">
        <v>137</v>
      </c>
      <c r="D38" s="63" t="s">
        <v>751</v>
      </c>
      <c r="E38" s="63" t="s">
        <v>752</v>
      </c>
      <c r="F38" s="62" t="s">
        <v>698</v>
      </c>
      <c r="G38" s="62" t="s">
        <v>128</v>
      </c>
      <c r="H38" s="63" t="s">
        <v>1143</v>
      </c>
      <c r="I38" s="63" t="s">
        <v>6768</v>
      </c>
      <c r="J38" s="64"/>
    </row>
    <row r="39" spans="2:10" ht="178.5">
      <c r="B39" s="56" t="s">
        <v>189</v>
      </c>
      <c r="C39" s="57" t="s">
        <v>137</v>
      </c>
      <c r="D39" s="57" t="s">
        <v>755</v>
      </c>
      <c r="E39" s="57" t="s">
        <v>756</v>
      </c>
      <c r="F39" s="56" t="s">
        <v>698</v>
      </c>
      <c r="G39" s="56" t="s">
        <v>128</v>
      </c>
      <c r="H39" s="57" t="s">
        <v>1143</v>
      </c>
      <c r="I39" s="57" t="s">
        <v>6769</v>
      </c>
      <c r="J39" s="19"/>
    </row>
    <row r="40" spans="2:10" ht="15">
      <c r="B40" s="58" t="s">
        <v>191</v>
      </c>
      <c r="C40" s="59" t="s">
        <v>154</v>
      </c>
      <c r="D40" s="59" t="s">
        <v>192</v>
      </c>
      <c r="E40" s="59"/>
      <c r="F40" s="58"/>
      <c r="G40" s="60"/>
      <c r="H40" s="59"/>
      <c r="I40" s="59"/>
      <c r="J40" s="61"/>
    </row>
    <row r="41" spans="2:10" ht="191.25">
      <c r="B41" s="56" t="s">
        <v>193</v>
      </c>
      <c r="C41" s="57" t="s">
        <v>157</v>
      </c>
      <c r="D41" s="57" t="s">
        <v>759</v>
      </c>
      <c r="E41" s="57" t="s">
        <v>760</v>
      </c>
      <c r="F41" s="56" t="s">
        <v>657</v>
      </c>
      <c r="G41" s="56">
        <v>100</v>
      </c>
      <c r="H41" s="57" t="s">
        <v>1427</v>
      </c>
      <c r="I41" s="57" t="s">
        <v>6770</v>
      </c>
      <c r="J41" s="19" t="s">
        <v>6771</v>
      </c>
    </row>
    <row r="42" spans="2:10" ht="153">
      <c r="B42" s="56" t="s">
        <v>195</v>
      </c>
      <c r="C42" s="57" t="s">
        <v>157</v>
      </c>
      <c r="D42" s="57" t="s">
        <v>764</v>
      </c>
      <c r="E42" s="57" t="s">
        <v>765</v>
      </c>
      <c r="F42" s="56" t="s">
        <v>663</v>
      </c>
      <c r="G42" s="56">
        <v>0</v>
      </c>
      <c r="H42" s="57" t="s">
        <v>766</v>
      </c>
      <c r="I42" s="57" t="s">
        <v>6772</v>
      </c>
      <c r="J42" s="19"/>
    </row>
    <row r="43" spans="2:10" ht="15">
      <c r="B43" s="65" t="s">
        <v>197</v>
      </c>
      <c r="C43" s="66" t="s">
        <v>134</v>
      </c>
      <c r="D43" s="66" t="s">
        <v>198</v>
      </c>
      <c r="E43" s="59"/>
      <c r="F43" s="58"/>
      <c r="G43" s="60"/>
      <c r="H43" s="59"/>
      <c r="I43" s="59"/>
      <c r="J43" s="61"/>
    </row>
    <row r="44" spans="2:10" ht="165.75">
      <c r="B44" s="56" t="s">
        <v>199</v>
      </c>
      <c r="C44" s="57" t="s">
        <v>137</v>
      </c>
      <c r="D44" s="57" t="s">
        <v>769</v>
      </c>
      <c r="E44" s="57" t="s">
        <v>770</v>
      </c>
      <c r="F44" s="56" t="s">
        <v>663</v>
      </c>
      <c r="G44" s="56">
        <v>0</v>
      </c>
      <c r="H44" s="57" t="s">
        <v>771</v>
      </c>
      <c r="I44" s="57" t="s">
        <v>6773</v>
      </c>
      <c r="J44" s="19"/>
    </row>
    <row r="45" spans="2:10" ht="191.25">
      <c r="B45" s="56" t="s">
        <v>201</v>
      </c>
      <c r="C45" s="57" t="s">
        <v>137</v>
      </c>
      <c r="D45" s="57" t="s">
        <v>773</v>
      </c>
      <c r="E45" s="57" t="s">
        <v>774</v>
      </c>
      <c r="F45" s="56" t="s">
        <v>679</v>
      </c>
      <c r="G45" s="56">
        <v>0</v>
      </c>
      <c r="H45" s="57" t="s">
        <v>775</v>
      </c>
      <c r="I45" s="57" t="s">
        <v>6614</v>
      </c>
      <c r="J45" s="19"/>
    </row>
    <row r="46" spans="2:10" ht="15">
      <c r="B46" s="58" t="s">
        <v>203</v>
      </c>
      <c r="C46" s="59" t="s">
        <v>154</v>
      </c>
      <c r="D46" s="59" t="s">
        <v>204</v>
      </c>
      <c r="E46" s="59"/>
      <c r="F46" s="58"/>
      <c r="G46" s="60"/>
      <c r="H46" s="59"/>
      <c r="I46" s="59"/>
      <c r="J46" s="61"/>
    </row>
    <row r="47" spans="2:10" ht="191.25">
      <c r="B47" s="56" t="s">
        <v>205</v>
      </c>
      <c r="C47" s="57" t="s">
        <v>157</v>
      </c>
      <c r="D47" s="57" t="s">
        <v>778</v>
      </c>
      <c r="E47" s="57" t="s">
        <v>779</v>
      </c>
      <c r="F47" s="56" t="s">
        <v>679</v>
      </c>
      <c r="G47" s="56">
        <v>0</v>
      </c>
      <c r="H47" s="57" t="s">
        <v>780</v>
      </c>
      <c r="I47" s="57" t="s">
        <v>6774</v>
      </c>
      <c r="J47" s="19"/>
    </row>
    <row r="48" spans="2:10" ht="15">
      <c r="B48" s="58" t="s">
        <v>207</v>
      </c>
      <c r="C48" s="59" t="s">
        <v>134</v>
      </c>
      <c r="D48" s="59" t="s">
        <v>208</v>
      </c>
      <c r="E48" s="59"/>
      <c r="F48" s="58"/>
      <c r="G48" s="60"/>
      <c r="H48" s="59"/>
      <c r="I48" s="59"/>
      <c r="J48" s="61"/>
    </row>
    <row r="49" spans="2:10" ht="153">
      <c r="B49" s="56" t="s">
        <v>209</v>
      </c>
      <c r="C49" s="57" t="s">
        <v>137</v>
      </c>
      <c r="D49" s="57" t="s">
        <v>782</v>
      </c>
      <c r="E49" s="57" t="s">
        <v>783</v>
      </c>
      <c r="F49" s="56" t="s">
        <v>698</v>
      </c>
      <c r="G49" s="56" t="s">
        <v>128</v>
      </c>
      <c r="H49" s="57" t="s">
        <v>1143</v>
      </c>
      <c r="I49" s="57" t="s">
        <v>6775</v>
      </c>
      <c r="J49" s="19" t="s">
        <v>6776</v>
      </c>
    </row>
    <row r="50" spans="2:10" ht="127.5">
      <c r="B50" s="56" t="s">
        <v>211</v>
      </c>
      <c r="C50" s="57" t="s">
        <v>137</v>
      </c>
      <c r="D50" s="57" t="s">
        <v>787</v>
      </c>
      <c r="E50" s="57" t="s">
        <v>788</v>
      </c>
      <c r="F50" s="56" t="s">
        <v>663</v>
      </c>
      <c r="G50" s="56">
        <v>0</v>
      </c>
      <c r="H50" s="57" t="s">
        <v>2430</v>
      </c>
      <c r="I50" s="57" t="s">
        <v>6777</v>
      </c>
      <c r="J50" s="19" t="s">
        <v>6778</v>
      </c>
    </row>
    <row r="51" spans="2:10" ht="127.5">
      <c r="B51" s="56" t="s">
        <v>213</v>
      </c>
      <c r="C51" s="57" t="s">
        <v>643</v>
      </c>
      <c r="D51" s="57" t="s">
        <v>791</v>
      </c>
      <c r="E51" s="57" t="s">
        <v>662</v>
      </c>
      <c r="F51" s="56" t="s">
        <v>669</v>
      </c>
      <c r="G51" s="56" t="s">
        <v>128</v>
      </c>
      <c r="H51" s="57" t="s">
        <v>1377</v>
      </c>
      <c r="I51" s="57" t="s">
        <v>6779</v>
      </c>
      <c r="J51" s="19"/>
    </row>
    <row r="52" spans="2:10" ht="127.5">
      <c r="B52" s="56" t="s">
        <v>215</v>
      </c>
      <c r="C52" s="57" t="s">
        <v>643</v>
      </c>
      <c r="D52" s="57" t="s">
        <v>794</v>
      </c>
      <c r="E52" s="57" t="s">
        <v>795</v>
      </c>
      <c r="F52" s="56" t="s">
        <v>663</v>
      </c>
      <c r="G52" s="56" t="s">
        <v>128</v>
      </c>
      <c r="H52" s="57" t="s">
        <v>1445</v>
      </c>
      <c r="I52" s="57" t="s">
        <v>6780</v>
      </c>
      <c r="J52" s="19"/>
    </row>
    <row r="53" spans="2:10" ht="15">
      <c r="B53" s="52">
        <v>1.2</v>
      </c>
      <c r="C53" s="53" t="s">
        <v>123</v>
      </c>
      <c r="D53" s="53" t="s">
        <v>217</v>
      </c>
      <c r="E53" s="53"/>
      <c r="F53" s="52"/>
      <c r="G53" s="54"/>
      <c r="H53" s="53"/>
      <c r="I53" s="53"/>
      <c r="J53" s="55"/>
    </row>
    <row r="54" spans="2:10" ht="191.25">
      <c r="B54" s="56" t="s">
        <v>218</v>
      </c>
      <c r="C54" s="57" t="s">
        <v>643</v>
      </c>
      <c r="D54" s="57" t="s">
        <v>798</v>
      </c>
      <c r="E54" s="57" t="s">
        <v>799</v>
      </c>
      <c r="F54" s="56" t="s">
        <v>679</v>
      </c>
      <c r="G54" s="56" t="s">
        <v>128</v>
      </c>
      <c r="H54" s="57" t="s">
        <v>2244</v>
      </c>
      <c r="I54" s="57" t="s">
        <v>6781</v>
      </c>
      <c r="J54" s="19" t="s">
        <v>6782</v>
      </c>
    </row>
    <row r="55" spans="2:10" ht="15">
      <c r="B55" s="58" t="s">
        <v>220</v>
      </c>
      <c r="C55" s="59" t="s">
        <v>134</v>
      </c>
      <c r="D55" s="59" t="s">
        <v>221</v>
      </c>
      <c r="E55" s="59"/>
      <c r="F55" s="58"/>
      <c r="G55" s="60"/>
      <c r="H55" s="59"/>
      <c r="I55" s="59"/>
      <c r="J55" s="61"/>
    </row>
    <row r="56" spans="2:10" ht="140.25">
      <c r="B56" s="56" t="s">
        <v>222</v>
      </c>
      <c r="C56" s="57" t="s">
        <v>137</v>
      </c>
      <c r="D56" s="57" t="s">
        <v>802</v>
      </c>
      <c r="E56" s="57" t="s">
        <v>803</v>
      </c>
      <c r="F56" s="56" t="s">
        <v>698</v>
      </c>
      <c r="G56" s="56" t="s">
        <v>128</v>
      </c>
      <c r="H56" s="57" t="s">
        <v>1143</v>
      </c>
      <c r="I56" s="57" t="s">
        <v>6783</v>
      </c>
      <c r="J56" s="19" t="s">
        <v>6784</v>
      </c>
    </row>
    <row r="57" spans="2:10" ht="127.5">
      <c r="B57" s="56" t="s">
        <v>224</v>
      </c>
      <c r="C57" s="57" t="s">
        <v>137</v>
      </c>
      <c r="D57" s="57" t="s">
        <v>806</v>
      </c>
      <c r="E57" s="57" t="s">
        <v>678</v>
      </c>
      <c r="F57" s="56" t="s">
        <v>698</v>
      </c>
      <c r="G57" s="56" t="s">
        <v>128</v>
      </c>
      <c r="H57" s="57" t="s">
        <v>1143</v>
      </c>
      <c r="I57" s="57" t="s">
        <v>6783</v>
      </c>
      <c r="J57" s="19"/>
    </row>
    <row r="58" spans="2:10" ht="216.75">
      <c r="B58" s="56" t="s">
        <v>226</v>
      </c>
      <c r="C58" s="57" t="s">
        <v>137</v>
      </c>
      <c r="D58" s="57" t="s">
        <v>810</v>
      </c>
      <c r="E58" s="57" t="s">
        <v>811</v>
      </c>
      <c r="F58" s="56" t="s">
        <v>3203</v>
      </c>
      <c r="G58" s="56" t="s">
        <v>128</v>
      </c>
      <c r="H58" s="57" t="s">
        <v>1143</v>
      </c>
      <c r="I58" s="57" t="s">
        <v>6783</v>
      </c>
      <c r="J58" s="19"/>
    </row>
    <row r="59" spans="2:10" ht="15">
      <c r="B59" s="58" t="s">
        <v>228</v>
      </c>
      <c r="C59" s="59" t="s">
        <v>134</v>
      </c>
      <c r="D59" s="59" t="s">
        <v>229</v>
      </c>
      <c r="E59" s="59"/>
      <c r="F59" s="58"/>
      <c r="G59" s="60"/>
      <c r="H59" s="59"/>
      <c r="I59" s="59"/>
      <c r="J59" s="61"/>
    </row>
    <row r="60" spans="2:10" ht="127.5">
      <c r="B60" s="56" t="s">
        <v>230</v>
      </c>
      <c r="C60" s="57" t="s">
        <v>137</v>
      </c>
      <c r="D60" s="57" t="s">
        <v>815</v>
      </c>
      <c r="E60" s="57" t="s">
        <v>816</v>
      </c>
      <c r="F60" s="56" t="s">
        <v>679</v>
      </c>
      <c r="G60" s="56" t="s">
        <v>128</v>
      </c>
      <c r="H60" s="57" t="s">
        <v>1143</v>
      </c>
      <c r="I60" s="57" t="s">
        <v>6783</v>
      </c>
      <c r="J60" s="19"/>
    </row>
    <row r="61" spans="2:10" ht="127.5">
      <c r="B61" s="56" t="s">
        <v>232</v>
      </c>
      <c r="C61" s="57" t="s">
        <v>137</v>
      </c>
      <c r="D61" s="57" t="s">
        <v>820</v>
      </c>
      <c r="E61" s="57" t="s">
        <v>678</v>
      </c>
      <c r="F61" s="56" t="s">
        <v>698</v>
      </c>
      <c r="G61" s="56" t="s">
        <v>128</v>
      </c>
      <c r="H61" s="57" t="s">
        <v>1143</v>
      </c>
      <c r="I61" s="57" t="s">
        <v>6783</v>
      </c>
      <c r="J61" s="19"/>
    </row>
    <row r="62" spans="2:10" ht="216.75">
      <c r="B62" s="56" t="s">
        <v>234</v>
      </c>
      <c r="C62" s="57" t="s">
        <v>137</v>
      </c>
      <c r="D62" s="57" t="s">
        <v>822</v>
      </c>
      <c r="E62" s="57" t="s">
        <v>823</v>
      </c>
      <c r="F62" s="56" t="s">
        <v>3203</v>
      </c>
      <c r="G62" s="56" t="s">
        <v>128</v>
      </c>
      <c r="H62" s="57" t="s">
        <v>1143</v>
      </c>
      <c r="I62" s="57" t="s">
        <v>6783</v>
      </c>
      <c r="J62" s="19"/>
    </row>
    <row r="63" spans="2:10" ht="15">
      <c r="B63" s="58" t="s">
        <v>236</v>
      </c>
      <c r="C63" s="59" t="s">
        <v>154</v>
      </c>
      <c r="D63" s="59" t="s">
        <v>237</v>
      </c>
      <c r="E63" s="59"/>
      <c r="F63" s="58"/>
      <c r="G63" s="60"/>
      <c r="H63" s="59"/>
      <c r="I63" s="59"/>
      <c r="J63" s="61"/>
    </row>
    <row r="64" spans="2:10" ht="153">
      <c r="B64" s="56" t="s">
        <v>238</v>
      </c>
      <c r="C64" s="57" t="s">
        <v>157</v>
      </c>
      <c r="D64" s="57" t="s">
        <v>826</v>
      </c>
      <c r="E64" s="57" t="s">
        <v>827</v>
      </c>
      <c r="F64" s="56" t="s">
        <v>657</v>
      </c>
      <c r="G64" s="56">
        <v>100</v>
      </c>
      <c r="H64" s="57" t="s">
        <v>2029</v>
      </c>
      <c r="I64" s="57" t="s">
        <v>6785</v>
      </c>
      <c r="J64" s="19"/>
    </row>
    <row r="65" spans="2:10" ht="15">
      <c r="B65" s="58" t="s">
        <v>240</v>
      </c>
      <c r="C65" s="59" t="s">
        <v>134</v>
      </c>
      <c r="D65" s="59" t="s">
        <v>241</v>
      </c>
      <c r="E65" s="59"/>
      <c r="F65" s="58"/>
      <c r="G65" s="60"/>
      <c r="H65" s="59"/>
      <c r="I65" s="59"/>
      <c r="J65" s="61"/>
    </row>
    <row r="66" spans="2:10" ht="140.25">
      <c r="B66" s="56" t="s">
        <v>242</v>
      </c>
      <c r="C66" s="57" t="s">
        <v>137</v>
      </c>
      <c r="D66" s="57" t="s">
        <v>830</v>
      </c>
      <c r="E66" s="57" t="s">
        <v>831</v>
      </c>
      <c r="F66" s="56" t="s">
        <v>663</v>
      </c>
      <c r="G66" s="56">
        <v>50</v>
      </c>
      <c r="H66" s="57" t="s">
        <v>817</v>
      </c>
      <c r="I66" s="57" t="s">
        <v>6786</v>
      </c>
      <c r="J66" s="19"/>
    </row>
    <row r="67" spans="2:10" ht="178.5">
      <c r="B67" s="56" t="s">
        <v>244</v>
      </c>
      <c r="C67" s="57" t="s">
        <v>137</v>
      </c>
      <c r="D67" s="57" t="s">
        <v>833</v>
      </c>
      <c r="E67" s="57" t="s">
        <v>834</v>
      </c>
      <c r="F67" s="56" t="s">
        <v>657</v>
      </c>
      <c r="G67" s="56">
        <v>100</v>
      </c>
      <c r="H67" s="57" t="s">
        <v>1464</v>
      </c>
      <c r="I67" s="57" t="s">
        <v>6787</v>
      </c>
      <c r="J67" s="19" t="s">
        <v>6788</v>
      </c>
    </row>
    <row r="68" spans="2:10" ht="178.5">
      <c r="B68" s="56" t="s">
        <v>246</v>
      </c>
      <c r="C68" s="57" t="s">
        <v>137</v>
      </c>
      <c r="D68" s="57" t="s">
        <v>837</v>
      </c>
      <c r="E68" s="57" t="s">
        <v>838</v>
      </c>
      <c r="F68" s="56" t="s">
        <v>679</v>
      </c>
      <c r="G68" s="56">
        <v>20</v>
      </c>
      <c r="H68" s="57" t="s">
        <v>3255</v>
      </c>
      <c r="I68" s="57" t="s">
        <v>6789</v>
      </c>
      <c r="J68" s="19"/>
    </row>
    <row r="69" spans="2:10" ht="15">
      <c r="B69" s="58" t="s">
        <v>248</v>
      </c>
      <c r="C69" s="59" t="s">
        <v>154</v>
      </c>
      <c r="D69" s="59" t="s">
        <v>249</v>
      </c>
      <c r="E69" s="59"/>
      <c r="F69" s="58"/>
      <c r="G69" s="60"/>
      <c r="H69" s="59"/>
      <c r="I69" s="59"/>
      <c r="J69" s="61"/>
    </row>
    <row r="70" spans="2:10" ht="153">
      <c r="B70" s="56" t="s">
        <v>250</v>
      </c>
      <c r="C70" s="57" t="s">
        <v>157</v>
      </c>
      <c r="D70" s="57" t="s">
        <v>840</v>
      </c>
      <c r="E70" s="57" t="s">
        <v>841</v>
      </c>
      <c r="F70" s="56" t="s">
        <v>657</v>
      </c>
      <c r="G70" s="56">
        <v>100</v>
      </c>
      <c r="H70" s="57" t="s">
        <v>842</v>
      </c>
      <c r="I70" s="57" t="s">
        <v>6790</v>
      </c>
      <c r="J70" s="19" t="s">
        <v>6782</v>
      </c>
    </row>
    <row r="71" spans="2:10" ht="153">
      <c r="B71" s="56" t="s">
        <v>252</v>
      </c>
      <c r="C71" s="57" t="s">
        <v>157</v>
      </c>
      <c r="D71" s="57" t="s">
        <v>844</v>
      </c>
      <c r="E71" s="57" t="s">
        <v>845</v>
      </c>
      <c r="F71" s="56" t="s">
        <v>669</v>
      </c>
      <c r="G71" s="56">
        <v>50</v>
      </c>
      <c r="H71" s="57" t="s">
        <v>6791</v>
      </c>
      <c r="I71" s="57" t="s">
        <v>6792</v>
      </c>
      <c r="J71" s="19" t="s">
        <v>6793</v>
      </c>
    </row>
    <row r="72" spans="2:10" ht="127.5">
      <c r="B72" s="56" t="s">
        <v>254</v>
      </c>
      <c r="C72" s="57" t="s">
        <v>157</v>
      </c>
      <c r="D72" s="57" t="s">
        <v>848</v>
      </c>
      <c r="E72" s="57" t="s">
        <v>849</v>
      </c>
      <c r="F72" s="56" t="s">
        <v>663</v>
      </c>
      <c r="G72" s="56">
        <v>0</v>
      </c>
      <c r="H72" s="57" t="s">
        <v>850</v>
      </c>
      <c r="I72" s="57" t="s">
        <v>6794</v>
      </c>
      <c r="J72" s="19"/>
    </row>
    <row r="73" spans="2:10" ht="153">
      <c r="B73" s="56" t="s">
        <v>256</v>
      </c>
      <c r="C73" s="57" t="s">
        <v>157</v>
      </c>
      <c r="D73" s="57" t="s">
        <v>852</v>
      </c>
      <c r="E73" s="57" t="s">
        <v>853</v>
      </c>
      <c r="F73" s="56" t="s">
        <v>657</v>
      </c>
      <c r="G73" s="56">
        <v>100</v>
      </c>
      <c r="H73" s="57" t="s">
        <v>854</v>
      </c>
      <c r="I73" s="57" t="s">
        <v>6795</v>
      </c>
      <c r="J73" s="19"/>
    </row>
    <row r="74" spans="2:10" ht="127.5">
      <c r="B74" s="56" t="s">
        <v>258</v>
      </c>
      <c r="C74" s="57" t="s">
        <v>157</v>
      </c>
      <c r="D74" s="57" t="s">
        <v>856</v>
      </c>
      <c r="E74" s="57" t="s">
        <v>857</v>
      </c>
      <c r="F74" s="56" t="s">
        <v>669</v>
      </c>
      <c r="G74" s="56">
        <v>50</v>
      </c>
      <c r="H74" s="57" t="s">
        <v>6124</v>
      </c>
      <c r="I74" s="57" t="s">
        <v>6796</v>
      </c>
      <c r="J74" s="19" t="s">
        <v>6797</v>
      </c>
    </row>
    <row r="75" spans="2:10" ht="178.5">
      <c r="B75" s="56" t="s">
        <v>260</v>
      </c>
      <c r="C75" s="57" t="s">
        <v>643</v>
      </c>
      <c r="D75" s="57" t="s">
        <v>860</v>
      </c>
      <c r="E75" s="57" t="s">
        <v>861</v>
      </c>
      <c r="F75" s="56" t="s">
        <v>657</v>
      </c>
      <c r="G75" s="56" t="s">
        <v>128</v>
      </c>
      <c r="H75" s="57" t="s">
        <v>862</v>
      </c>
      <c r="I75" s="57" t="s">
        <v>6798</v>
      </c>
      <c r="J75" s="19"/>
    </row>
    <row r="76" spans="2:10" ht="15">
      <c r="B76" s="58" t="s">
        <v>262</v>
      </c>
      <c r="C76" s="59" t="s">
        <v>154</v>
      </c>
      <c r="D76" s="59" t="s">
        <v>263</v>
      </c>
      <c r="E76" s="59"/>
      <c r="F76" s="58"/>
      <c r="G76" s="60"/>
      <c r="H76" s="59"/>
      <c r="I76" s="59"/>
      <c r="J76" s="61"/>
    </row>
    <row r="77" spans="2:10" ht="191.25">
      <c r="B77" s="56" t="s">
        <v>264</v>
      </c>
      <c r="C77" s="57" t="s">
        <v>157</v>
      </c>
      <c r="D77" s="57" t="s">
        <v>864</v>
      </c>
      <c r="E77" s="57" t="s">
        <v>865</v>
      </c>
      <c r="F77" s="56" t="s">
        <v>657</v>
      </c>
      <c r="G77" s="56">
        <v>100</v>
      </c>
      <c r="H77" s="57" t="s">
        <v>1478</v>
      </c>
      <c r="I77" s="57" t="s">
        <v>6799</v>
      </c>
      <c r="J77" s="19"/>
    </row>
    <row r="78" spans="2:10" ht="127.5">
      <c r="B78" s="56" t="s">
        <v>266</v>
      </c>
      <c r="C78" s="57" t="s">
        <v>157</v>
      </c>
      <c r="D78" s="57" t="s">
        <v>869</v>
      </c>
      <c r="E78" s="57" t="s">
        <v>870</v>
      </c>
      <c r="F78" s="56" t="s">
        <v>657</v>
      </c>
      <c r="G78" s="56">
        <v>100</v>
      </c>
      <c r="H78" s="57" t="s">
        <v>1481</v>
      </c>
      <c r="I78" s="57" t="s">
        <v>6800</v>
      </c>
      <c r="J78" s="19"/>
    </row>
    <row r="79" spans="2:10" ht="153">
      <c r="B79" s="56" t="s">
        <v>268</v>
      </c>
      <c r="C79" s="57" t="s">
        <v>157</v>
      </c>
      <c r="D79" s="57" t="s">
        <v>873</v>
      </c>
      <c r="E79" s="57" t="s">
        <v>874</v>
      </c>
      <c r="F79" s="56" t="s">
        <v>657</v>
      </c>
      <c r="G79" s="56">
        <v>100</v>
      </c>
      <c r="H79" s="57" t="s">
        <v>1484</v>
      </c>
      <c r="I79" s="57" t="s">
        <v>6801</v>
      </c>
      <c r="J79" s="19"/>
    </row>
    <row r="80" spans="2:10" ht="15">
      <c r="B80" s="58" t="s">
        <v>270</v>
      </c>
      <c r="C80" s="59" t="s">
        <v>134</v>
      </c>
      <c r="D80" s="59" t="s">
        <v>271</v>
      </c>
      <c r="E80" s="59"/>
      <c r="F80" s="58"/>
      <c r="G80" s="60"/>
      <c r="H80" s="59"/>
      <c r="I80" s="59"/>
      <c r="J80" s="61"/>
    </row>
    <row r="81" spans="2:10" ht="165.75">
      <c r="B81" s="56" t="s">
        <v>272</v>
      </c>
      <c r="C81" s="57" t="s">
        <v>137</v>
      </c>
      <c r="D81" s="57" t="s">
        <v>877</v>
      </c>
      <c r="E81" s="57" t="s">
        <v>878</v>
      </c>
      <c r="F81" s="56" t="s">
        <v>657</v>
      </c>
      <c r="G81" s="56">
        <v>100</v>
      </c>
      <c r="H81" s="57" t="s">
        <v>1487</v>
      </c>
      <c r="I81" s="57" t="s">
        <v>6802</v>
      </c>
      <c r="J81" s="19" t="s">
        <v>6803</v>
      </c>
    </row>
    <row r="82" spans="2:10" ht="15">
      <c r="B82" s="58" t="s">
        <v>274</v>
      </c>
      <c r="C82" s="59" t="s">
        <v>134</v>
      </c>
      <c r="D82" s="59" t="s">
        <v>275</v>
      </c>
      <c r="E82" s="59"/>
      <c r="F82" s="58"/>
      <c r="G82" s="60"/>
      <c r="H82" s="59"/>
      <c r="I82" s="59"/>
      <c r="J82" s="61"/>
    </row>
    <row r="83" spans="2:10" ht="178.5">
      <c r="B83" s="56" t="s">
        <v>276</v>
      </c>
      <c r="C83" s="57" t="s">
        <v>137</v>
      </c>
      <c r="D83" s="57" t="s">
        <v>881</v>
      </c>
      <c r="E83" s="57" t="s">
        <v>882</v>
      </c>
      <c r="F83" s="56" t="s">
        <v>663</v>
      </c>
      <c r="G83" s="56">
        <v>50</v>
      </c>
      <c r="H83" s="57" t="s">
        <v>3075</v>
      </c>
      <c r="I83" s="57" t="s">
        <v>6649</v>
      </c>
      <c r="J83" s="19"/>
    </row>
    <row r="84" spans="2:10" ht="191.25">
      <c r="B84" s="56" t="s">
        <v>278</v>
      </c>
      <c r="C84" s="57" t="s">
        <v>137</v>
      </c>
      <c r="D84" s="57" t="s">
        <v>886</v>
      </c>
      <c r="E84" s="57" t="s">
        <v>887</v>
      </c>
      <c r="F84" s="56" t="s">
        <v>685</v>
      </c>
      <c r="G84" s="56" t="s">
        <v>128</v>
      </c>
      <c r="H84" s="57" t="s">
        <v>1143</v>
      </c>
      <c r="I84" s="57" t="s">
        <v>6651</v>
      </c>
      <c r="J84" s="19"/>
    </row>
    <row r="85" spans="2:10" ht="15">
      <c r="B85" s="52">
        <v>1.3</v>
      </c>
      <c r="C85" s="53" t="s">
        <v>123</v>
      </c>
      <c r="D85" s="53" t="s">
        <v>280</v>
      </c>
      <c r="E85" s="53"/>
      <c r="F85" s="52"/>
      <c r="G85" s="54"/>
      <c r="H85" s="53"/>
      <c r="I85" s="53"/>
      <c r="J85" s="55"/>
    </row>
    <row r="86" spans="2:10" ht="15">
      <c r="B86" s="58" t="s">
        <v>281</v>
      </c>
      <c r="C86" s="59" t="s">
        <v>154</v>
      </c>
      <c r="D86" s="59" t="s">
        <v>282</v>
      </c>
      <c r="E86" s="59"/>
      <c r="F86" s="58"/>
      <c r="G86" s="60"/>
      <c r="H86" s="59"/>
      <c r="I86" s="59"/>
      <c r="J86" s="61"/>
    </row>
    <row r="87" spans="2:10" ht="114.75">
      <c r="B87" s="56" t="s">
        <v>283</v>
      </c>
      <c r="C87" s="57" t="s">
        <v>157</v>
      </c>
      <c r="D87" s="57" t="s">
        <v>890</v>
      </c>
      <c r="E87" s="57" t="s">
        <v>891</v>
      </c>
      <c r="F87" s="56" t="s">
        <v>657</v>
      </c>
      <c r="G87" s="56">
        <v>100</v>
      </c>
      <c r="H87" s="57" t="s">
        <v>892</v>
      </c>
      <c r="I87" s="57" t="s">
        <v>6804</v>
      </c>
      <c r="J87" s="19"/>
    </row>
    <row r="88" spans="2:10" ht="127.5">
      <c r="B88" s="56" t="s">
        <v>285</v>
      </c>
      <c r="C88" s="57" t="s">
        <v>157</v>
      </c>
      <c r="D88" s="57" t="s">
        <v>895</v>
      </c>
      <c r="E88" s="57" t="s">
        <v>896</v>
      </c>
      <c r="F88" s="56" t="s">
        <v>663</v>
      </c>
      <c r="G88" s="56">
        <v>0</v>
      </c>
      <c r="H88" s="57" t="s">
        <v>897</v>
      </c>
      <c r="I88" s="57" t="s">
        <v>6653</v>
      </c>
      <c r="J88" s="19" t="s">
        <v>6654</v>
      </c>
    </row>
    <row r="89" spans="2:10" ht="114.75">
      <c r="B89" s="56" t="s">
        <v>287</v>
      </c>
      <c r="C89" s="57" t="s">
        <v>157</v>
      </c>
      <c r="D89" s="57" t="s">
        <v>899</v>
      </c>
      <c r="E89" s="57" t="s">
        <v>900</v>
      </c>
      <c r="F89" s="56" t="s">
        <v>657</v>
      </c>
      <c r="G89" s="56">
        <v>100</v>
      </c>
      <c r="H89" s="57" t="s">
        <v>1500</v>
      </c>
      <c r="I89" s="57" t="s">
        <v>6805</v>
      </c>
      <c r="J89" s="19" t="s">
        <v>6654</v>
      </c>
    </row>
    <row r="90" spans="2:10" ht="127.5">
      <c r="B90" s="56" t="s">
        <v>289</v>
      </c>
      <c r="C90" s="57" t="s">
        <v>157</v>
      </c>
      <c r="D90" s="57" t="s">
        <v>903</v>
      </c>
      <c r="E90" s="57" t="s">
        <v>904</v>
      </c>
      <c r="F90" s="56" t="s">
        <v>663</v>
      </c>
      <c r="G90" s="56">
        <v>0</v>
      </c>
      <c r="H90" s="57" t="s">
        <v>905</v>
      </c>
      <c r="I90" s="57" t="s">
        <v>6657</v>
      </c>
      <c r="J90" s="19" t="s">
        <v>6654</v>
      </c>
    </row>
    <row r="91" spans="2:10" ht="15">
      <c r="B91" s="58" t="s">
        <v>291</v>
      </c>
      <c r="C91" s="59" t="s">
        <v>134</v>
      </c>
      <c r="D91" s="59" t="s">
        <v>292</v>
      </c>
      <c r="E91" s="59"/>
      <c r="F91" s="58"/>
      <c r="G91" s="60"/>
      <c r="H91" s="59"/>
      <c r="I91" s="59"/>
      <c r="J91" s="61"/>
    </row>
    <row r="92" spans="2:10" ht="114.75">
      <c r="B92" s="56" t="s">
        <v>293</v>
      </c>
      <c r="C92" s="57" t="s">
        <v>137</v>
      </c>
      <c r="D92" s="57" t="s">
        <v>907</v>
      </c>
      <c r="E92" s="57" t="s">
        <v>908</v>
      </c>
      <c r="F92" s="56" t="s">
        <v>663</v>
      </c>
      <c r="G92" s="56">
        <v>0</v>
      </c>
      <c r="H92" s="57" t="s">
        <v>2056</v>
      </c>
      <c r="I92" s="57" t="s">
        <v>6806</v>
      </c>
      <c r="J92" s="19" t="s">
        <v>6807</v>
      </c>
    </row>
    <row r="93" spans="2:10" ht="114.75">
      <c r="B93" s="56" t="s">
        <v>295</v>
      </c>
      <c r="C93" s="57" t="s">
        <v>137</v>
      </c>
      <c r="D93" s="57" t="s">
        <v>912</v>
      </c>
      <c r="E93" s="57" t="s">
        <v>913</v>
      </c>
      <c r="F93" s="56" t="s">
        <v>663</v>
      </c>
      <c r="G93" s="56">
        <v>0</v>
      </c>
      <c r="H93" s="57" t="s">
        <v>2058</v>
      </c>
      <c r="I93" s="57" t="s">
        <v>6808</v>
      </c>
      <c r="J93" s="19"/>
    </row>
    <row r="94" spans="2:10" ht="15">
      <c r="B94" s="65" t="s">
        <v>297</v>
      </c>
      <c r="C94" s="67" t="s">
        <v>154</v>
      </c>
      <c r="D94" s="67" t="s">
        <v>298</v>
      </c>
      <c r="E94" s="67"/>
      <c r="F94" s="65"/>
      <c r="G94" s="65"/>
      <c r="H94" s="67"/>
      <c r="I94" s="67"/>
      <c r="J94" s="68"/>
    </row>
    <row r="95" spans="2:10" ht="153">
      <c r="B95" s="56" t="s">
        <v>299</v>
      </c>
      <c r="C95" s="57" t="s">
        <v>157</v>
      </c>
      <c r="D95" s="57" t="s">
        <v>916</v>
      </c>
      <c r="E95" s="57" t="s">
        <v>917</v>
      </c>
      <c r="F95" s="56" t="s">
        <v>657</v>
      </c>
      <c r="G95" s="56">
        <v>100</v>
      </c>
      <c r="H95" s="57" t="s">
        <v>918</v>
      </c>
      <c r="I95" s="57" t="s">
        <v>6809</v>
      </c>
      <c r="J95" s="19" t="s">
        <v>6810</v>
      </c>
    </row>
    <row r="96" spans="2:10" ht="153">
      <c r="B96" s="56" t="s">
        <v>301</v>
      </c>
      <c r="C96" s="57" t="s">
        <v>157</v>
      </c>
      <c r="D96" s="57" t="s">
        <v>920</v>
      </c>
      <c r="E96" s="57" t="s">
        <v>921</v>
      </c>
      <c r="F96" s="56" t="s">
        <v>663</v>
      </c>
      <c r="G96" s="56">
        <v>0</v>
      </c>
      <c r="H96" s="57" t="s">
        <v>922</v>
      </c>
      <c r="I96" s="57" t="s">
        <v>6663</v>
      </c>
      <c r="J96" s="19" t="s">
        <v>6654</v>
      </c>
    </row>
    <row r="97" spans="2:10" ht="15">
      <c r="B97" s="58" t="s">
        <v>303</v>
      </c>
      <c r="C97" s="59" t="s">
        <v>134</v>
      </c>
      <c r="D97" s="59" t="s">
        <v>304</v>
      </c>
      <c r="E97" s="59"/>
      <c r="F97" s="58"/>
      <c r="G97" s="60"/>
      <c r="H97" s="59"/>
      <c r="I97" s="59"/>
      <c r="J97" s="61"/>
    </row>
    <row r="98" spans="2:10" ht="153">
      <c r="B98" s="56" t="s">
        <v>305</v>
      </c>
      <c r="C98" s="57" t="s">
        <v>137</v>
      </c>
      <c r="D98" s="57" t="s">
        <v>924</v>
      </c>
      <c r="E98" s="57" t="s">
        <v>925</v>
      </c>
      <c r="F98" s="56" t="s">
        <v>663</v>
      </c>
      <c r="G98" s="56">
        <v>0</v>
      </c>
      <c r="H98" s="57" t="s">
        <v>926</v>
      </c>
      <c r="I98" s="57" t="s">
        <v>6811</v>
      </c>
      <c r="J98" s="19"/>
    </row>
    <row r="99" spans="2:10" ht="15">
      <c r="B99" s="58" t="s">
        <v>307</v>
      </c>
      <c r="C99" s="59" t="s">
        <v>154</v>
      </c>
      <c r="D99" s="59" t="s">
        <v>308</v>
      </c>
      <c r="E99" s="59"/>
      <c r="F99" s="58"/>
      <c r="G99" s="60"/>
      <c r="H99" s="59"/>
      <c r="I99" s="59"/>
      <c r="J99" s="61"/>
    </row>
    <row r="100" spans="2:10" ht="153">
      <c r="B100" s="56" t="s">
        <v>309</v>
      </c>
      <c r="C100" s="57" t="s">
        <v>157</v>
      </c>
      <c r="D100" s="57" t="s">
        <v>928</v>
      </c>
      <c r="E100" s="57" t="s">
        <v>929</v>
      </c>
      <c r="F100" s="56" t="s">
        <v>657</v>
      </c>
      <c r="G100" s="56">
        <v>100</v>
      </c>
      <c r="H100" s="57" t="s">
        <v>930</v>
      </c>
      <c r="I100" s="57" t="s">
        <v>6812</v>
      </c>
      <c r="J100" s="19" t="s">
        <v>6654</v>
      </c>
    </row>
    <row r="101" spans="2:10" ht="153">
      <c r="B101" s="56" t="s">
        <v>311</v>
      </c>
      <c r="C101" s="57" t="s">
        <v>157</v>
      </c>
      <c r="D101" s="57" t="s">
        <v>932</v>
      </c>
      <c r="E101" s="57" t="s">
        <v>933</v>
      </c>
      <c r="F101" s="56" t="s">
        <v>657</v>
      </c>
      <c r="G101" s="56">
        <v>100</v>
      </c>
      <c r="H101" s="57" t="s">
        <v>1516</v>
      </c>
      <c r="I101" s="57" t="s">
        <v>6813</v>
      </c>
      <c r="J101" s="19" t="s">
        <v>6654</v>
      </c>
    </row>
    <row r="102" spans="2:10" ht="15">
      <c r="B102" s="58" t="s">
        <v>313</v>
      </c>
      <c r="C102" s="59" t="s">
        <v>134</v>
      </c>
      <c r="D102" s="59" t="s">
        <v>314</v>
      </c>
      <c r="E102" s="59"/>
      <c r="F102" s="58"/>
      <c r="G102" s="60"/>
      <c r="H102" s="59"/>
      <c r="I102" s="59"/>
      <c r="J102" s="61"/>
    </row>
    <row r="103" spans="2:10" ht="191.25">
      <c r="B103" s="62" t="s">
        <v>315</v>
      </c>
      <c r="C103" s="63" t="s">
        <v>137</v>
      </c>
      <c r="D103" s="63" t="s">
        <v>936</v>
      </c>
      <c r="E103" s="63" t="s">
        <v>937</v>
      </c>
      <c r="F103" s="62" t="s">
        <v>698</v>
      </c>
      <c r="G103" s="62" t="s">
        <v>128</v>
      </c>
      <c r="H103" s="63" t="s">
        <v>1143</v>
      </c>
      <c r="I103" s="63" t="s">
        <v>6814</v>
      </c>
      <c r="J103" s="64"/>
    </row>
    <row r="104" spans="2:10" ht="25.5">
      <c r="B104" s="65" t="s">
        <v>317</v>
      </c>
      <c r="C104" s="67" t="s">
        <v>154</v>
      </c>
      <c r="D104" s="67" t="s">
        <v>318</v>
      </c>
      <c r="E104" s="67"/>
      <c r="F104" s="65"/>
      <c r="G104" s="65"/>
      <c r="H104" s="67"/>
      <c r="I104" s="67"/>
      <c r="J104" s="68"/>
    </row>
    <row r="105" spans="2:10" ht="191.25">
      <c r="B105" s="62" t="s">
        <v>319</v>
      </c>
      <c r="C105" s="63" t="s">
        <v>157</v>
      </c>
      <c r="D105" s="63" t="s">
        <v>939</v>
      </c>
      <c r="E105" s="63" t="s">
        <v>940</v>
      </c>
      <c r="F105" s="62" t="s">
        <v>669</v>
      </c>
      <c r="G105" s="62">
        <v>50</v>
      </c>
      <c r="H105" s="63" t="s">
        <v>3293</v>
      </c>
      <c r="I105" s="63" t="s">
        <v>6815</v>
      </c>
      <c r="J105" s="64" t="s">
        <v>6816</v>
      </c>
    </row>
    <row r="106" spans="2:10" ht="165.75">
      <c r="B106" s="56" t="s">
        <v>321</v>
      </c>
      <c r="C106" s="57" t="s">
        <v>157</v>
      </c>
      <c r="D106" s="57" t="s">
        <v>943</v>
      </c>
      <c r="E106" s="57" t="s">
        <v>944</v>
      </c>
      <c r="F106" s="56" t="s">
        <v>663</v>
      </c>
      <c r="G106" s="56">
        <v>0</v>
      </c>
      <c r="H106" s="57" t="s">
        <v>945</v>
      </c>
      <c r="I106" s="57" t="s">
        <v>6817</v>
      </c>
      <c r="J106" s="19" t="s">
        <v>6818</v>
      </c>
    </row>
    <row r="107" spans="2:10" ht="15">
      <c r="B107" s="52">
        <v>1.4</v>
      </c>
      <c r="C107" s="53" t="s">
        <v>123</v>
      </c>
      <c r="D107" s="53" t="s">
        <v>323</v>
      </c>
      <c r="E107" s="53"/>
      <c r="F107" s="52"/>
      <c r="G107" s="54"/>
      <c r="H107" s="53"/>
      <c r="I107" s="53"/>
      <c r="J107" s="55"/>
    </row>
    <row r="108" spans="2:10" ht="165.75">
      <c r="B108" s="62" t="s">
        <v>324</v>
      </c>
      <c r="C108" s="63" t="s">
        <v>643</v>
      </c>
      <c r="D108" s="63" t="s">
        <v>947</v>
      </c>
      <c r="E108" s="63" t="s">
        <v>948</v>
      </c>
      <c r="F108" s="62" t="s">
        <v>657</v>
      </c>
      <c r="G108" s="62" t="s">
        <v>128</v>
      </c>
      <c r="H108" s="63" t="s">
        <v>949</v>
      </c>
      <c r="I108" s="63" t="s">
        <v>6819</v>
      </c>
      <c r="J108" s="64"/>
    </row>
    <row r="109" spans="2:10" ht="127.5">
      <c r="B109" s="69" t="s">
        <v>326</v>
      </c>
      <c r="C109" s="70" t="s">
        <v>643</v>
      </c>
      <c r="D109" s="70" t="s">
        <v>952</v>
      </c>
      <c r="E109" s="70" t="s">
        <v>953</v>
      </c>
      <c r="F109" s="69" t="s">
        <v>657</v>
      </c>
      <c r="G109" s="69" t="s">
        <v>128</v>
      </c>
      <c r="H109" s="70" t="s">
        <v>954</v>
      </c>
      <c r="I109" s="70" t="s">
        <v>6820</v>
      </c>
      <c r="J109" s="71"/>
    </row>
    <row r="110" spans="2:10" ht="15">
      <c r="B110" s="60" t="s">
        <v>328</v>
      </c>
      <c r="C110" s="59" t="s">
        <v>154</v>
      </c>
      <c r="D110" s="59" t="s">
        <v>329</v>
      </c>
      <c r="E110" s="59"/>
      <c r="F110" s="60"/>
      <c r="G110" s="60"/>
      <c r="H110" s="59"/>
      <c r="I110" s="59"/>
      <c r="J110" s="61"/>
    </row>
    <row r="111" spans="2:10" ht="153">
      <c r="B111" s="62" t="s">
        <v>330</v>
      </c>
      <c r="C111" s="63" t="s">
        <v>157</v>
      </c>
      <c r="D111" s="63" t="s">
        <v>956</v>
      </c>
      <c r="E111" s="63" t="s">
        <v>957</v>
      </c>
      <c r="F111" s="62" t="s">
        <v>657</v>
      </c>
      <c r="G111" s="62">
        <v>100</v>
      </c>
      <c r="H111" s="63" t="s">
        <v>1798</v>
      </c>
      <c r="I111" s="63" t="s">
        <v>6821</v>
      </c>
      <c r="J111" s="64"/>
    </row>
    <row r="112" spans="2:10" ht="15">
      <c r="B112" s="60" t="s">
        <v>332</v>
      </c>
      <c r="C112" s="59" t="s">
        <v>134</v>
      </c>
      <c r="D112" s="59" t="s">
        <v>333</v>
      </c>
      <c r="E112" s="59"/>
      <c r="F112" s="60"/>
      <c r="G112" s="60"/>
      <c r="H112" s="59"/>
      <c r="I112" s="59"/>
      <c r="J112" s="61"/>
    </row>
    <row r="113" spans="2:10" ht="178.5">
      <c r="B113" s="62" t="s">
        <v>334</v>
      </c>
      <c r="C113" s="63" t="s">
        <v>137</v>
      </c>
      <c r="D113" s="63" t="s">
        <v>961</v>
      </c>
      <c r="E113" s="63" t="s">
        <v>962</v>
      </c>
      <c r="F113" s="62" t="s">
        <v>698</v>
      </c>
      <c r="G113" s="62" t="s">
        <v>128</v>
      </c>
      <c r="H113" s="63" t="s">
        <v>1143</v>
      </c>
      <c r="I113" s="63" t="s">
        <v>6822</v>
      </c>
      <c r="J113" s="64"/>
    </row>
    <row r="114" spans="2:10" ht="165.75">
      <c r="B114" s="56" t="s">
        <v>336</v>
      </c>
      <c r="C114" s="57" t="s">
        <v>137</v>
      </c>
      <c r="D114" s="57" t="s">
        <v>966</v>
      </c>
      <c r="E114" s="57" t="s">
        <v>967</v>
      </c>
      <c r="F114" s="56" t="s">
        <v>698</v>
      </c>
      <c r="G114" s="56" t="s">
        <v>128</v>
      </c>
      <c r="H114" s="57" t="s">
        <v>1143</v>
      </c>
      <c r="I114" s="57" t="s">
        <v>6822</v>
      </c>
      <c r="J114" s="19"/>
    </row>
    <row r="115" spans="2:10" ht="15">
      <c r="B115" s="60" t="s">
        <v>338</v>
      </c>
      <c r="C115" s="59" t="s">
        <v>154</v>
      </c>
      <c r="D115" s="59" t="s">
        <v>339</v>
      </c>
      <c r="E115" s="59"/>
      <c r="F115" s="60"/>
      <c r="G115" s="60"/>
      <c r="H115" s="59"/>
      <c r="I115" s="59"/>
      <c r="J115" s="61"/>
    </row>
    <row r="116" spans="2:10" ht="153">
      <c r="B116" s="62" t="s">
        <v>340</v>
      </c>
      <c r="C116" s="63" t="s">
        <v>157</v>
      </c>
      <c r="D116" s="63" t="s">
        <v>969</v>
      </c>
      <c r="E116" s="63" t="s">
        <v>970</v>
      </c>
      <c r="F116" s="62" t="s">
        <v>663</v>
      </c>
      <c r="G116" s="62">
        <v>0</v>
      </c>
      <c r="H116" s="63" t="s">
        <v>2074</v>
      </c>
      <c r="I116" s="63" t="s">
        <v>6823</v>
      </c>
      <c r="J116" s="64"/>
    </row>
    <row r="117" spans="2:10" ht="153">
      <c r="B117" s="62" t="s">
        <v>342</v>
      </c>
      <c r="C117" s="63" t="s">
        <v>157</v>
      </c>
      <c r="D117" s="63" t="s">
        <v>974</v>
      </c>
      <c r="E117" s="63" t="s">
        <v>975</v>
      </c>
      <c r="F117" s="62" t="s">
        <v>657</v>
      </c>
      <c r="G117" s="62">
        <v>100</v>
      </c>
      <c r="H117" s="63" t="s">
        <v>976</v>
      </c>
      <c r="I117" s="63" t="s">
        <v>6824</v>
      </c>
      <c r="J117" s="64" t="s">
        <v>6825</v>
      </c>
    </row>
    <row r="118" spans="2:10" ht="153">
      <c r="B118" s="56" t="s">
        <v>344</v>
      </c>
      <c r="C118" s="57" t="s">
        <v>157</v>
      </c>
      <c r="D118" s="57" t="s">
        <v>978</v>
      </c>
      <c r="E118" s="57" t="s">
        <v>979</v>
      </c>
      <c r="F118" s="56" t="s">
        <v>663</v>
      </c>
      <c r="G118" s="56">
        <v>0</v>
      </c>
      <c r="H118" s="57" t="s">
        <v>980</v>
      </c>
      <c r="I118" s="57" t="s">
        <v>6826</v>
      </c>
      <c r="J118" s="19"/>
    </row>
    <row r="119" spans="2:10" ht="15">
      <c r="B119" s="65" t="s">
        <v>346</v>
      </c>
      <c r="C119" s="67" t="s">
        <v>134</v>
      </c>
      <c r="D119" s="67" t="s">
        <v>347</v>
      </c>
      <c r="E119" s="59"/>
      <c r="F119" s="60"/>
      <c r="G119" s="60"/>
      <c r="H119" s="59"/>
      <c r="I119" s="59"/>
      <c r="J119" s="61"/>
    </row>
    <row r="120" spans="2:10" ht="114.75">
      <c r="B120" s="56" t="s">
        <v>348</v>
      </c>
      <c r="C120" s="57" t="s">
        <v>137</v>
      </c>
      <c r="D120" s="57" t="s">
        <v>982</v>
      </c>
      <c r="E120" s="57" t="s">
        <v>983</v>
      </c>
      <c r="F120" s="56" t="s">
        <v>657</v>
      </c>
      <c r="G120" s="56">
        <v>100</v>
      </c>
      <c r="H120" s="57" t="s">
        <v>2293</v>
      </c>
      <c r="I120" s="57" t="s">
        <v>6827</v>
      </c>
      <c r="J120" s="19"/>
    </row>
    <row r="121" spans="2:10" ht="165.75">
      <c r="B121" s="56" t="s">
        <v>350</v>
      </c>
      <c r="C121" s="57" t="s">
        <v>137</v>
      </c>
      <c r="D121" s="57" t="s">
        <v>987</v>
      </c>
      <c r="E121" s="57" t="s">
        <v>988</v>
      </c>
      <c r="F121" s="56" t="s">
        <v>679</v>
      </c>
      <c r="G121" s="56" t="s">
        <v>128</v>
      </c>
      <c r="H121" s="57" t="s">
        <v>2295</v>
      </c>
      <c r="I121" s="57" t="s">
        <v>6828</v>
      </c>
      <c r="J121" s="19"/>
    </row>
    <row r="122" spans="2:10" ht="15">
      <c r="B122" s="60" t="s">
        <v>352</v>
      </c>
      <c r="C122" s="59" t="s">
        <v>134</v>
      </c>
      <c r="D122" s="59" t="s">
        <v>353</v>
      </c>
      <c r="E122" s="59"/>
      <c r="F122" s="60"/>
      <c r="G122" s="60"/>
      <c r="H122" s="59"/>
      <c r="I122" s="59"/>
      <c r="J122" s="61"/>
    </row>
    <row r="123" spans="2:10" ht="140.25">
      <c r="B123" s="56" t="s">
        <v>354</v>
      </c>
      <c r="C123" s="57" t="s">
        <v>137</v>
      </c>
      <c r="D123" s="57" t="s">
        <v>991</v>
      </c>
      <c r="E123" s="57" t="s">
        <v>992</v>
      </c>
      <c r="F123" s="56" t="s">
        <v>669</v>
      </c>
      <c r="G123" s="56">
        <v>0</v>
      </c>
      <c r="H123" s="57" t="s">
        <v>2297</v>
      </c>
      <c r="I123" s="57" t="s">
        <v>6829</v>
      </c>
      <c r="J123" s="19" t="s">
        <v>6830</v>
      </c>
    </row>
    <row r="124" spans="2:10" ht="178.5">
      <c r="B124" s="56" t="s">
        <v>356</v>
      </c>
      <c r="C124" s="57" t="s">
        <v>137</v>
      </c>
      <c r="D124" s="57" t="s">
        <v>995</v>
      </c>
      <c r="E124" s="57" t="s">
        <v>996</v>
      </c>
      <c r="F124" s="56" t="s">
        <v>679</v>
      </c>
      <c r="G124" s="56">
        <v>0</v>
      </c>
      <c r="H124" s="57" t="s">
        <v>2084</v>
      </c>
      <c r="I124" s="57" t="s">
        <v>6831</v>
      </c>
      <c r="J124" s="19"/>
    </row>
    <row r="125" spans="2:10" ht="216.75">
      <c r="B125" s="62" t="s">
        <v>358</v>
      </c>
      <c r="C125" s="63" t="s">
        <v>137</v>
      </c>
      <c r="D125" s="63" t="s">
        <v>999</v>
      </c>
      <c r="E125" s="63" t="s">
        <v>1000</v>
      </c>
      <c r="F125" s="62" t="s">
        <v>698</v>
      </c>
      <c r="G125" s="62">
        <v>0</v>
      </c>
      <c r="H125" s="63" t="s">
        <v>2087</v>
      </c>
      <c r="I125" s="63" t="s">
        <v>6832</v>
      </c>
      <c r="J125" s="64"/>
    </row>
    <row r="126" spans="2:10" ht="216.75">
      <c r="B126" s="62" t="s">
        <v>360</v>
      </c>
      <c r="C126" s="63" t="s">
        <v>137</v>
      </c>
      <c r="D126" s="63" t="s">
        <v>1003</v>
      </c>
      <c r="E126" s="63" t="s">
        <v>1004</v>
      </c>
      <c r="F126" s="62" t="s">
        <v>698</v>
      </c>
      <c r="G126" s="62">
        <v>0</v>
      </c>
      <c r="H126" s="63" t="s">
        <v>2087</v>
      </c>
      <c r="I126" s="63" t="s">
        <v>6833</v>
      </c>
      <c r="J126" s="64"/>
    </row>
    <row r="127" spans="2:10" ht="216.75">
      <c r="B127" s="62" t="s">
        <v>362</v>
      </c>
      <c r="C127" s="63" t="s">
        <v>137</v>
      </c>
      <c r="D127" s="63" t="s">
        <v>1007</v>
      </c>
      <c r="E127" s="63" t="s">
        <v>1008</v>
      </c>
      <c r="F127" s="62" t="s">
        <v>698</v>
      </c>
      <c r="G127" s="62">
        <v>0</v>
      </c>
      <c r="H127" s="63" t="s">
        <v>2087</v>
      </c>
      <c r="I127" s="63" t="s">
        <v>6834</v>
      </c>
      <c r="J127" s="64"/>
    </row>
    <row r="128" spans="2:10" ht="15">
      <c r="B128" s="60" t="s">
        <v>364</v>
      </c>
      <c r="C128" s="59" t="s">
        <v>134</v>
      </c>
      <c r="D128" s="59" t="s">
        <v>365</v>
      </c>
      <c r="E128" s="59"/>
      <c r="F128" s="60"/>
      <c r="G128" s="60"/>
      <c r="H128" s="59"/>
      <c r="I128" s="59"/>
      <c r="J128" s="61"/>
    </row>
    <row r="129" spans="2:10" ht="165.75">
      <c r="B129" s="62" t="s">
        <v>366</v>
      </c>
      <c r="C129" s="63" t="s">
        <v>137</v>
      </c>
      <c r="D129" s="63" t="s">
        <v>1011</v>
      </c>
      <c r="E129" s="63" t="s">
        <v>1012</v>
      </c>
      <c r="F129" s="62" t="s">
        <v>698</v>
      </c>
      <c r="G129" s="62" t="s">
        <v>128</v>
      </c>
      <c r="H129" s="63" t="s">
        <v>1143</v>
      </c>
      <c r="I129" s="63" t="s">
        <v>6835</v>
      </c>
      <c r="J129" s="64"/>
    </row>
    <row r="130" spans="2:10" ht="165.75">
      <c r="B130" s="62" t="s">
        <v>368</v>
      </c>
      <c r="C130" s="63" t="s">
        <v>137</v>
      </c>
      <c r="D130" s="63" t="s">
        <v>1016</v>
      </c>
      <c r="E130" s="63" t="s">
        <v>1017</v>
      </c>
      <c r="F130" s="62" t="s">
        <v>698</v>
      </c>
      <c r="G130" s="62" t="s">
        <v>128</v>
      </c>
      <c r="H130" s="63" t="s">
        <v>1143</v>
      </c>
      <c r="I130" s="63" t="s">
        <v>6836</v>
      </c>
      <c r="J130" s="64"/>
    </row>
    <row r="131" spans="2:10" ht="15">
      <c r="B131" s="60" t="s">
        <v>370</v>
      </c>
      <c r="C131" s="59" t="s">
        <v>154</v>
      </c>
      <c r="D131" s="59" t="s">
        <v>371</v>
      </c>
      <c r="E131" s="59"/>
      <c r="F131" s="60"/>
      <c r="G131" s="60"/>
      <c r="H131" s="59"/>
      <c r="I131" s="59"/>
      <c r="J131" s="61"/>
    </row>
    <row r="132" spans="2:10" ht="153">
      <c r="B132" s="56" t="s">
        <v>372</v>
      </c>
      <c r="C132" s="57" t="s">
        <v>157</v>
      </c>
      <c r="D132" s="57" t="s">
        <v>1020</v>
      </c>
      <c r="E132" s="57" t="s">
        <v>1021</v>
      </c>
      <c r="F132" s="56" t="s">
        <v>669</v>
      </c>
      <c r="G132" s="56">
        <v>0</v>
      </c>
      <c r="H132" s="57" t="s">
        <v>1022</v>
      </c>
      <c r="I132" s="57" t="s">
        <v>6837</v>
      </c>
      <c r="J132" s="19"/>
    </row>
    <row r="133" spans="2:10" ht="153">
      <c r="B133" s="56" t="s">
        <v>374</v>
      </c>
      <c r="C133" s="57" t="s">
        <v>157</v>
      </c>
      <c r="D133" s="57" t="s">
        <v>1024</v>
      </c>
      <c r="E133" s="57" t="s">
        <v>1025</v>
      </c>
      <c r="F133" s="56" t="s">
        <v>657</v>
      </c>
      <c r="G133" s="56">
        <v>100</v>
      </c>
      <c r="H133" s="57" t="s">
        <v>2096</v>
      </c>
      <c r="I133" s="57" t="s">
        <v>6838</v>
      </c>
      <c r="J133" s="19"/>
    </row>
    <row r="134" spans="2:10" ht="153">
      <c r="B134" s="56" t="s">
        <v>376</v>
      </c>
      <c r="C134" s="57" t="s">
        <v>157</v>
      </c>
      <c r="D134" s="57" t="s">
        <v>1028</v>
      </c>
      <c r="E134" s="57" t="s">
        <v>1029</v>
      </c>
      <c r="F134" s="56" t="s">
        <v>657</v>
      </c>
      <c r="G134" s="56">
        <v>100</v>
      </c>
      <c r="H134" s="57" t="s">
        <v>1825</v>
      </c>
      <c r="I134" s="57" t="s">
        <v>6839</v>
      </c>
      <c r="J134" s="19"/>
    </row>
    <row r="135" spans="2:10" ht="153">
      <c r="B135" s="56" t="s">
        <v>378</v>
      </c>
      <c r="C135" s="57" t="s">
        <v>157</v>
      </c>
      <c r="D135" s="57" t="s">
        <v>1032</v>
      </c>
      <c r="E135" s="57" t="s">
        <v>1033</v>
      </c>
      <c r="F135" s="56" t="s">
        <v>663</v>
      </c>
      <c r="G135" s="56">
        <v>0</v>
      </c>
      <c r="H135" s="57" t="s">
        <v>1034</v>
      </c>
      <c r="I135" s="57" t="s">
        <v>6840</v>
      </c>
      <c r="J135" s="19"/>
    </row>
    <row r="136" spans="2:10" ht="15">
      <c r="B136" s="60" t="s">
        <v>380</v>
      </c>
      <c r="C136" s="59" t="s">
        <v>134</v>
      </c>
      <c r="D136" s="59" t="s">
        <v>381</v>
      </c>
      <c r="E136" s="59"/>
      <c r="F136" s="60"/>
      <c r="G136" s="60"/>
      <c r="H136" s="59"/>
      <c r="I136" s="59"/>
      <c r="J136" s="61"/>
    </row>
    <row r="137" spans="2:10" ht="165.75">
      <c r="B137" s="56" t="s">
        <v>382</v>
      </c>
      <c r="C137" s="57" t="s">
        <v>137</v>
      </c>
      <c r="D137" s="57" t="s">
        <v>1036</v>
      </c>
      <c r="E137" s="57" t="s">
        <v>1037</v>
      </c>
      <c r="F137" s="56" t="s">
        <v>698</v>
      </c>
      <c r="G137" s="56" t="s">
        <v>128</v>
      </c>
      <c r="H137" s="57" t="s">
        <v>1143</v>
      </c>
      <c r="I137" s="57" t="s">
        <v>6841</v>
      </c>
      <c r="J137" s="19"/>
    </row>
    <row r="138" spans="2:10" ht="165.75">
      <c r="B138" s="56" t="s">
        <v>384</v>
      </c>
      <c r="C138" s="57" t="s">
        <v>137</v>
      </c>
      <c r="D138" s="57" t="s">
        <v>1040</v>
      </c>
      <c r="E138" s="57" t="s">
        <v>1041</v>
      </c>
      <c r="F138" s="56" t="s">
        <v>698</v>
      </c>
      <c r="G138" s="56" t="s">
        <v>128</v>
      </c>
      <c r="H138" s="57" t="s">
        <v>1143</v>
      </c>
      <c r="I138" s="57" t="s">
        <v>6842</v>
      </c>
      <c r="J138" s="19"/>
    </row>
    <row r="139" spans="2:10" ht="140.25">
      <c r="B139" s="56" t="s">
        <v>386</v>
      </c>
      <c r="C139" s="57" t="s">
        <v>137</v>
      </c>
      <c r="D139" s="57" t="s">
        <v>1044</v>
      </c>
      <c r="E139" s="57" t="s">
        <v>1045</v>
      </c>
      <c r="F139" s="56" t="s">
        <v>679</v>
      </c>
      <c r="G139" s="56" t="s">
        <v>128</v>
      </c>
      <c r="H139" s="57" t="s">
        <v>1143</v>
      </c>
      <c r="I139" s="57" t="s">
        <v>6843</v>
      </c>
      <c r="J139" s="19"/>
    </row>
    <row r="140" spans="2:10" ht="140.25">
      <c r="B140" s="56" t="s">
        <v>388</v>
      </c>
      <c r="C140" s="57" t="s">
        <v>137</v>
      </c>
      <c r="D140" s="57" t="s">
        <v>1048</v>
      </c>
      <c r="E140" s="57" t="s">
        <v>1049</v>
      </c>
      <c r="F140" s="56" t="s">
        <v>679</v>
      </c>
      <c r="G140" s="56" t="s">
        <v>128</v>
      </c>
      <c r="H140" s="57" t="s">
        <v>1143</v>
      </c>
      <c r="I140" s="57" t="s">
        <v>6844</v>
      </c>
      <c r="J140" s="19"/>
    </row>
    <row r="141" spans="2:10" ht="25.5">
      <c r="B141" s="65" t="s">
        <v>390</v>
      </c>
      <c r="C141" s="67" t="s">
        <v>134</v>
      </c>
      <c r="D141" s="67" t="s">
        <v>391</v>
      </c>
      <c r="E141" s="59"/>
      <c r="F141" s="60"/>
      <c r="G141" s="60"/>
      <c r="H141" s="59"/>
      <c r="I141" s="59"/>
      <c r="J141" s="61"/>
    </row>
    <row r="142" spans="2:10" ht="165.75">
      <c r="B142" s="56" t="s">
        <v>392</v>
      </c>
      <c r="C142" s="57" t="s">
        <v>137</v>
      </c>
      <c r="D142" s="57" t="s">
        <v>1051</v>
      </c>
      <c r="E142" s="57" t="s">
        <v>1052</v>
      </c>
      <c r="F142" s="56" t="s">
        <v>657</v>
      </c>
      <c r="G142" s="56">
        <v>100</v>
      </c>
      <c r="H142" s="57" t="s">
        <v>1053</v>
      </c>
      <c r="I142" s="57" t="s">
        <v>6845</v>
      </c>
      <c r="J142" s="19"/>
    </row>
    <row r="143" spans="2:10" ht="178.5">
      <c r="B143" s="56" t="s">
        <v>394</v>
      </c>
      <c r="C143" s="57" t="s">
        <v>137</v>
      </c>
      <c r="D143" s="57" t="s">
        <v>1055</v>
      </c>
      <c r="E143" s="57" t="s">
        <v>1056</v>
      </c>
      <c r="F143" s="56" t="s">
        <v>679</v>
      </c>
      <c r="G143" s="56">
        <v>0</v>
      </c>
      <c r="H143" s="57" t="s">
        <v>3639</v>
      </c>
      <c r="I143" s="57" t="s">
        <v>6846</v>
      </c>
      <c r="J143" s="19"/>
    </row>
    <row r="144" spans="2:10" ht="178.5">
      <c r="B144" s="56" t="s">
        <v>396</v>
      </c>
      <c r="C144" s="57" t="s">
        <v>137</v>
      </c>
      <c r="D144" s="57" t="s">
        <v>1059</v>
      </c>
      <c r="E144" s="57" t="s">
        <v>1060</v>
      </c>
      <c r="F144" s="56" t="s">
        <v>679</v>
      </c>
      <c r="G144" s="56">
        <v>0</v>
      </c>
      <c r="H144" s="57" t="s">
        <v>1839</v>
      </c>
      <c r="I144" s="57" t="s">
        <v>6847</v>
      </c>
      <c r="J144" s="19"/>
    </row>
    <row r="145" spans="2:10" ht="165.75">
      <c r="B145" s="56" t="s">
        <v>398</v>
      </c>
      <c r="C145" s="57" t="s">
        <v>137</v>
      </c>
      <c r="D145" s="57" t="s">
        <v>1063</v>
      </c>
      <c r="E145" s="57" t="s">
        <v>1064</v>
      </c>
      <c r="F145" s="56" t="s">
        <v>657</v>
      </c>
      <c r="G145" s="56">
        <v>100</v>
      </c>
      <c r="H145" s="57" t="s">
        <v>1065</v>
      </c>
      <c r="I145" s="57" t="s">
        <v>6848</v>
      </c>
      <c r="J145" s="19"/>
    </row>
    <row r="146" spans="2:10" ht="178.5">
      <c r="B146" s="56" t="s">
        <v>400</v>
      </c>
      <c r="C146" s="57" t="s">
        <v>137</v>
      </c>
      <c r="D146" s="57" t="s">
        <v>1066</v>
      </c>
      <c r="E146" s="57" t="s">
        <v>1067</v>
      </c>
      <c r="F146" s="56" t="s">
        <v>679</v>
      </c>
      <c r="G146" s="56">
        <v>0</v>
      </c>
      <c r="H146" s="57" t="s">
        <v>1068</v>
      </c>
      <c r="I146" s="57" t="s">
        <v>6849</v>
      </c>
      <c r="J146" s="19"/>
    </row>
    <row r="147" spans="2:10" ht="15">
      <c r="B147" s="60" t="s">
        <v>402</v>
      </c>
      <c r="C147" s="59" t="s">
        <v>134</v>
      </c>
      <c r="D147" s="59" t="s">
        <v>403</v>
      </c>
      <c r="E147" s="59"/>
      <c r="F147" s="60"/>
      <c r="G147" s="60"/>
      <c r="H147" s="59"/>
      <c r="I147" s="59"/>
      <c r="J147" s="61"/>
    </row>
    <row r="148" spans="2:10" ht="102">
      <c r="B148" s="56" t="s">
        <v>404</v>
      </c>
      <c r="C148" s="57" t="s">
        <v>137</v>
      </c>
      <c r="D148" s="57" t="s">
        <v>1070</v>
      </c>
      <c r="E148" s="57" t="s">
        <v>1071</v>
      </c>
      <c r="F148" s="56" t="s">
        <v>669</v>
      </c>
      <c r="G148" s="56">
        <v>0</v>
      </c>
      <c r="H148" s="57" t="s">
        <v>2112</v>
      </c>
      <c r="I148" s="57" t="s">
        <v>6850</v>
      </c>
      <c r="J148" s="19" t="s">
        <v>6851</v>
      </c>
    </row>
    <row r="149" spans="2:10" ht="140.25">
      <c r="B149" s="56" t="s">
        <v>406</v>
      </c>
      <c r="C149" s="57" t="s">
        <v>137</v>
      </c>
      <c r="D149" s="57" t="s">
        <v>1074</v>
      </c>
      <c r="E149" s="57" t="s">
        <v>1075</v>
      </c>
      <c r="F149" s="56" t="s">
        <v>657</v>
      </c>
      <c r="G149" s="56">
        <v>100</v>
      </c>
      <c r="H149" s="57" t="s">
        <v>1076</v>
      </c>
      <c r="I149" s="57" t="s">
        <v>6852</v>
      </c>
      <c r="J149" s="19"/>
    </row>
    <row r="150" spans="2:10" ht="15">
      <c r="B150" s="72">
        <v>2</v>
      </c>
      <c r="C150" s="73" t="s">
        <v>121</v>
      </c>
      <c r="D150" s="73" t="s">
        <v>408</v>
      </c>
      <c r="E150" s="73"/>
      <c r="F150" s="72"/>
      <c r="G150" s="74"/>
      <c r="H150" s="73"/>
      <c r="I150" s="73"/>
      <c r="J150" s="51"/>
    </row>
    <row r="151" spans="2:10" ht="15">
      <c r="B151" s="52">
        <v>2.1</v>
      </c>
      <c r="C151" s="53" t="s">
        <v>123</v>
      </c>
      <c r="D151" s="53" t="s">
        <v>409</v>
      </c>
      <c r="E151" s="53"/>
      <c r="F151" s="52"/>
      <c r="G151" s="54"/>
      <c r="H151" s="53"/>
      <c r="I151" s="53"/>
      <c r="J151" s="55"/>
    </row>
    <row r="152" spans="2:10" ht="15">
      <c r="B152" s="58" t="s">
        <v>410</v>
      </c>
      <c r="C152" s="59" t="s">
        <v>134</v>
      </c>
      <c r="D152" s="59" t="s">
        <v>411</v>
      </c>
      <c r="E152" s="59"/>
      <c r="F152" s="58"/>
      <c r="G152" s="60"/>
      <c r="H152" s="59"/>
      <c r="I152" s="59"/>
      <c r="J152" s="61"/>
    </row>
    <row r="153" spans="2:10" ht="114.75">
      <c r="B153" s="56" t="s">
        <v>412</v>
      </c>
      <c r="C153" s="57" t="s">
        <v>137</v>
      </c>
      <c r="D153" s="57" t="s">
        <v>1079</v>
      </c>
      <c r="E153" s="57" t="s">
        <v>1080</v>
      </c>
      <c r="F153" s="56" t="s">
        <v>669</v>
      </c>
      <c r="G153" s="56">
        <v>0</v>
      </c>
      <c r="H153" s="57" t="s">
        <v>1081</v>
      </c>
      <c r="I153" s="57" t="s">
        <v>6853</v>
      </c>
      <c r="J153" s="19"/>
    </row>
    <row r="154" spans="2:10" ht="140.25">
      <c r="B154" s="56" t="s">
        <v>414</v>
      </c>
      <c r="C154" s="57" t="s">
        <v>137</v>
      </c>
      <c r="D154" s="57" t="s">
        <v>1083</v>
      </c>
      <c r="E154" s="57" t="s">
        <v>1084</v>
      </c>
      <c r="F154" s="56" t="s">
        <v>663</v>
      </c>
      <c r="G154" s="56">
        <v>0</v>
      </c>
      <c r="H154" s="57" t="s">
        <v>1081</v>
      </c>
      <c r="I154" s="57" t="s">
        <v>6854</v>
      </c>
      <c r="J154" s="19"/>
    </row>
    <row r="155" spans="2:10" ht="191.25">
      <c r="B155" s="56" t="s">
        <v>416</v>
      </c>
      <c r="C155" s="57" t="s">
        <v>137</v>
      </c>
      <c r="D155" s="57" t="s">
        <v>1086</v>
      </c>
      <c r="E155" s="57" t="s">
        <v>1087</v>
      </c>
      <c r="F155" s="56" t="s">
        <v>698</v>
      </c>
      <c r="G155" s="56">
        <v>0</v>
      </c>
      <c r="H155" s="57" t="s">
        <v>1081</v>
      </c>
      <c r="I155" s="57" t="s">
        <v>6854</v>
      </c>
      <c r="J155" s="19"/>
    </row>
    <row r="156" spans="2:10" ht="165.75">
      <c r="B156" s="56" t="s">
        <v>418</v>
      </c>
      <c r="C156" s="57" t="s">
        <v>137</v>
      </c>
      <c r="D156" s="57" t="s">
        <v>1088</v>
      </c>
      <c r="E156" s="57" t="s">
        <v>1089</v>
      </c>
      <c r="F156" s="56" t="s">
        <v>679</v>
      </c>
      <c r="G156" s="56">
        <v>0</v>
      </c>
      <c r="H156" s="57" t="s">
        <v>1081</v>
      </c>
      <c r="I156" s="57" t="s">
        <v>6854</v>
      </c>
      <c r="J156" s="19"/>
    </row>
    <row r="157" spans="2:10" ht="15">
      <c r="B157" s="58" t="s">
        <v>420</v>
      </c>
      <c r="C157" s="59" t="s">
        <v>154</v>
      </c>
      <c r="D157" s="59" t="s">
        <v>421</v>
      </c>
      <c r="E157" s="59"/>
      <c r="F157" s="58"/>
      <c r="G157" s="60"/>
      <c r="H157" s="59"/>
      <c r="I157" s="59"/>
      <c r="J157" s="61"/>
    </row>
    <row r="158" spans="2:10" ht="127.5">
      <c r="B158" s="56" t="s">
        <v>422</v>
      </c>
      <c r="C158" s="57" t="s">
        <v>157</v>
      </c>
      <c r="D158" s="57" t="s">
        <v>1091</v>
      </c>
      <c r="E158" s="57" t="s">
        <v>1092</v>
      </c>
      <c r="F158" s="56" t="s">
        <v>669</v>
      </c>
      <c r="G158" s="56">
        <v>80</v>
      </c>
      <c r="H158" s="57" t="s">
        <v>6682</v>
      </c>
      <c r="I158" s="57" t="s">
        <v>6683</v>
      </c>
      <c r="J158" s="19" t="s">
        <v>6855</v>
      </c>
    </row>
    <row r="159" spans="2:10" ht="153">
      <c r="B159" s="56" t="s">
        <v>424</v>
      </c>
      <c r="C159" s="57" t="s">
        <v>157</v>
      </c>
      <c r="D159" s="57" t="s">
        <v>1096</v>
      </c>
      <c r="E159" s="57" t="s">
        <v>1097</v>
      </c>
      <c r="F159" s="56" t="s">
        <v>663</v>
      </c>
      <c r="G159" s="56">
        <v>0</v>
      </c>
      <c r="H159" s="57" t="s">
        <v>6013</v>
      </c>
      <c r="I159" s="57" t="s">
        <v>6685</v>
      </c>
      <c r="J159" s="19"/>
    </row>
    <row r="160" spans="2:10" ht="15">
      <c r="B160" s="58" t="s">
        <v>426</v>
      </c>
      <c r="C160" s="59" t="s">
        <v>134</v>
      </c>
      <c r="D160" s="59" t="s">
        <v>427</v>
      </c>
      <c r="E160" s="59"/>
      <c r="F160" s="58"/>
      <c r="G160" s="60"/>
      <c r="H160" s="59"/>
      <c r="I160" s="59"/>
      <c r="J160" s="61"/>
    </row>
    <row r="161" spans="2:10" ht="140.25">
      <c r="B161" s="56" t="s">
        <v>428</v>
      </c>
      <c r="C161" s="57" t="s">
        <v>137</v>
      </c>
      <c r="D161" s="57" t="s">
        <v>1101</v>
      </c>
      <c r="E161" s="57" t="s">
        <v>1102</v>
      </c>
      <c r="F161" s="56" t="s">
        <v>679</v>
      </c>
      <c r="G161" s="56" t="s">
        <v>128</v>
      </c>
      <c r="H161" s="57" t="s">
        <v>1143</v>
      </c>
      <c r="I161" s="57" t="s">
        <v>6687</v>
      </c>
      <c r="J161" s="19"/>
    </row>
    <row r="162" spans="2:10" ht="153">
      <c r="B162" s="56" t="s">
        <v>430</v>
      </c>
      <c r="C162" s="57" t="s">
        <v>137</v>
      </c>
      <c r="D162" s="57" t="s">
        <v>1105</v>
      </c>
      <c r="E162" s="57" t="s">
        <v>1106</v>
      </c>
      <c r="F162" s="56" t="s">
        <v>663</v>
      </c>
      <c r="G162" s="56">
        <v>0</v>
      </c>
      <c r="H162" s="57" t="s">
        <v>2497</v>
      </c>
      <c r="I162" s="57" t="s">
        <v>6685</v>
      </c>
      <c r="J162" s="19"/>
    </row>
    <row r="163" spans="2:10" ht="15">
      <c r="B163" s="58" t="s">
        <v>432</v>
      </c>
      <c r="C163" s="59" t="s">
        <v>134</v>
      </c>
      <c r="D163" s="59" t="s">
        <v>433</v>
      </c>
      <c r="E163" s="59"/>
      <c r="F163" s="58"/>
      <c r="G163" s="60"/>
      <c r="H163" s="59"/>
      <c r="I163" s="59"/>
      <c r="J163" s="61"/>
    </row>
    <row r="164" spans="2:10" ht="127.5">
      <c r="B164" s="56" t="s">
        <v>434</v>
      </c>
      <c r="C164" s="57" t="s">
        <v>137</v>
      </c>
      <c r="D164" s="57" t="s">
        <v>1109</v>
      </c>
      <c r="E164" s="57" t="s">
        <v>1110</v>
      </c>
      <c r="F164" s="56" t="s">
        <v>657</v>
      </c>
      <c r="G164" s="56">
        <v>100</v>
      </c>
      <c r="H164" s="57" t="s">
        <v>1111</v>
      </c>
      <c r="I164" s="57" t="s">
        <v>6856</v>
      </c>
      <c r="J164" s="19" t="s">
        <v>6857</v>
      </c>
    </row>
    <row r="165" spans="2:10" ht="127.5">
      <c r="B165" s="56" t="s">
        <v>436</v>
      </c>
      <c r="C165" s="57" t="s">
        <v>137</v>
      </c>
      <c r="D165" s="57" t="s">
        <v>1113</v>
      </c>
      <c r="E165" s="57" t="s">
        <v>1114</v>
      </c>
      <c r="F165" s="56" t="s">
        <v>657</v>
      </c>
      <c r="G165" s="56">
        <v>100</v>
      </c>
      <c r="H165" s="57" t="s">
        <v>1115</v>
      </c>
      <c r="I165" s="57" t="s">
        <v>6858</v>
      </c>
      <c r="J165" s="19" t="s">
        <v>6857</v>
      </c>
    </row>
    <row r="166" spans="2:10" ht="114.75">
      <c r="B166" s="56" t="s">
        <v>438</v>
      </c>
      <c r="C166" s="57" t="s">
        <v>137</v>
      </c>
      <c r="D166" s="57" t="s">
        <v>1118</v>
      </c>
      <c r="E166" s="57" t="s">
        <v>1119</v>
      </c>
      <c r="F166" s="56" t="s">
        <v>657</v>
      </c>
      <c r="G166" s="56">
        <v>100</v>
      </c>
      <c r="H166" s="57" t="s">
        <v>1120</v>
      </c>
      <c r="I166" s="57" t="s">
        <v>6859</v>
      </c>
      <c r="J166" s="19" t="s">
        <v>6860</v>
      </c>
    </row>
    <row r="167" spans="2:10" ht="127.5">
      <c r="B167" s="56" t="s">
        <v>440</v>
      </c>
      <c r="C167" s="57" t="s">
        <v>137</v>
      </c>
      <c r="D167" s="57" t="s">
        <v>1123</v>
      </c>
      <c r="E167" s="57" t="s">
        <v>1124</v>
      </c>
      <c r="F167" s="56" t="s">
        <v>669</v>
      </c>
      <c r="G167" s="56">
        <v>0</v>
      </c>
      <c r="H167" s="57" t="s">
        <v>4616</v>
      </c>
      <c r="I167" s="57" t="s">
        <v>6861</v>
      </c>
      <c r="J167" s="19"/>
    </row>
    <row r="168" spans="2:10" ht="15">
      <c r="B168" s="58" t="s">
        <v>442</v>
      </c>
      <c r="C168" s="59" t="s">
        <v>134</v>
      </c>
      <c r="D168" s="59" t="s">
        <v>443</v>
      </c>
      <c r="E168" s="59"/>
      <c r="F168" s="58"/>
      <c r="G168" s="60"/>
      <c r="H168" s="59"/>
      <c r="I168" s="59"/>
      <c r="J168" s="61"/>
    </row>
    <row r="169" spans="2:10" ht="178.5">
      <c r="B169" s="56" t="s">
        <v>444</v>
      </c>
      <c r="C169" s="57" t="s">
        <v>137</v>
      </c>
      <c r="D169" s="57" t="s">
        <v>1127</v>
      </c>
      <c r="E169" s="57" t="s">
        <v>1128</v>
      </c>
      <c r="F169" s="56" t="s">
        <v>657</v>
      </c>
      <c r="G169" s="56">
        <v>100</v>
      </c>
      <c r="H169" s="57" t="s">
        <v>1129</v>
      </c>
      <c r="I169" s="57" t="s">
        <v>6862</v>
      </c>
      <c r="J169" s="19" t="s">
        <v>6863</v>
      </c>
    </row>
    <row r="170" spans="2:10" ht="140.25">
      <c r="B170" s="56" t="s">
        <v>446</v>
      </c>
      <c r="C170" s="57" t="s">
        <v>137</v>
      </c>
      <c r="D170" s="57" t="s">
        <v>1132</v>
      </c>
      <c r="E170" s="57" t="s">
        <v>1133</v>
      </c>
      <c r="F170" s="56" t="s">
        <v>657</v>
      </c>
      <c r="G170" s="56">
        <v>100</v>
      </c>
      <c r="H170" s="57" t="s">
        <v>1556</v>
      </c>
      <c r="I170" s="57" t="s">
        <v>6864</v>
      </c>
      <c r="J170" s="19"/>
    </row>
    <row r="171" spans="2:10" ht="15">
      <c r="B171" s="52">
        <v>2.2000000000000002</v>
      </c>
      <c r="C171" s="75" t="s">
        <v>123</v>
      </c>
      <c r="D171" s="75" t="s">
        <v>448</v>
      </c>
      <c r="E171" s="75"/>
      <c r="F171" s="52"/>
      <c r="G171" s="52"/>
      <c r="H171" s="75"/>
      <c r="I171" s="75"/>
      <c r="J171" s="76"/>
    </row>
    <row r="172" spans="2:10" ht="127.5">
      <c r="B172" s="56" t="s">
        <v>449</v>
      </c>
      <c r="C172" s="57" t="s">
        <v>643</v>
      </c>
      <c r="D172" s="57" t="s">
        <v>1137</v>
      </c>
      <c r="E172" s="57" t="s">
        <v>1138</v>
      </c>
      <c r="F172" s="56" t="s">
        <v>657</v>
      </c>
      <c r="G172" s="56" t="s">
        <v>128</v>
      </c>
      <c r="H172" s="57" t="s">
        <v>1558</v>
      </c>
      <c r="I172" s="57" t="s">
        <v>6865</v>
      </c>
      <c r="J172" s="19"/>
    </row>
    <row r="173" spans="2:10" ht="127.5">
      <c r="B173" s="56" t="s">
        <v>451</v>
      </c>
      <c r="C173" s="57" t="s">
        <v>643</v>
      </c>
      <c r="D173" s="57" t="s">
        <v>1141</v>
      </c>
      <c r="E173" s="57" t="s">
        <v>1142</v>
      </c>
      <c r="F173" s="56" t="s">
        <v>657</v>
      </c>
      <c r="G173" s="56" t="s">
        <v>128</v>
      </c>
      <c r="H173" s="57" t="s">
        <v>1561</v>
      </c>
      <c r="I173" s="57" t="s">
        <v>6866</v>
      </c>
      <c r="J173" s="19"/>
    </row>
    <row r="174" spans="2:10" ht="127.5">
      <c r="B174" s="56" t="s">
        <v>453</v>
      </c>
      <c r="C174" s="57" t="s">
        <v>643</v>
      </c>
      <c r="D174" s="57" t="s">
        <v>1145</v>
      </c>
      <c r="E174" s="57" t="s">
        <v>1146</v>
      </c>
      <c r="F174" s="56" t="s">
        <v>657</v>
      </c>
      <c r="G174" s="56" t="s">
        <v>128</v>
      </c>
      <c r="H174" s="57" t="s">
        <v>1564</v>
      </c>
      <c r="I174" s="57" t="s">
        <v>6867</v>
      </c>
      <c r="J174" s="19"/>
    </row>
    <row r="175" spans="2:10" ht="15">
      <c r="B175" s="58" t="s">
        <v>455</v>
      </c>
      <c r="C175" s="59" t="s">
        <v>154</v>
      </c>
      <c r="D175" s="59" t="s">
        <v>456</v>
      </c>
      <c r="E175" s="59"/>
      <c r="F175" s="58"/>
      <c r="G175" s="60"/>
      <c r="H175" s="59"/>
      <c r="I175" s="59"/>
      <c r="J175" s="61"/>
    </row>
    <row r="176" spans="2:10" ht="153">
      <c r="B176" s="56" t="s">
        <v>457</v>
      </c>
      <c r="C176" s="57" t="s">
        <v>157</v>
      </c>
      <c r="D176" s="57" t="s">
        <v>1147</v>
      </c>
      <c r="E176" s="57" t="s">
        <v>1148</v>
      </c>
      <c r="F176" s="56" t="s">
        <v>657</v>
      </c>
      <c r="G176" s="56">
        <v>100</v>
      </c>
      <c r="H176" s="57" t="s">
        <v>1567</v>
      </c>
      <c r="I176" s="57" t="s">
        <v>6868</v>
      </c>
      <c r="J176" s="19"/>
    </row>
    <row r="177" spans="2:10" ht="15">
      <c r="B177" s="58" t="s">
        <v>459</v>
      </c>
      <c r="C177" s="59" t="s">
        <v>154</v>
      </c>
      <c r="D177" s="59" t="s">
        <v>460</v>
      </c>
      <c r="E177" s="59"/>
      <c r="F177" s="58"/>
      <c r="G177" s="60"/>
      <c r="H177" s="59"/>
      <c r="I177" s="59"/>
      <c r="J177" s="61"/>
    </row>
    <row r="178" spans="2:10" ht="165.75">
      <c r="B178" s="56" t="s">
        <v>461</v>
      </c>
      <c r="C178" s="57" t="s">
        <v>157</v>
      </c>
      <c r="D178" s="57" t="s">
        <v>1150</v>
      </c>
      <c r="E178" s="57" t="s">
        <v>1151</v>
      </c>
      <c r="F178" s="56" t="s">
        <v>657</v>
      </c>
      <c r="G178" s="56">
        <v>100</v>
      </c>
      <c r="H178" s="57" t="s">
        <v>1570</v>
      </c>
      <c r="I178" s="57" t="s">
        <v>6869</v>
      </c>
      <c r="J178" s="19"/>
    </row>
    <row r="179" spans="2:10" ht="127.5">
      <c r="B179" s="56" t="s">
        <v>463</v>
      </c>
      <c r="C179" s="57" t="s">
        <v>157</v>
      </c>
      <c r="D179" s="57" t="s">
        <v>1152</v>
      </c>
      <c r="E179" s="57" t="s">
        <v>1153</v>
      </c>
      <c r="F179" s="56" t="s">
        <v>657</v>
      </c>
      <c r="G179" s="56">
        <v>100</v>
      </c>
      <c r="H179" s="57" t="s">
        <v>1572</v>
      </c>
      <c r="I179" s="57" t="s">
        <v>6870</v>
      </c>
      <c r="J179" s="19"/>
    </row>
    <row r="180" spans="2:10" ht="15">
      <c r="B180" s="58" t="s">
        <v>465</v>
      </c>
      <c r="C180" s="59" t="s">
        <v>134</v>
      </c>
      <c r="D180" s="59" t="s">
        <v>466</v>
      </c>
      <c r="E180" s="59"/>
      <c r="F180" s="58"/>
      <c r="G180" s="60"/>
      <c r="H180" s="59"/>
      <c r="I180" s="59"/>
      <c r="J180" s="61"/>
    </row>
    <row r="181" spans="2:10" ht="178.5">
      <c r="B181" s="56" t="s">
        <v>467</v>
      </c>
      <c r="C181" s="57" t="s">
        <v>137</v>
      </c>
      <c r="D181" s="57" t="s">
        <v>1154</v>
      </c>
      <c r="E181" s="57" t="s">
        <v>1155</v>
      </c>
      <c r="F181" s="56" t="s">
        <v>698</v>
      </c>
      <c r="G181" s="56" t="s">
        <v>128</v>
      </c>
      <c r="H181" s="57" t="s">
        <v>1143</v>
      </c>
      <c r="I181" s="57" t="s">
        <v>6871</v>
      </c>
      <c r="J181" s="19"/>
    </row>
    <row r="182" spans="2:10" ht="165.75">
      <c r="B182" s="56" t="s">
        <v>469</v>
      </c>
      <c r="C182" s="57" t="s">
        <v>137</v>
      </c>
      <c r="D182" s="57" t="s">
        <v>1156</v>
      </c>
      <c r="E182" s="57" t="s">
        <v>1157</v>
      </c>
      <c r="F182" s="56" t="s">
        <v>698</v>
      </c>
      <c r="G182" s="56" t="s">
        <v>128</v>
      </c>
      <c r="H182" s="57" t="s">
        <v>1143</v>
      </c>
      <c r="I182" s="57" t="s">
        <v>6871</v>
      </c>
      <c r="J182" s="19"/>
    </row>
    <row r="183" spans="2:10" ht="191.25">
      <c r="B183" s="56" t="s">
        <v>471</v>
      </c>
      <c r="C183" s="57" t="s">
        <v>137</v>
      </c>
      <c r="D183" s="57" t="s">
        <v>1158</v>
      </c>
      <c r="E183" s="57" t="s">
        <v>1159</v>
      </c>
      <c r="F183" s="56" t="s">
        <v>698</v>
      </c>
      <c r="G183" s="56" t="s">
        <v>128</v>
      </c>
      <c r="H183" s="57" t="s">
        <v>1143</v>
      </c>
      <c r="I183" s="57" t="s">
        <v>6872</v>
      </c>
      <c r="J183" s="19"/>
    </row>
    <row r="184" spans="2:10" ht="15">
      <c r="B184" s="58" t="s">
        <v>473</v>
      </c>
      <c r="C184" s="59" t="s">
        <v>154</v>
      </c>
      <c r="D184" s="59" t="s">
        <v>474</v>
      </c>
      <c r="E184" s="59"/>
      <c r="F184" s="58"/>
      <c r="G184" s="60"/>
      <c r="H184" s="59"/>
      <c r="I184" s="59"/>
      <c r="J184" s="61"/>
    </row>
    <row r="185" spans="2:10" ht="165.75">
      <c r="B185" s="56" t="s">
        <v>475</v>
      </c>
      <c r="C185" s="57" t="s">
        <v>157</v>
      </c>
      <c r="D185" s="57" t="s">
        <v>1160</v>
      </c>
      <c r="E185" s="57" t="s">
        <v>1161</v>
      </c>
      <c r="F185" s="56" t="s">
        <v>663</v>
      </c>
      <c r="G185" s="56">
        <v>0</v>
      </c>
      <c r="H185" s="57" t="s">
        <v>2516</v>
      </c>
      <c r="I185" s="57" t="s">
        <v>6873</v>
      </c>
      <c r="J185" s="19"/>
    </row>
    <row r="186" spans="2:10" ht="15">
      <c r="B186" s="58" t="s">
        <v>477</v>
      </c>
      <c r="C186" s="59" t="s">
        <v>134</v>
      </c>
      <c r="D186" s="59" t="s">
        <v>478</v>
      </c>
      <c r="E186" s="59"/>
      <c r="F186" s="58"/>
      <c r="G186" s="60"/>
      <c r="H186" s="59"/>
      <c r="I186" s="59"/>
      <c r="J186" s="61"/>
    </row>
    <row r="187" spans="2:10" ht="165.75">
      <c r="B187" s="56" t="s">
        <v>479</v>
      </c>
      <c r="C187" s="57" t="s">
        <v>137</v>
      </c>
      <c r="D187" s="57" t="s">
        <v>1162</v>
      </c>
      <c r="E187" s="57" t="s">
        <v>1163</v>
      </c>
      <c r="F187" s="56" t="s">
        <v>679</v>
      </c>
      <c r="G187" s="56" t="s">
        <v>128</v>
      </c>
      <c r="H187" s="57" t="s">
        <v>1143</v>
      </c>
      <c r="I187" s="57" t="s">
        <v>6874</v>
      </c>
      <c r="J187" s="19"/>
    </row>
    <row r="188" spans="2:10" ht="15">
      <c r="B188" s="52">
        <v>2.2999999999999998</v>
      </c>
      <c r="C188" s="53" t="s">
        <v>123</v>
      </c>
      <c r="D188" s="53" t="s">
        <v>481</v>
      </c>
      <c r="E188" s="53"/>
      <c r="F188" s="52"/>
      <c r="G188" s="54"/>
      <c r="H188" s="53"/>
      <c r="I188" s="53"/>
      <c r="J188" s="55"/>
    </row>
    <row r="189" spans="2:10" ht="114.75">
      <c r="B189" s="77" t="s">
        <v>482</v>
      </c>
      <c r="C189" s="78" t="s">
        <v>643</v>
      </c>
      <c r="D189" s="78" t="s">
        <v>1164</v>
      </c>
      <c r="E189" s="78" t="s">
        <v>1165</v>
      </c>
      <c r="F189" s="77" t="s">
        <v>669</v>
      </c>
      <c r="G189" s="77" t="s">
        <v>128</v>
      </c>
      <c r="H189" s="78" t="s">
        <v>1166</v>
      </c>
      <c r="I189" s="78" t="s">
        <v>6875</v>
      </c>
      <c r="J189" s="79"/>
    </row>
    <row r="190" spans="2:10" ht="15">
      <c r="B190" s="58" t="s">
        <v>484</v>
      </c>
      <c r="C190" s="59" t="s">
        <v>154</v>
      </c>
      <c r="D190" s="59" t="s">
        <v>485</v>
      </c>
      <c r="E190" s="59"/>
      <c r="F190" s="58"/>
      <c r="G190" s="60"/>
      <c r="H190" s="59"/>
      <c r="I190" s="59"/>
      <c r="J190" s="61"/>
    </row>
    <row r="191" spans="2:10" ht="153">
      <c r="B191" s="77" t="s">
        <v>486</v>
      </c>
      <c r="C191" s="78" t="s">
        <v>157</v>
      </c>
      <c r="D191" s="78" t="s">
        <v>1168</v>
      </c>
      <c r="E191" s="78" t="s">
        <v>1169</v>
      </c>
      <c r="F191" s="77" t="s">
        <v>663</v>
      </c>
      <c r="G191" s="77">
        <v>0</v>
      </c>
      <c r="H191" s="78" t="s">
        <v>2137</v>
      </c>
      <c r="I191" s="78" t="s">
        <v>6876</v>
      </c>
      <c r="J191" s="79"/>
    </row>
    <row r="192" spans="2:10" ht="165.75">
      <c r="B192" s="77" t="s">
        <v>488</v>
      </c>
      <c r="C192" s="78" t="s">
        <v>157</v>
      </c>
      <c r="D192" s="78" t="s">
        <v>1172</v>
      </c>
      <c r="E192" s="78" t="s">
        <v>1173</v>
      </c>
      <c r="F192" s="77" t="s">
        <v>657</v>
      </c>
      <c r="G192" s="77">
        <v>100</v>
      </c>
      <c r="H192" s="78" t="s">
        <v>1174</v>
      </c>
      <c r="I192" s="78" t="s">
        <v>6877</v>
      </c>
      <c r="J192" s="79"/>
    </row>
    <row r="193" spans="2:10" ht="140.25">
      <c r="B193" s="77" t="s">
        <v>490</v>
      </c>
      <c r="C193" s="78" t="s">
        <v>157</v>
      </c>
      <c r="D193" s="78" t="s">
        <v>1176</v>
      </c>
      <c r="E193" s="78" t="s">
        <v>1177</v>
      </c>
      <c r="F193" s="77" t="s">
        <v>663</v>
      </c>
      <c r="G193" s="77">
        <v>0</v>
      </c>
      <c r="H193" s="78" t="s">
        <v>2142</v>
      </c>
      <c r="I193" s="78" t="s">
        <v>6878</v>
      </c>
      <c r="J193" s="79"/>
    </row>
    <row r="194" spans="2:10" ht="15">
      <c r="B194" s="58" t="s">
        <v>492</v>
      </c>
      <c r="C194" s="59" t="s">
        <v>134</v>
      </c>
      <c r="D194" s="59" t="s">
        <v>493</v>
      </c>
      <c r="E194" s="59"/>
      <c r="F194" s="58"/>
      <c r="G194" s="60"/>
      <c r="H194" s="59"/>
      <c r="I194" s="59"/>
      <c r="J194" s="61"/>
    </row>
    <row r="195" spans="2:10" ht="216.75">
      <c r="B195" s="77" t="s">
        <v>494</v>
      </c>
      <c r="C195" s="78" t="s">
        <v>137</v>
      </c>
      <c r="D195" s="78" t="s">
        <v>1180</v>
      </c>
      <c r="E195" s="78" t="s">
        <v>1181</v>
      </c>
      <c r="F195" s="77" t="s">
        <v>657</v>
      </c>
      <c r="G195" s="77">
        <v>100</v>
      </c>
      <c r="H195" s="78" t="s">
        <v>1182</v>
      </c>
      <c r="I195" s="78" t="s">
        <v>6879</v>
      </c>
      <c r="J195" s="79"/>
    </row>
    <row r="196" spans="2:10" ht="242.25">
      <c r="B196" s="77" t="s">
        <v>496</v>
      </c>
      <c r="C196" s="78" t="s">
        <v>137</v>
      </c>
      <c r="D196" s="78" t="s">
        <v>1185</v>
      </c>
      <c r="E196" s="78" t="s">
        <v>1186</v>
      </c>
      <c r="F196" s="77" t="s">
        <v>657</v>
      </c>
      <c r="G196" s="77">
        <v>100</v>
      </c>
      <c r="H196" s="78" t="s">
        <v>1187</v>
      </c>
      <c r="I196" s="78" t="s">
        <v>6880</v>
      </c>
      <c r="J196" s="79"/>
    </row>
    <row r="197" spans="2:10" ht="216.75">
      <c r="B197" s="77" t="s">
        <v>498</v>
      </c>
      <c r="C197" s="78" t="s">
        <v>137</v>
      </c>
      <c r="D197" s="78" t="s">
        <v>1189</v>
      </c>
      <c r="E197" s="78" t="s">
        <v>1190</v>
      </c>
      <c r="F197" s="77" t="s">
        <v>698</v>
      </c>
      <c r="G197" s="77">
        <v>0</v>
      </c>
      <c r="H197" s="78" t="s">
        <v>2147</v>
      </c>
      <c r="I197" s="78" t="s">
        <v>6881</v>
      </c>
      <c r="J197" s="79"/>
    </row>
    <row r="198" spans="2:10" ht="216.75">
      <c r="B198" s="77" t="s">
        <v>500</v>
      </c>
      <c r="C198" s="78" t="s">
        <v>137</v>
      </c>
      <c r="D198" s="78" t="s">
        <v>1193</v>
      </c>
      <c r="E198" s="78" t="s">
        <v>1194</v>
      </c>
      <c r="F198" s="77" t="s">
        <v>698</v>
      </c>
      <c r="G198" s="77">
        <v>0</v>
      </c>
      <c r="H198" s="78" t="s">
        <v>2149</v>
      </c>
      <c r="I198" s="78" t="s">
        <v>6882</v>
      </c>
      <c r="J198" s="79"/>
    </row>
    <row r="199" spans="2:10" ht="15">
      <c r="B199" s="58" t="s">
        <v>502</v>
      </c>
      <c r="C199" s="59" t="s">
        <v>154</v>
      </c>
      <c r="D199" s="59" t="s">
        <v>503</v>
      </c>
      <c r="E199" s="59"/>
      <c r="F199" s="58"/>
      <c r="G199" s="60"/>
      <c r="H199" s="59"/>
      <c r="I199" s="59"/>
      <c r="J199" s="61"/>
    </row>
    <row r="200" spans="2:10" ht="153">
      <c r="B200" s="77" t="s">
        <v>504</v>
      </c>
      <c r="C200" s="78" t="s">
        <v>157</v>
      </c>
      <c r="D200" s="78" t="s">
        <v>1197</v>
      </c>
      <c r="E200" s="78" t="s">
        <v>1198</v>
      </c>
      <c r="F200" s="77" t="s">
        <v>663</v>
      </c>
      <c r="G200" s="77">
        <v>0</v>
      </c>
      <c r="H200" s="78" t="s">
        <v>2151</v>
      </c>
      <c r="I200" s="78" t="s">
        <v>6883</v>
      </c>
      <c r="J200" s="79"/>
    </row>
    <row r="201" spans="2:10" ht="153">
      <c r="B201" s="77" t="s">
        <v>506</v>
      </c>
      <c r="C201" s="78" t="s">
        <v>157</v>
      </c>
      <c r="D201" s="78" t="s">
        <v>1201</v>
      </c>
      <c r="E201" s="78" t="s">
        <v>1202</v>
      </c>
      <c r="F201" s="77" t="s">
        <v>663</v>
      </c>
      <c r="G201" s="77">
        <v>0</v>
      </c>
      <c r="H201" s="78" t="s">
        <v>2153</v>
      </c>
      <c r="I201" s="78" t="s">
        <v>6884</v>
      </c>
      <c r="J201" s="79"/>
    </row>
    <row r="202" spans="2:10" ht="15">
      <c r="B202" s="58" t="s">
        <v>508</v>
      </c>
      <c r="C202" s="59" t="s">
        <v>134</v>
      </c>
      <c r="D202" s="59" t="s">
        <v>509</v>
      </c>
      <c r="E202" s="59"/>
      <c r="F202" s="58"/>
      <c r="G202" s="60"/>
      <c r="H202" s="59"/>
      <c r="I202" s="59"/>
      <c r="J202" s="61"/>
    </row>
    <row r="203" spans="2:10" ht="242.25">
      <c r="B203" s="77" t="s">
        <v>510</v>
      </c>
      <c r="C203" s="78" t="s">
        <v>137</v>
      </c>
      <c r="D203" s="78" t="s">
        <v>1205</v>
      </c>
      <c r="E203" s="78" t="s">
        <v>1206</v>
      </c>
      <c r="F203" s="77" t="s">
        <v>657</v>
      </c>
      <c r="G203" s="77">
        <v>100</v>
      </c>
      <c r="H203" s="78" t="s">
        <v>1207</v>
      </c>
      <c r="I203" s="78" t="s">
        <v>6885</v>
      </c>
      <c r="J203" s="79"/>
    </row>
    <row r="204" spans="2:10" ht="242.25">
      <c r="B204" s="77" t="s">
        <v>512</v>
      </c>
      <c r="C204" s="78" t="s">
        <v>137</v>
      </c>
      <c r="D204" s="78" t="s">
        <v>1209</v>
      </c>
      <c r="E204" s="78" t="s">
        <v>1210</v>
      </c>
      <c r="F204" s="77" t="s">
        <v>679</v>
      </c>
      <c r="G204" s="77">
        <v>0</v>
      </c>
      <c r="H204" s="78" t="s">
        <v>3690</v>
      </c>
      <c r="I204" s="78" t="s">
        <v>6886</v>
      </c>
      <c r="J204" s="79"/>
    </row>
    <row r="205" spans="2:10" ht="242.25">
      <c r="B205" s="77" t="s">
        <v>514</v>
      </c>
      <c r="C205" s="78" t="s">
        <v>137</v>
      </c>
      <c r="D205" s="78" t="s">
        <v>1213</v>
      </c>
      <c r="E205" s="78" t="s">
        <v>1214</v>
      </c>
      <c r="F205" s="77" t="s">
        <v>679</v>
      </c>
      <c r="G205" s="77">
        <v>0</v>
      </c>
      <c r="H205" s="78" t="s">
        <v>3692</v>
      </c>
      <c r="I205" s="78" t="s">
        <v>6887</v>
      </c>
      <c r="J205" s="79"/>
    </row>
    <row r="206" spans="2:10" ht="153">
      <c r="B206" s="77" t="s">
        <v>516</v>
      </c>
      <c r="C206" s="78" t="s">
        <v>137</v>
      </c>
      <c r="D206" s="78" t="s">
        <v>1217</v>
      </c>
      <c r="E206" s="78" t="s">
        <v>1218</v>
      </c>
      <c r="F206" s="77" t="s">
        <v>663</v>
      </c>
      <c r="G206" s="77">
        <v>0</v>
      </c>
      <c r="H206" s="78" t="s">
        <v>3150</v>
      </c>
      <c r="I206" s="78" t="s">
        <v>6888</v>
      </c>
      <c r="J206" s="79"/>
    </row>
    <row r="207" spans="2:10" ht="153">
      <c r="B207" s="77" t="s">
        <v>518</v>
      </c>
      <c r="C207" s="78" t="s">
        <v>137</v>
      </c>
      <c r="D207" s="78" t="s">
        <v>1221</v>
      </c>
      <c r="E207" s="78" t="s">
        <v>1222</v>
      </c>
      <c r="F207" s="77" t="s">
        <v>679</v>
      </c>
      <c r="G207" s="77" t="s">
        <v>128</v>
      </c>
      <c r="H207" s="78" t="s">
        <v>1143</v>
      </c>
      <c r="I207" s="78" t="s">
        <v>6889</v>
      </c>
      <c r="J207" s="79"/>
    </row>
    <row r="208" spans="2:10" ht="15">
      <c r="B208" s="58" t="s">
        <v>520</v>
      </c>
      <c r="C208" s="59" t="s">
        <v>154</v>
      </c>
      <c r="D208" s="59" t="s">
        <v>521</v>
      </c>
      <c r="E208" s="59"/>
      <c r="F208" s="58"/>
      <c r="G208" s="60"/>
      <c r="H208" s="59"/>
      <c r="I208" s="59"/>
      <c r="J208" s="61"/>
    </row>
    <row r="209" spans="2:10" ht="127.5">
      <c r="B209" s="77" t="s">
        <v>522</v>
      </c>
      <c r="C209" s="78" t="s">
        <v>157</v>
      </c>
      <c r="D209" s="78" t="s">
        <v>1225</v>
      </c>
      <c r="E209" s="78" t="s">
        <v>1226</v>
      </c>
      <c r="F209" s="77" t="s">
        <v>657</v>
      </c>
      <c r="G209" s="77">
        <v>100</v>
      </c>
      <c r="H209" s="78" t="s">
        <v>1227</v>
      </c>
      <c r="I209" s="78" t="s">
        <v>6890</v>
      </c>
      <c r="J209" s="79"/>
    </row>
    <row r="210" spans="2:10" ht="140.25">
      <c r="B210" s="77" t="s">
        <v>524</v>
      </c>
      <c r="C210" s="78" t="s">
        <v>157</v>
      </c>
      <c r="D210" s="78" t="s">
        <v>1229</v>
      </c>
      <c r="E210" s="78" t="s">
        <v>1230</v>
      </c>
      <c r="F210" s="77" t="s">
        <v>657</v>
      </c>
      <c r="G210" s="77">
        <v>100</v>
      </c>
      <c r="H210" s="78" t="s">
        <v>1231</v>
      </c>
      <c r="I210" s="78" t="s">
        <v>6891</v>
      </c>
      <c r="J210" s="79"/>
    </row>
    <row r="211" spans="2:10" ht="140.25">
      <c r="B211" s="77" t="s">
        <v>526</v>
      </c>
      <c r="C211" s="78" t="s">
        <v>157</v>
      </c>
      <c r="D211" s="78" t="s">
        <v>1233</v>
      </c>
      <c r="E211" s="78" t="s">
        <v>1234</v>
      </c>
      <c r="F211" s="77" t="s">
        <v>657</v>
      </c>
      <c r="G211" s="77">
        <v>100</v>
      </c>
      <c r="H211" s="78" t="s">
        <v>1235</v>
      </c>
      <c r="I211" s="78" t="s">
        <v>6892</v>
      </c>
      <c r="J211" s="79"/>
    </row>
    <row r="212" spans="2:10" ht="140.25">
      <c r="B212" s="77" t="s">
        <v>528</v>
      </c>
      <c r="C212" s="78" t="s">
        <v>157</v>
      </c>
      <c r="D212" s="78" t="s">
        <v>1237</v>
      </c>
      <c r="E212" s="78" t="s">
        <v>1238</v>
      </c>
      <c r="F212" s="77" t="s">
        <v>657</v>
      </c>
      <c r="G212" s="77">
        <v>100</v>
      </c>
      <c r="H212" s="78" t="s">
        <v>1618</v>
      </c>
      <c r="I212" s="78" t="s">
        <v>6893</v>
      </c>
      <c r="J212" s="79"/>
    </row>
    <row r="213" spans="2:10" ht="15">
      <c r="B213" s="58" t="s">
        <v>530</v>
      </c>
      <c r="C213" s="59" t="s">
        <v>134</v>
      </c>
      <c r="D213" s="59" t="s">
        <v>531</v>
      </c>
      <c r="E213" s="59"/>
      <c r="F213" s="58"/>
      <c r="G213" s="60"/>
      <c r="H213" s="59"/>
      <c r="I213" s="59"/>
      <c r="J213" s="61"/>
    </row>
    <row r="214" spans="2:10" ht="204">
      <c r="B214" s="77" t="s">
        <v>532</v>
      </c>
      <c r="C214" s="78" t="s">
        <v>137</v>
      </c>
      <c r="D214" s="78" t="s">
        <v>1241</v>
      </c>
      <c r="E214" s="78" t="s">
        <v>1242</v>
      </c>
      <c r="F214" s="77" t="s">
        <v>657</v>
      </c>
      <c r="G214" s="77">
        <v>100</v>
      </c>
      <c r="H214" s="78" t="s">
        <v>1243</v>
      </c>
      <c r="I214" s="78" t="s">
        <v>6894</v>
      </c>
      <c r="J214" s="79"/>
    </row>
    <row r="215" spans="2:10" ht="153">
      <c r="B215" s="77" t="s">
        <v>534</v>
      </c>
      <c r="C215" s="78" t="s">
        <v>137</v>
      </c>
      <c r="D215" s="78" t="s">
        <v>1245</v>
      </c>
      <c r="E215" s="78" t="s">
        <v>1246</v>
      </c>
      <c r="F215" s="77" t="s">
        <v>657</v>
      </c>
      <c r="G215" s="77">
        <v>100</v>
      </c>
      <c r="H215" s="78" t="s">
        <v>1247</v>
      </c>
      <c r="I215" s="78" t="s">
        <v>6895</v>
      </c>
      <c r="J215" s="79"/>
    </row>
    <row r="216" spans="2:10" ht="165.75">
      <c r="B216" s="77" t="s">
        <v>536</v>
      </c>
      <c r="C216" s="78" t="s">
        <v>137</v>
      </c>
      <c r="D216" s="78" t="s">
        <v>1249</v>
      </c>
      <c r="E216" s="78" t="s">
        <v>1250</v>
      </c>
      <c r="F216" s="77" t="s">
        <v>657</v>
      </c>
      <c r="G216" s="77">
        <v>100</v>
      </c>
      <c r="H216" s="78" t="s">
        <v>1623</v>
      </c>
      <c r="I216" s="78" t="s">
        <v>6896</v>
      </c>
      <c r="J216" s="79"/>
    </row>
    <row r="217" spans="2:10" ht="25.5">
      <c r="B217" s="13">
        <v>4</v>
      </c>
      <c r="C217" s="80" t="s">
        <v>1253</v>
      </c>
      <c r="D217" s="80" t="s">
        <v>1253</v>
      </c>
      <c r="E217" s="14"/>
      <c r="F217" s="13"/>
      <c r="G217" s="13"/>
      <c r="H217" s="14"/>
      <c r="I217" s="14"/>
      <c r="J217" s="51"/>
    </row>
    <row r="218" spans="2:10" ht="15">
      <c r="B218" s="52">
        <v>4.0999999999999996</v>
      </c>
      <c r="C218" s="75" t="s">
        <v>123</v>
      </c>
      <c r="D218" s="75" t="s">
        <v>547</v>
      </c>
      <c r="E218" s="53"/>
      <c r="F218" s="52"/>
      <c r="G218" s="52"/>
      <c r="H218" s="53"/>
      <c r="I218" s="53"/>
      <c r="J218" s="55"/>
    </row>
    <row r="219" spans="2:10" ht="165.75">
      <c r="B219" s="56" t="s">
        <v>548</v>
      </c>
      <c r="C219" s="56" t="s">
        <v>643</v>
      </c>
      <c r="D219" s="57" t="s">
        <v>1254</v>
      </c>
      <c r="E219" s="57" t="s">
        <v>1255</v>
      </c>
      <c r="F219" s="56" t="s">
        <v>657</v>
      </c>
      <c r="G219" s="56" t="s">
        <v>128</v>
      </c>
      <c r="H219" s="57" t="s">
        <v>1626</v>
      </c>
      <c r="I219" s="57" t="s">
        <v>6897</v>
      </c>
      <c r="J219" s="19"/>
    </row>
    <row r="220" spans="2:10" ht="216.75">
      <c r="B220" s="56" t="s">
        <v>551</v>
      </c>
      <c r="C220" s="56" t="s">
        <v>643</v>
      </c>
      <c r="D220" s="57" t="s">
        <v>1259</v>
      </c>
      <c r="E220" s="57" t="s">
        <v>1260</v>
      </c>
      <c r="F220" s="56" t="s">
        <v>698</v>
      </c>
      <c r="G220" s="56" t="s">
        <v>128</v>
      </c>
      <c r="H220" s="57" t="s">
        <v>1918</v>
      </c>
      <c r="I220" s="57" t="s">
        <v>6898</v>
      </c>
      <c r="J220" s="19" t="s">
        <v>6899</v>
      </c>
    </row>
    <row r="221" spans="2:10" ht="165.75">
      <c r="B221" s="56" t="s">
        <v>553</v>
      </c>
      <c r="C221" s="56" t="s">
        <v>643</v>
      </c>
      <c r="D221" s="57" t="s">
        <v>1263</v>
      </c>
      <c r="E221" s="57" t="s">
        <v>1264</v>
      </c>
      <c r="F221" s="56" t="s">
        <v>669</v>
      </c>
      <c r="G221" s="56" t="s">
        <v>128</v>
      </c>
      <c r="H221" s="57" t="s">
        <v>1265</v>
      </c>
      <c r="I221" s="57" t="s">
        <v>6900</v>
      </c>
      <c r="J221" s="19"/>
    </row>
    <row r="222" spans="2:10" ht="165.75">
      <c r="B222" s="56" t="s">
        <v>555</v>
      </c>
      <c r="C222" s="56" t="s">
        <v>643</v>
      </c>
      <c r="D222" s="57" t="s">
        <v>1268</v>
      </c>
      <c r="E222" s="57" t="s">
        <v>1269</v>
      </c>
      <c r="F222" s="56" t="s">
        <v>663</v>
      </c>
      <c r="G222" s="56" t="s">
        <v>128</v>
      </c>
      <c r="H222" s="57" t="s">
        <v>1633</v>
      </c>
      <c r="I222" s="57" t="s">
        <v>6900</v>
      </c>
      <c r="J222" s="19"/>
    </row>
    <row r="223" spans="2:10" ht="15">
      <c r="B223" s="58" t="s">
        <v>557</v>
      </c>
      <c r="C223" s="58" t="s">
        <v>1272</v>
      </c>
      <c r="D223" s="59" t="s">
        <v>559</v>
      </c>
      <c r="E223" s="59"/>
      <c r="F223" s="58"/>
      <c r="G223" s="58"/>
      <c r="H223" s="59"/>
      <c r="I223" s="59"/>
      <c r="J223" s="61"/>
    </row>
    <row r="224" spans="2:10" ht="178.5">
      <c r="B224" s="56" t="s">
        <v>560</v>
      </c>
      <c r="C224" s="56" t="s">
        <v>1273</v>
      </c>
      <c r="D224" s="57" t="s">
        <v>1274</v>
      </c>
      <c r="E224" s="57" t="s">
        <v>1275</v>
      </c>
      <c r="F224" s="56" t="s">
        <v>679</v>
      </c>
      <c r="G224" s="56">
        <v>0</v>
      </c>
      <c r="H224" s="57" t="s">
        <v>1276</v>
      </c>
      <c r="I224" s="57" t="s">
        <v>6901</v>
      </c>
      <c r="J224" s="19"/>
    </row>
    <row r="225" spans="2:10" ht="178.5">
      <c r="B225" s="56" t="s">
        <v>563</v>
      </c>
      <c r="C225" s="56" t="s">
        <v>1273</v>
      </c>
      <c r="D225" s="57" t="s">
        <v>1278</v>
      </c>
      <c r="E225" s="57" t="s">
        <v>1279</v>
      </c>
      <c r="F225" s="56" t="s">
        <v>679</v>
      </c>
      <c r="G225" s="56">
        <v>0</v>
      </c>
      <c r="H225" s="57" t="s">
        <v>1280</v>
      </c>
      <c r="I225" s="57" t="s">
        <v>6902</v>
      </c>
      <c r="J225" s="19"/>
    </row>
    <row r="226" spans="2:10" ht="15">
      <c r="B226" s="58" t="s">
        <v>565</v>
      </c>
      <c r="C226" s="58" t="s">
        <v>1282</v>
      </c>
      <c r="D226" s="59" t="s">
        <v>567</v>
      </c>
      <c r="E226" s="59"/>
      <c r="F226" s="58"/>
      <c r="G226" s="58"/>
      <c r="H226" s="59"/>
      <c r="I226" s="59"/>
      <c r="J226" s="61"/>
    </row>
    <row r="227" spans="2:10" ht="127.5">
      <c r="B227" s="62" t="s">
        <v>568</v>
      </c>
      <c r="C227" s="62" t="s">
        <v>1283</v>
      </c>
      <c r="D227" s="63" t="s">
        <v>1284</v>
      </c>
      <c r="E227" s="63" t="s">
        <v>1285</v>
      </c>
      <c r="F227" s="62" t="s">
        <v>657</v>
      </c>
      <c r="G227" s="62">
        <v>100</v>
      </c>
      <c r="H227" s="63" t="s">
        <v>6903</v>
      </c>
      <c r="I227" s="63" t="s">
        <v>6904</v>
      </c>
      <c r="J227" s="64"/>
    </row>
    <row r="228" spans="2:10" ht="204">
      <c r="B228" s="62" t="s">
        <v>571</v>
      </c>
      <c r="C228" s="62" t="s">
        <v>1283</v>
      </c>
      <c r="D228" s="63" t="s">
        <v>1288</v>
      </c>
      <c r="E228" s="63" t="s">
        <v>1289</v>
      </c>
      <c r="F228" s="62" t="s">
        <v>663</v>
      </c>
      <c r="G228" s="62">
        <v>50</v>
      </c>
      <c r="H228" s="63" t="s">
        <v>2750</v>
      </c>
      <c r="I228" s="63" t="s">
        <v>6905</v>
      </c>
      <c r="J228" s="64" t="s">
        <v>6906</v>
      </c>
    </row>
    <row r="229" spans="2:10" ht="204">
      <c r="B229" s="62" t="s">
        <v>573</v>
      </c>
      <c r="C229" s="62" t="s">
        <v>1283</v>
      </c>
      <c r="D229" s="63" t="s">
        <v>1292</v>
      </c>
      <c r="E229" s="63" t="s">
        <v>1293</v>
      </c>
      <c r="F229" s="62" t="s">
        <v>679</v>
      </c>
      <c r="G229" s="62">
        <v>20</v>
      </c>
      <c r="H229" s="63" t="s">
        <v>1294</v>
      </c>
      <c r="I229" s="63" t="s">
        <v>6907</v>
      </c>
      <c r="J229" s="64"/>
    </row>
    <row r="230" spans="2:10" ht="15">
      <c r="B230" s="58" t="s">
        <v>575</v>
      </c>
      <c r="C230" s="58" t="s">
        <v>1272</v>
      </c>
      <c r="D230" s="59" t="s">
        <v>576</v>
      </c>
      <c r="E230" s="59"/>
      <c r="F230" s="58"/>
      <c r="G230" s="58"/>
      <c r="H230" s="59"/>
      <c r="I230" s="59"/>
      <c r="J230" s="61"/>
    </row>
    <row r="231" spans="2:10" ht="140.25">
      <c r="B231" s="56" t="s">
        <v>577</v>
      </c>
      <c r="C231" s="56" t="s">
        <v>1273</v>
      </c>
      <c r="D231" s="57" t="s">
        <v>1296</v>
      </c>
      <c r="E231" s="57" t="s">
        <v>1297</v>
      </c>
      <c r="F231" s="56" t="s">
        <v>663</v>
      </c>
      <c r="G231" s="56">
        <v>0</v>
      </c>
      <c r="H231" s="57" t="s">
        <v>1298</v>
      </c>
      <c r="I231" s="57" t="s">
        <v>6908</v>
      </c>
      <c r="J231" s="19"/>
    </row>
    <row r="232" spans="2:10" ht="153">
      <c r="B232" s="56" t="s">
        <v>579</v>
      </c>
      <c r="C232" s="56" t="s">
        <v>1273</v>
      </c>
      <c r="D232" s="57" t="s">
        <v>1300</v>
      </c>
      <c r="E232" s="57" t="s">
        <v>1301</v>
      </c>
      <c r="F232" s="56" t="s">
        <v>663</v>
      </c>
      <c r="G232" s="56">
        <v>0</v>
      </c>
      <c r="H232" s="57" t="s">
        <v>1302</v>
      </c>
      <c r="I232" s="57" t="s">
        <v>6909</v>
      </c>
      <c r="J232" s="19"/>
    </row>
    <row r="233" spans="2:10" ht="15">
      <c r="B233" s="58" t="s">
        <v>581</v>
      </c>
      <c r="C233" s="58" t="s">
        <v>134</v>
      </c>
      <c r="D233" s="59" t="s">
        <v>583</v>
      </c>
      <c r="E233" s="59"/>
      <c r="F233" s="58"/>
      <c r="G233" s="58"/>
      <c r="H233" s="59"/>
      <c r="I233" s="59"/>
      <c r="J233" s="61"/>
    </row>
    <row r="234" spans="2:10" ht="127.5">
      <c r="B234" s="56" t="s">
        <v>584</v>
      </c>
      <c r="C234" s="56" t="s">
        <v>1283</v>
      </c>
      <c r="D234" s="57" t="s">
        <v>1304</v>
      </c>
      <c r="E234" s="57" t="s">
        <v>1305</v>
      </c>
      <c r="F234" s="56" t="s">
        <v>669</v>
      </c>
      <c r="G234" s="56">
        <v>0</v>
      </c>
      <c r="H234" s="57" t="s">
        <v>1306</v>
      </c>
      <c r="I234" s="57" t="s">
        <v>6910</v>
      </c>
      <c r="J234" s="19"/>
    </row>
    <row r="235" spans="2:10" ht="165.75">
      <c r="B235" s="56" t="s">
        <v>586</v>
      </c>
      <c r="C235" s="56" t="s">
        <v>1283</v>
      </c>
      <c r="D235" s="57" t="s">
        <v>1308</v>
      </c>
      <c r="E235" s="57" t="s">
        <v>1309</v>
      </c>
      <c r="F235" s="56" t="s">
        <v>698</v>
      </c>
      <c r="G235" s="56" t="s">
        <v>128</v>
      </c>
      <c r="H235" s="57" t="s">
        <v>1143</v>
      </c>
      <c r="I235" s="57" t="s">
        <v>6911</v>
      </c>
      <c r="J235" s="19"/>
    </row>
    <row r="236" spans="2:10" ht="165.75">
      <c r="B236" s="56" t="s">
        <v>588</v>
      </c>
      <c r="C236" s="56" t="s">
        <v>1283</v>
      </c>
      <c r="D236" s="57" t="s">
        <v>1312</v>
      </c>
      <c r="E236" s="57" t="s">
        <v>1313</v>
      </c>
      <c r="F236" s="56" t="s">
        <v>698</v>
      </c>
      <c r="G236" s="56" t="s">
        <v>128</v>
      </c>
      <c r="H236" s="57" t="s">
        <v>3182</v>
      </c>
      <c r="I236" s="57" t="s">
        <v>6911</v>
      </c>
      <c r="J236" s="19"/>
    </row>
    <row r="237" spans="2:10" ht="15">
      <c r="B237" s="58" t="s">
        <v>590</v>
      </c>
      <c r="C237" s="58" t="s">
        <v>154</v>
      </c>
      <c r="D237" s="59" t="s">
        <v>592</v>
      </c>
      <c r="E237" s="59"/>
      <c r="F237" s="58"/>
      <c r="G237" s="58"/>
      <c r="H237" s="59"/>
      <c r="I237" s="59"/>
      <c r="J237" s="61"/>
    </row>
    <row r="238" spans="2:10" ht="153">
      <c r="B238" s="56" t="s">
        <v>593</v>
      </c>
      <c r="C238" s="56" t="s">
        <v>1273</v>
      </c>
      <c r="D238" s="57" t="s">
        <v>1316</v>
      </c>
      <c r="E238" s="57" t="s">
        <v>1317</v>
      </c>
      <c r="F238" s="56" t="s">
        <v>663</v>
      </c>
      <c r="G238" s="56">
        <v>0</v>
      </c>
      <c r="H238" s="57" t="s">
        <v>1658</v>
      </c>
      <c r="I238" s="57" t="s">
        <v>6912</v>
      </c>
      <c r="J238" s="19"/>
    </row>
    <row r="239" spans="2:10" ht="153">
      <c r="B239" s="56" t="s">
        <v>595</v>
      </c>
      <c r="C239" s="56" t="s">
        <v>1273</v>
      </c>
      <c r="D239" s="57" t="s">
        <v>1320</v>
      </c>
      <c r="E239" s="57" t="s">
        <v>1321</v>
      </c>
      <c r="F239" s="56" t="s">
        <v>663</v>
      </c>
      <c r="G239" s="56">
        <v>0</v>
      </c>
      <c r="H239" s="57" t="s">
        <v>1322</v>
      </c>
      <c r="I239" s="57" t="s">
        <v>6913</v>
      </c>
      <c r="J239" s="19"/>
    </row>
    <row r="240" spans="2:10" ht="15">
      <c r="B240" s="58" t="s">
        <v>597</v>
      </c>
      <c r="C240" s="58" t="s">
        <v>134</v>
      </c>
      <c r="D240" s="59" t="s">
        <v>598</v>
      </c>
      <c r="E240" s="59"/>
      <c r="F240" s="58"/>
      <c r="G240" s="58"/>
      <c r="H240" s="59"/>
      <c r="I240" s="59"/>
      <c r="J240" s="61"/>
    </row>
    <row r="241" spans="2:10" ht="140.25">
      <c r="B241" s="56" t="s">
        <v>599</v>
      </c>
      <c r="C241" s="56" t="s">
        <v>1283</v>
      </c>
      <c r="D241" s="57" t="s">
        <v>1324</v>
      </c>
      <c r="E241" s="57" t="s">
        <v>1325</v>
      </c>
      <c r="F241" s="56" t="s">
        <v>669</v>
      </c>
      <c r="G241" s="56">
        <v>50</v>
      </c>
      <c r="H241" s="57" t="s">
        <v>1326</v>
      </c>
      <c r="I241" s="57" t="s">
        <v>6914</v>
      </c>
      <c r="J241" s="19"/>
    </row>
    <row r="242" spans="2:10" ht="153">
      <c r="B242" s="56" t="s">
        <v>601</v>
      </c>
      <c r="C242" s="56" t="s">
        <v>1283</v>
      </c>
      <c r="D242" s="57" t="s">
        <v>1328</v>
      </c>
      <c r="E242" s="57" t="s">
        <v>1329</v>
      </c>
      <c r="F242" s="56" t="s">
        <v>663</v>
      </c>
      <c r="G242" s="56">
        <v>0</v>
      </c>
      <c r="H242" s="57" t="s">
        <v>1330</v>
      </c>
      <c r="I242" s="57" t="s">
        <v>6915</v>
      </c>
      <c r="J242" s="19"/>
    </row>
    <row r="243" spans="2:10" ht="15">
      <c r="B243" s="52">
        <v>4.2</v>
      </c>
      <c r="C243" s="52" t="s">
        <v>123</v>
      </c>
      <c r="D243" s="53" t="s">
        <v>603</v>
      </c>
      <c r="E243" s="53"/>
      <c r="F243" s="52"/>
      <c r="G243" s="52"/>
      <c r="H243" s="53"/>
      <c r="I243" s="53"/>
      <c r="J243" s="55"/>
    </row>
    <row r="244" spans="2:10" ht="102">
      <c r="B244" s="56" t="s">
        <v>604</v>
      </c>
      <c r="C244" s="56" t="s">
        <v>643</v>
      </c>
      <c r="D244" s="57" t="s">
        <v>1332</v>
      </c>
      <c r="E244" s="57" t="s">
        <v>1333</v>
      </c>
      <c r="F244" s="56" t="s">
        <v>669</v>
      </c>
      <c r="G244" s="56" t="s">
        <v>128</v>
      </c>
      <c r="H244" s="57" t="s">
        <v>4458</v>
      </c>
      <c r="I244" s="57" t="s">
        <v>6735</v>
      </c>
      <c r="J244" s="19" t="s">
        <v>6916</v>
      </c>
    </row>
    <row r="245" spans="2:10" ht="102">
      <c r="B245" s="56" t="s">
        <v>606</v>
      </c>
      <c r="C245" s="56" t="s">
        <v>643</v>
      </c>
      <c r="D245" s="57" t="s">
        <v>1337</v>
      </c>
      <c r="E245" s="57" t="s">
        <v>1338</v>
      </c>
      <c r="F245" s="56" t="s">
        <v>657</v>
      </c>
      <c r="G245" s="56" t="s">
        <v>128</v>
      </c>
      <c r="H245" s="57" t="s">
        <v>1334</v>
      </c>
      <c r="I245" s="57" t="s">
        <v>6737</v>
      </c>
      <c r="J245" s="19"/>
    </row>
    <row r="246" spans="2:10" ht="15">
      <c r="B246" s="81" t="s">
        <v>608</v>
      </c>
      <c r="C246" s="81" t="s">
        <v>1282</v>
      </c>
      <c r="D246" s="82" t="s">
        <v>1341</v>
      </c>
      <c r="E246" s="83"/>
      <c r="F246" s="84"/>
      <c r="G246" s="84"/>
      <c r="H246" s="83"/>
      <c r="I246" s="83"/>
      <c r="J246" s="85"/>
    </row>
    <row r="247" spans="2:10" ht="204">
      <c r="B247" s="56" t="s">
        <v>610</v>
      </c>
      <c r="C247" s="56" t="s">
        <v>1283</v>
      </c>
      <c r="D247" s="57" t="s">
        <v>1342</v>
      </c>
      <c r="E247" s="57" t="s">
        <v>1343</v>
      </c>
      <c r="F247" s="56" t="s">
        <v>679</v>
      </c>
      <c r="G247" s="56">
        <v>0</v>
      </c>
      <c r="H247" s="57" t="s">
        <v>1348</v>
      </c>
      <c r="I247" s="57" t="s">
        <v>6917</v>
      </c>
      <c r="J247" s="19"/>
    </row>
    <row r="248" spans="2:10" ht="204">
      <c r="B248" s="56" t="s">
        <v>612</v>
      </c>
      <c r="C248" s="56" t="s">
        <v>1283</v>
      </c>
      <c r="D248" s="57" t="s">
        <v>1346</v>
      </c>
      <c r="E248" s="57" t="s">
        <v>1347</v>
      </c>
      <c r="F248" s="56" t="s">
        <v>679</v>
      </c>
      <c r="G248" s="56">
        <v>0</v>
      </c>
      <c r="H248" s="57" t="s">
        <v>1348</v>
      </c>
      <c r="I248" s="57" t="s">
        <v>6917</v>
      </c>
      <c r="J248" s="19"/>
    </row>
    <row r="249" spans="2:10" ht="216.75">
      <c r="B249" s="62" t="s">
        <v>614</v>
      </c>
      <c r="C249" s="62" t="s">
        <v>1283</v>
      </c>
      <c r="D249" s="63" t="s">
        <v>1350</v>
      </c>
      <c r="E249" s="63" t="s">
        <v>1351</v>
      </c>
      <c r="F249" s="62" t="s">
        <v>679</v>
      </c>
      <c r="G249" s="62">
        <v>0</v>
      </c>
      <c r="H249" s="63" t="s">
        <v>1352</v>
      </c>
      <c r="I249" s="63" t="s">
        <v>6918</v>
      </c>
      <c r="J249" s="64"/>
    </row>
    <row r="250" spans="2:10" ht="191.25">
      <c r="B250" s="62" t="s">
        <v>616</v>
      </c>
      <c r="C250" s="62" t="s">
        <v>1283</v>
      </c>
      <c r="D250" s="63" t="s">
        <v>1354</v>
      </c>
      <c r="E250" s="63" t="s">
        <v>1355</v>
      </c>
      <c r="F250" s="62" t="s">
        <v>663</v>
      </c>
      <c r="G250" s="62">
        <v>0</v>
      </c>
      <c r="H250" s="63" t="s">
        <v>1356</v>
      </c>
      <c r="I250" s="63" t="s">
        <v>6919</v>
      </c>
      <c r="J250" s="64"/>
    </row>
    <row r="251" spans="2:10" ht="267.75">
      <c r="B251" s="62" t="s">
        <v>618</v>
      </c>
      <c r="C251" s="62" t="s">
        <v>1283</v>
      </c>
      <c r="D251" s="63" t="s">
        <v>1358</v>
      </c>
      <c r="E251" s="63" t="s">
        <v>1359</v>
      </c>
      <c r="F251" s="62" t="s">
        <v>679</v>
      </c>
      <c r="G251" s="62">
        <v>0</v>
      </c>
      <c r="H251" s="63" t="s">
        <v>1360</v>
      </c>
      <c r="I251" s="63" t="s">
        <v>6920</v>
      </c>
      <c r="J251" s="64"/>
    </row>
    <row r="252" spans="2:10" ht="178.5">
      <c r="B252" s="62" t="s">
        <v>620</v>
      </c>
      <c r="C252" s="62" t="s">
        <v>1283</v>
      </c>
      <c r="D252" s="63" t="s">
        <v>1362</v>
      </c>
      <c r="E252" s="63" t="s">
        <v>1363</v>
      </c>
      <c r="F252" s="62" t="s">
        <v>698</v>
      </c>
      <c r="G252" s="62" t="s">
        <v>128</v>
      </c>
      <c r="H252" s="63" t="s">
        <v>1143</v>
      </c>
      <c r="I252" s="63" t="s">
        <v>6921</v>
      </c>
      <c r="J252" s="64"/>
    </row>
    <row r="253" spans="2:10" ht="15">
      <c r="B253" s="86" t="s">
        <v>622</v>
      </c>
      <c r="C253" s="86" t="s">
        <v>1282</v>
      </c>
      <c r="D253" s="82" t="s">
        <v>623</v>
      </c>
      <c r="E253" s="83"/>
      <c r="F253" s="83"/>
      <c r="G253" s="83"/>
      <c r="H253" s="83"/>
      <c r="I253" s="83"/>
      <c r="J253" s="85"/>
    </row>
    <row r="254" spans="2:10" ht="165.75">
      <c r="B254" s="56" t="s">
        <v>624</v>
      </c>
      <c r="C254" s="56" t="s">
        <v>1283</v>
      </c>
      <c r="D254" s="57" t="s">
        <v>1367</v>
      </c>
      <c r="E254" s="57" t="s">
        <v>1368</v>
      </c>
      <c r="F254" s="56" t="s">
        <v>663</v>
      </c>
      <c r="G254" s="56">
        <v>0</v>
      </c>
      <c r="H254" s="57" t="s">
        <v>2193</v>
      </c>
      <c r="I254" s="57" t="s">
        <v>6922</v>
      </c>
      <c r="J254" s="19"/>
    </row>
    <row r="255" spans="2:10" ht="165.75">
      <c r="B255" s="56" t="s">
        <v>626</v>
      </c>
      <c r="C255" s="56" t="s">
        <v>1283</v>
      </c>
      <c r="D255" s="57" t="s">
        <v>1371</v>
      </c>
      <c r="E255" s="57" t="s">
        <v>1372</v>
      </c>
      <c r="F255" s="56" t="s">
        <v>663</v>
      </c>
      <c r="G255" s="56">
        <v>0</v>
      </c>
      <c r="H255" s="57" t="s">
        <v>2195</v>
      </c>
      <c r="I255" s="57" t="s">
        <v>6923</v>
      </c>
      <c r="J255" s="19" t="s">
        <v>6906</v>
      </c>
    </row>
  </sheetData>
  <mergeCells count="1">
    <mergeCell ref="B1:D1"/>
  </mergeCells>
  <hyperlinks>
    <hyperlink ref="J8" xr:uid="{9FEDAF99-A890-4B7B-AB4E-6DBB4CD00DF3}"/>
    <hyperlink ref="J9" xr:uid="{577BD818-FCCA-43B7-9347-D03215D9C773}"/>
    <hyperlink ref="J10" r:id="rId1" xr:uid="{9D1AB6C8-D6B3-4FCB-A6A9-F5FC7B2897FC}"/>
    <hyperlink ref="J11" r:id="rId2" xr:uid="{DF39AA25-9B1A-4BFD-AC24-647F0A368B0E}"/>
    <hyperlink ref="J12" xr:uid="{2CFFA006-F35B-468B-BC21-0EB71D09ACA7}"/>
    <hyperlink ref="J13" xr:uid="{B8D6A552-4161-4727-904B-C9EC4CC204A5}"/>
    <hyperlink ref="J14" xr:uid="{64232346-5CD4-4A8F-870E-CFED80301168}"/>
    <hyperlink ref="J15" xr:uid="{5A27DBDB-33C7-4975-B4C9-48563C4A0087}"/>
    <hyperlink ref="J16" xr:uid="{F9BE7819-458B-45CC-8FD7-9552FCE4A65A}"/>
    <hyperlink ref="J17" xr:uid="{B2F35A5A-70E2-438B-B443-CCEB2E077327}"/>
    <hyperlink ref="J18" xr:uid="{7B2C99AC-EDFD-4556-8E1C-1CC83FF48D68}"/>
    <hyperlink ref="J19" xr:uid="{DEBD526B-8045-465B-A778-268409059EF8}"/>
    <hyperlink ref="J20" xr:uid="{4BBB72F3-3CFD-4E45-B092-C3AFFB53E1F5}"/>
    <hyperlink ref="J21" xr:uid="{ED49E2C2-D9C4-42BF-9906-49C1922E385A}"/>
    <hyperlink ref="J22" xr:uid="{D7D988F9-05AB-4D7F-93A4-C4DCAD4B678A}"/>
    <hyperlink ref="J23" xr:uid="{24CF01C6-0847-49C9-BD09-6BD7925CD8C6}"/>
    <hyperlink ref="J24" xr:uid="{DD782576-6589-4DCC-8724-50FC39C7A0DB}"/>
    <hyperlink ref="J25" xr:uid="{EEB02809-B1D0-4300-ABC8-9F52AC99D735}"/>
    <hyperlink ref="J26" xr:uid="{A5A11EA0-5F76-4F9A-849B-8374684EBD5A}"/>
    <hyperlink ref="J27" xr:uid="{15FD85FD-BC49-4A1E-AE0C-E35AD15C41FA}"/>
    <hyperlink ref="J28" r:id="rId3" display="https://resourcedata.org/document/rgi21-petroleum-exploration-in-uganda-ugandas-second-licencing-roundhttps://resourcedata.org/document/rgi21-notice-of-request-for-qualification-for-the-second-licencing-round-for-petroleum-exploration-develom" xr:uid="{7E1093D2-DC46-4E1F-BF46-53B46CC73AA7}"/>
    <hyperlink ref="J29" r:id="rId4" xr:uid="{3C60BFDE-55C3-459D-ACCB-6AA8EFF2D5FC}"/>
    <hyperlink ref="J30" xr:uid="{8AB2E1A5-90D1-42DA-B263-91EE2477DC88}"/>
    <hyperlink ref="J31" xr:uid="{A1533E71-1A3B-45D9-B1E5-FBF72C66BD4E}"/>
    <hyperlink ref="J32" xr:uid="{229B387B-5903-46E4-BB00-3B30A71E1E99}"/>
    <hyperlink ref="J33" r:id="rId5" xr:uid="{507861A6-644F-4ED3-BC56-52013BCD3AFE}"/>
    <hyperlink ref="J34" xr:uid="{E92A49CA-C91E-40B8-A50C-5E2D7A02550E}"/>
    <hyperlink ref="J35" xr:uid="{99DE1B22-2EAB-46B0-9E89-DAFC73C25CA1}"/>
    <hyperlink ref="J36" xr:uid="{A48BBBF2-FECA-4878-8493-64299AACE00C}"/>
    <hyperlink ref="J37" r:id="rId6" xr:uid="{CF4A93EC-F07A-4CE4-99AF-4760CF4F8382}"/>
    <hyperlink ref="J38" xr:uid="{91481ADF-FEDF-4059-8781-36166C7AE560}"/>
    <hyperlink ref="J39" xr:uid="{E1C51D68-FD9F-4E0F-B186-625BC9F3C6B8}"/>
    <hyperlink ref="J40" xr:uid="{448A9A25-92E0-4449-9444-B305896986F2}"/>
    <hyperlink ref="J41" r:id="rId7" xr:uid="{44AE9871-B8BE-4B44-8192-21821BF030C9}"/>
    <hyperlink ref="J42" xr:uid="{825D4793-C611-4577-A5DA-B0B13ECED7E9}"/>
    <hyperlink ref="J43" xr:uid="{C059FFF2-3592-4F86-B197-EE44D3CEA6AC}"/>
    <hyperlink ref="J44" xr:uid="{1A6495AC-10FA-46C4-8A98-8139361C5181}"/>
    <hyperlink ref="J45" xr:uid="{1BF3C843-6B9C-41E6-BCF1-1BB1365A6E46}"/>
    <hyperlink ref="J46" xr:uid="{5DB72386-7C11-471A-A728-5FB749324BDF}"/>
    <hyperlink ref="J47" xr:uid="{EFC099F2-69AB-4AA2-898C-7DD3766F2921}"/>
    <hyperlink ref="J48" xr:uid="{23C7CF00-60DF-4914-A24F-4EB84ACFCC10}"/>
    <hyperlink ref="J49" r:id="rId8" xr:uid="{35000A43-8D58-48B4-8563-00CA131F9073}"/>
    <hyperlink ref="J50" r:id="rId9" xr:uid="{4FB0BB8C-D870-482F-932E-EBC8F0479DC4}"/>
    <hyperlink ref="J51" xr:uid="{EA99874A-C869-45AC-A93B-3C2D247E4D13}"/>
    <hyperlink ref="J52" xr:uid="{26350435-1EB8-4276-A4BA-0ECA7836F34E}"/>
    <hyperlink ref="J53" xr:uid="{32ECFF2F-912F-4BBF-9793-A115189D8AAE}"/>
    <hyperlink ref="J54" r:id="rId10" xr:uid="{EE4E34F7-2849-4C09-98DF-0A31FDA88DF4}"/>
    <hyperlink ref="J55" xr:uid="{A6D7658A-3FE2-4ABD-8FCF-5E6C7237B0B7}"/>
    <hyperlink ref="J56" r:id="rId11" xr:uid="{F7C57B4C-AB4A-4677-BEE6-EF1274E93FB3}"/>
    <hyperlink ref="J57" xr:uid="{F21EDF32-D6D3-4E89-A877-A25CC9E35CBE}"/>
    <hyperlink ref="J58" xr:uid="{4DEFA4CD-34CA-4336-9C9D-3F1A3B347520}"/>
    <hyperlink ref="J59" xr:uid="{EA60956E-618B-4426-98D8-CE4D723939A2}"/>
    <hyperlink ref="J60" xr:uid="{810ADA59-1DE6-4AC2-AFAC-AC1560A74699}"/>
    <hyperlink ref="J61" xr:uid="{1289C23A-70BA-4CAE-84CD-05CE1A9508C2}"/>
    <hyperlink ref="J62" xr:uid="{F63ED5CF-9C6F-4FEF-946B-D1CC8F685457}"/>
    <hyperlink ref="J63" xr:uid="{5A4B3F1A-CDCB-4509-961B-42553C84D7EE}"/>
    <hyperlink ref="J64" xr:uid="{D530BFEB-6BB1-4EBA-B177-63A41E692556}"/>
    <hyperlink ref="J65" xr:uid="{617D259E-E3C5-4566-8115-D78A6380DFB9}"/>
    <hyperlink ref="J66" xr:uid="{2C5F0D5F-D12D-401E-9189-F9F8010DD5B3}"/>
    <hyperlink ref="J67" r:id="rId12" xr:uid="{28E904E1-D746-4FE5-902B-A73D71B41E7A}"/>
    <hyperlink ref="J68" xr:uid="{D923A648-815A-423D-AB1B-63F909AF338F}"/>
    <hyperlink ref="J69" xr:uid="{539A4E5C-9896-4180-B3AA-1B8180A33B72}"/>
    <hyperlink ref="J70" r:id="rId13" xr:uid="{09684E37-D8F9-4D7A-91C8-397A181E5414}"/>
    <hyperlink ref="J71" r:id="rId14" xr:uid="{3464D47F-AB0F-464D-8483-B95720A5F5E1}"/>
    <hyperlink ref="J72" xr:uid="{9612E541-B489-429E-A7C6-FF578333E67E}"/>
    <hyperlink ref="J73" xr:uid="{558C717C-71D2-43DA-8623-9DB8D389BD6D}"/>
    <hyperlink ref="J74" r:id="rId15" xr:uid="{3F36D9C9-0304-424F-8827-E656202BC94A}"/>
    <hyperlink ref="J75" xr:uid="{FD1FAC4D-BDDF-4BE5-9FE9-C92265A547B9}"/>
    <hyperlink ref="J76" xr:uid="{43328003-42D6-4D22-BF4B-CBCFF1502A20}"/>
    <hyperlink ref="J77" xr:uid="{3195741C-B88A-4EF4-8689-17C79C8812CF}"/>
    <hyperlink ref="J78" xr:uid="{5D915333-1B5D-4E61-B61A-A894E01A090B}"/>
    <hyperlink ref="J79" xr:uid="{631F1BE0-EF28-4DA2-AFA1-B4CAA892FA01}"/>
    <hyperlink ref="J80" xr:uid="{5CECB14B-BE91-4C07-A0F5-D522F33EB591}"/>
    <hyperlink ref="J81" r:id="rId16" xr:uid="{65883D29-4DF7-461E-B8C6-C168C68BC954}"/>
    <hyperlink ref="J82" xr:uid="{A2A3FFE6-F0D5-4CE7-A0C9-6FEE24B1C02E}"/>
    <hyperlink ref="J83" xr:uid="{49B8FDFA-9489-4CDE-B121-DAEDA93697E0}"/>
    <hyperlink ref="J84" xr:uid="{ED2F60EC-6EAF-4D9D-9C70-175952DFD6E3}"/>
    <hyperlink ref="J85" xr:uid="{CF7F21FD-5B8D-40FD-8CE1-0EC580B4B031}"/>
    <hyperlink ref="J86" xr:uid="{8EC62EF8-33BF-499D-8BA0-EB6B892AF381}"/>
    <hyperlink ref="J87" xr:uid="{683EDBAA-6E00-483A-925D-AC95D7E9CFA5}"/>
    <hyperlink ref="J88" r:id="rId17" xr:uid="{82DD6E43-2808-4844-8B8A-8AEF695A0D70}"/>
    <hyperlink ref="J89" r:id="rId18" xr:uid="{C112295A-E257-4F9E-959F-F46AE89372DE}"/>
    <hyperlink ref="J90" r:id="rId19" xr:uid="{F207EAA3-5105-419E-BFA9-5A027AE6515E}"/>
    <hyperlink ref="J91" xr:uid="{7EE49E97-97CA-461A-96A7-226918CB4133}"/>
    <hyperlink ref="J92" r:id="rId20" xr:uid="{1312DC52-4119-41B1-9A40-16ABEFA638BB}"/>
    <hyperlink ref="J93" xr:uid="{C91952AE-890E-44E1-9D47-EAC8FFB596DD}"/>
    <hyperlink ref="J94" xr:uid="{233669CF-80D0-4D49-961B-9E0095CE51E4}"/>
    <hyperlink ref="J95" r:id="rId21" xr:uid="{C9A965F3-E33B-47F8-B1D1-7B4D5DE8581C}"/>
    <hyperlink ref="J96" r:id="rId22" xr:uid="{C10BFFC3-3B73-4A1D-BA05-78B3A0ADDB10}"/>
    <hyperlink ref="J97" xr:uid="{BCAA992B-5658-41D3-8726-60002D3501C8}"/>
    <hyperlink ref="J98" xr:uid="{9747C74D-3EEB-46B1-A0D9-8E5DFA2E8BE8}"/>
    <hyperlink ref="J99" xr:uid="{6140194E-0558-4160-AC33-97F37EB0B1EB}"/>
    <hyperlink ref="J100" r:id="rId23" xr:uid="{FB83743E-C28B-4955-8136-C845002DFBAD}"/>
    <hyperlink ref="J101" r:id="rId24" xr:uid="{987212BC-533E-431C-B31A-7889D5BF21D1}"/>
    <hyperlink ref="J102" xr:uid="{EDD6B7E4-6A6B-49C1-8BAC-8A9471ECF4D4}"/>
    <hyperlink ref="J103" xr:uid="{DBAAC5F0-8BDE-4EA2-AEDD-D2356B7B4378}"/>
    <hyperlink ref="J104" xr:uid="{34CB2D04-9E16-42C0-AA0E-559679D757EF}"/>
    <hyperlink ref="J105" r:id="rId25" display="https://resourcedata.org/document/rgi21-land-acqusition-act-cap-226https://resourcedata.org/document/rgi21-advocates-for-natural-resources-governance--development-v-ag-and-unra" xr:uid="{279932D9-2534-454C-ABDC-D13D4DCC0433}"/>
    <hyperlink ref="J106" r:id="rId26" display="https://resourcedata.org/document/rgi21-national-land-acquistion-resettlement-and-rehabilitation-policy-draft-4-november-2019https://resourcedata.org/document/rgi21-land-acqusition--resettlement-framework" xr:uid="{64ED7E1F-EBF3-4D53-BFD2-C2B3D37B1690}"/>
    <hyperlink ref="J107" xr:uid="{8797B20C-E5BB-408F-8469-831DEF63F785}"/>
    <hyperlink ref="J108" xr:uid="{1FDFA643-A988-458A-AF4F-E0E4F38C921B}"/>
    <hyperlink ref="J109" xr:uid="{B45F4573-A718-4EC3-81F2-F99BE8A4BF48}"/>
    <hyperlink ref="J110" xr:uid="{92E1C433-7684-4571-A502-484A7BFAD186}"/>
    <hyperlink ref="J111" xr:uid="{7025E4B4-32B0-4541-95C7-70B7FF93390F}"/>
    <hyperlink ref="J112" xr:uid="{FBE5E0E3-4BEF-4A43-B958-050E2F4A9E8F}"/>
    <hyperlink ref="J113" xr:uid="{2FF771A7-A8BB-491C-9716-6167AB3D6292}"/>
    <hyperlink ref="J114" xr:uid="{81B2943D-2B9A-4E96-9EAA-1A880649B068}"/>
    <hyperlink ref="J115" xr:uid="{826E49EE-6C2C-46CE-AD05-CE0EB2418B8A}"/>
    <hyperlink ref="J116" xr:uid="{E4EA97BE-091D-4AED-B517-0C3F8974FC6A}"/>
    <hyperlink ref="J117" r:id="rId27" xr:uid="{8AD8B72F-D9FD-4A25-A5AF-7FF7B9E35EEB}"/>
    <hyperlink ref="J118" xr:uid="{A2761581-CCC2-49B2-9B92-2152AC46C5D3}"/>
    <hyperlink ref="J119" xr:uid="{6178F2DD-8DCE-499B-9FD4-ACE68C203AC5}"/>
    <hyperlink ref="J120" xr:uid="{E3CF610F-235E-48A2-B1C2-A81E3184BA6D}"/>
    <hyperlink ref="J121" xr:uid="{EE77AF2D-23C9-443E-8B58-13FA40074261}"/>
    <hyperlink ref="J122" xr:uid="{313248D0-81AA-4938-951A-887F4581C61D}"/>
    <hyperlink ref="J123" r:id="rId28" xr:uid="{33FBC0BB-D001-4147-8577-A4747FB44281}"/>
    <hyperlink ref="J124" xr:uid="{E0A367EB-8442-4A2C-9F76-B6B6495F6339}"/>
    <hyperlink ref="J125" xr:uid="{0FCCB32E-F46A-4739-B9F9-B63411A03BB4}"/>
    <hyperlink ref="J126" xr:uid="{94FA1D28-DBA7-4E42-B84E-DB89B9BEFCDA}"/>
    <hyperlink ref="J127" xr:uid="{E0099B8C-48B1-40F8-8766-263760916781}"/>
    <hyperlink ref="J128" xr:uid="{6CA2975D-6228-40A1-8248-8534F3ABAFA9}"/>
    <hyperlink ref="J129" xr:uid="{52C3D918-AEC5-466F-A1BD-8B7AC1CA3BD8}"/>
    <hyperlink ref="J130" xr:uid="{2FC52C2E-EE48-45D5-8E26-334D4A915A31}"/>
    <hyperlink ref="J131" xr:uid="{29EE2ADD-A897-4F6E-BCE8-90364D58DEA7}"/>
    <hyperlink ref="J132" xr:uid="{6FD7E325-D3F9-4047-A7B4-9A3049630BB7}"/>
    <hyperlink ref="J133" xr:uid="{16C75EEE-7244-44F4-ACE8-334B7942F63D}"/>
    <hyperlink ref="J134" xr:uid="{A6624B0F-8519-4428-BA94-DC4B69AD3E02}"/>
    <hyperlink ref="J135" xr:uid="{CC068079-271A-4941-B81F-12628EC33829}"/>
    <hyperlink ref="J136" xr:uid="{15D9B64D-731A-4776-8D78-C91714601AB5}"/>
    <hyperlink ref="J137" xr:uid="{CC657631-79CF-43D9-8623-E1DC9D8709DB}"/>
    <hyperlink ref="J138" xr:uid="{916666FA-4D41-463A-96CC-B66FBB8B1948}"/>
    <hyperlink ref="J139" xr:uid="{778BAF0C-B205-45B4-AEB3-3ABDAC36B0D5}"/>
    <hyperlink ref="J140" xr:uid="{D400DA00-7432-4826-9D08-6F0BDED53012}"/>
    <hyperlink ref="J141" xr:uid="{66D6947E-732F-4361-8B87-1E9B1D5EE18D}"/>
    <hyperlink ref="J142" xr:uid="{23F47024-B78A-4060-95EE-6BE3B26BCF36}"/>
    <hyperlink ref="J143" xr:uid="{937D2429-C0E9-4EDD-BC51-27F2E6BA1A43}"/>
    <hyperlink ref="J144" xr:uid="{8CD80DF3-7B0E-4FC9-8A03-D4E1F44DD28F}"/>
    <hyperlink ref="J145" xr:uid="{9C6FE273-5982-4DDD-B9C6-2CA5D963C019}"/>
    <hyperlink ref="J146" xr:uid="{F0693BF7-D1BD-4051-8C4F-F17B9C948CD7}"/>
    <hyperlink ref="J147" xr:uid="{022ECB0C-B7F4-41FC-AD88-86519AC9BE6F}"/>
    <hyperlink ref="J148" r:id="rId29" display="https://resourcedata.org/document/rgi21-code-of-conduct-and-ethics-for-uganda-public-servicehttps://resourcedata.org/document/rgi21-public-service-standing-orders" xr:uid="{51B9A25F-7C26-472F-9F23-7867107D62A1}"/>
    <hyperlink ref="J149" xr:uid="{DAFAEA27-B022-48D0-88DF-B9AE6B7959C2}"/>
    <hyperlink ref="J150" xr:uid="{A1419095-B2E1-4A4E-AD76-FB68422DD624}"/>
    <hyperlink ref="J151" xr:uid="{E7AFC147-F1D6-4495-B0D1-3DC31DEEDE87}"/>
    <hyperlink ref="J152" xr:uid="{7CC3018A-7E02-4611-B516-4097D68D692D}"/>
    <hyperlink ref="J153" xr:uid="{4985949E-A301-4F06-B8FB-266CF20D7328}"/>
    <hyperlink ref="J154" xr:uid="{1B35DD66-6242-447D-B45E-6427BA568E77}"/>
    <hyperlink ref="J155" xr:uid="{806CF3E2-4880-4D75-B6BC-A93051ED5691}"/>
    <hyperlink ref="J156" xr:uid="{227A24FE-99DE-4202-8E2B-1CE1DA2AB497}"/>
    <hyperlink ref="J157" xr:uid="{3B3D4B07-7CC1-4535-9AE8-3EDE983D36D8}"/>
    <hyperlink ref="J158" r:id="rId30" xr:uid="{AC06BB23-CC50-408B-B321-15267CFF23BB}"/>
    <hyperlink ref="J159" xr:uid="{08D98191-A358-46F9-B2DB-118B5A041611}"/>
    <hyperlink ref="J160" xr:uid="{2279A9D0-5C90-4A27-8FE8-D0F75B337179}"/>
    <hyperlink ref="J161" xr:uid="{A8F09A71-B83F-4B92-B641-ED211F106C10}"/>
    <hyperlink ref="J162" xr:uid="{5FC629AE-286B-48B2-B624-37E00DFF4932}"/>
    <hyperlink ref="J163" xr:uid="{CA88A6B2-CD6A-49D1-B9D3-F9DAA6567260}"/>
    <hyperlink ref="J164" r:id="rId31" xr:uid="{9138D566-7C36-4B13-9CFE-1E2616888CE5}"/>
    <hyperlink ref="J165" r:id="rId32" xr:uid="{F09E9C8C-3084-4EE9-95AC-B6D7C71AB0E5}"/>
    <hyperlink ref="J166" r:id="rId33" xr:uid="{0755C750-1E1C-44E6-9BBB-C1A72B2DC58C}"/>
    <hyperlink ref="J167" xr:uid="{98C91319-5CFB-4FEF-91D2-FD43E10AF305}"/>
    <hyperlink ref="J168" xr:uid="{EE973CDC-7868-4EAC-B063-BCFE3EA938CC}"/>
    <hyperlink ref="J169" r:id="rId34" xr:uid="{99B3BA64-8642-4986-8263-6C56065317A5}"/>
    <hyperlink ref="J170" xr:uid="{5AE88C2D-60BC-4D83-9FEC-9FDFBF5EDE82}"/>
    <hyperlink ref="J171" xr:uid="{5860B4CC-9004-4315-819C-A7EC332B1493}"/>
    <hyperlink ref="J172" xr:uid="{4BA9BAAA-E839-403A-AD0F-FE39F6C0401B}"/>
    <hyperlink ref="J173" xr:uid="{B0139C74-70CF-437F-8E3A-79E092B63FD0}"/>
    <hyperlink ref="J174" xr:uid="{5692C917-66CC-4318-A1C7-E8319135E5A1}"/>
    <hyperlink ref="J175" xr:uid="{ED181E60-0E2E-4D2C-9B6F-069D9C0F6A14}"/>
    <hyperlink ref="J176" xr:uid="{25D71A74-D385-4094-A6FB-506ADB925108}"/>
    <hyperlink ref="J177" xr:uid="{1726A0F3-C63E-42EC-AAFD-2FE7216EF009}"/>
    <hyperlink ref="J178" xr:uid="{B5F3CFA2-0180-4E95-A58A-CCB2D1784F0D}"/>
    <hyperlink ref="J179" xr:uid="{EBB9C8FD-2484-4E8E-9EC2-B1DA26A26CAD}"/>
    <hyperlink ref="J180" xr:uid="{3DA3DB18-6942-487E-826D-81382629B0C3}"/>
    <hyperlink ref="J181" xr:uid="{CD6AAE33-31CB-419F-80DC-6BBBF368EF20}"/>
    <hyperlink ref="J182" xr:uid="{A0CF37CA-3415-484D-92D2-F158A606EC03}"/>
    <hyperlink ref="J183" xr:uid="{88316913-172A-481C-A4AD-D4B7CE5AFE57}"/>
    <hyperlink ref="J184" xr:uid="{65E806C3-5AD5-48A7-BDF7-8706107E898C}"/>
    <hyperlink ref="J185" xr:uid="{037E3495-642C-47F8-9025-B08AD6C34399}"/>
    <hyperlink ref="J186" xr:uid="{DAC389C2-4146-4276-88A7-DAF62435FA64}"/>
    <hyperlink ref="J187" xr:uid="{743D5990-F2B8-4A3D-8507-DA475F20A043}"/>
    <hyperlink ref="J188" xr:uid="{84C3781B-BD30-4A0D-A8CD-D76D5AE9BD33}"/>
    <hyperlink ref="J189" xr:uid="{8EF14820-C165-47CC-A208-07B5AA771321}"/>
    <hyperlink ref="J190" xr:uid="{73A73DC0-E5A6-4ADE-B79D-60657604DF37}"/>
    <hyperlink ref="J191" xr:uid="{489CC43F-F9C9-4A4D-B40C-E1FA984235AC}"/>
    <hyperlink ref="J192" xr:uid="{CAFD2513-5F77-4310-9222-FEE635686F57}"/>
    <hyperlink ref="J193" xr:uid="{5DF2E1D7-01BB-42BA-98E5-7E3480B85219}"/>
    <hyperlink ref="J194" xr:uid="{B0C88375-3C4C-4500-8052-41CEE61A3D63}"/>
    <hyperlink ref="J195" xr:uid="{DF879D51-6CC5-42EF-ACD1-7F933659B799}"/>
    <hyperlink ref="J196" xr:uid="{D5C6E56D-D73F-416E-910C-6E82D6C95AE3}"/>
    <hyperlink ref="J197" xr:uid="{8288CA91-6119-4528-8049-220BD795967D}"/>
    <hyperlink ref="J198" xr:uid="{D4AD0CB1-E53A-429A-91B6-311EE3B18197}"/>
    <hyperlink ref="J199" xr:uid="{082E8CE6-BEC5-40F1-8EED-08E9B4BE640A}"/>
    <hyperlink ref="J200" xr:uid="{77421584-4FE5-4C97-B174-5F456C757E55}"/>
    <hyperlink ref="J201" xr:uid="{ABF785FB-AA96-4A03-B79E-1B09E26FC0CD}"/>
    <hyperlink ref="J202" xr:uid="{FD419D60-A52C-424A-905D-F8F1FEC7B707}"/>
    <hyperlink ref="J203" xr:uid="{036F06FE-613E-4D41-BF27-FC93C46C834F}"/>
    <hyperlink ref="J204" xr:uid="{C5573F1E-F477-45AB-999E-DE6A841D851B}"/>
    <hyperlink ref="J205" xr:uid="{E2865986-C253-4547-AFFE-786B6B44289B}"/>
    <hyperlink ref="J206" xr:uid="{FB40053D-93CD-4AD7-B5F5-529E9128E30C}"/>
    <hyperlink ref="J207" xr:uid="{101B4AAD-EA17-435A-B3CC-BA3A2CE141C6}"/>
    <hyperlink ref="J208" xr:uid="{3DAA6532-77D3-461A-AA31-B22A179B39A3}"/>
    <hyperlink ref="J209" xr:uid="{96B272B7-94D4-4C5C-AFDC-18E4567212D0}"/>
    <hyperlink ref="J210" xr:uid="{EF07A764-A06A-4336-A057-F43E456A9890}"/>
    <hyperlink ref="J211" xr:uid="{36C4B432-7B82-439F-944B-0B8537E5BA25}"/>
    <hyperlink ref="J212" xr:uid="{895E37B5-DDEB-45A6-B36F-3BFEB244CFEA}"/>
    <hyperlink ref="J213" xr:uid="{41E65DCA-51B4-4279-BD81-35DE1ED55C97}"/>
    <hyperlink ref="J214" xr:uid="{7A51DE9B-1561-4698-9182-0032ED8BB38C}"/>
    <hyperlink ref="J215" xr:uid="{697226D3-FEF5-4902-AA70-19E7BAD9329B}"/>
    <hyperlink ref="J216" xr:uid="{E5B24DBD-8C66-4A7F-9249-DC0BD210D860}"/>
    <hyperlink ref="J217" xr:uid="{3D413DFC-C2B9-4B3D-99C1-309E213135A6}"/>
    <hyperlink ref="J218" xr:uid="{2F732185-E6EC-4BEB-9F86-14F3EAA27E34}"/>
    <hyperlink ref="J219" xr:uid="{CF47C28C-D7BD-4559-B595-03890706D787}"/>
    <hyperlink ref="J220" r:id="rId35" display="https://resourcedata.org/document/rgi21-national-content-policy-for-the-petroleum-subsector-2017https://resourcedata.org/document/rgi21-petroleum-exploration-development-and-production-national-content-regulations-2016" xr:uid="{1E882D87-019A-4266-9268-09A063AD54DA}"/>
    <hyperlink ref="J221" xr:uid="{7B3D54CD-AEDE-4EDF-8B7D-FE1F45FF1F81}"/>
    <hyperlink ref="J222" xr:uid="{6B80A4FD-A6DF-4A1E-A847-CBEE01F94165}"/>
    <hyperlink ref="J223" xr:uid="{D364850B-CC3F-419E-B845-7F6067AB9909}"/>
    <hyperlink ref="J224" xr:uid="{06E6D7F7-0A21-4025-9EF2-AEBD9279A4F7}"/>
    <hyperlink ref="J225" xr:uid="{E98DC958-1FD8-4EDA-8D35-F810A8F2F0C6}"/>
    <hyperlink ref="J226" xr:uid="{E4F3F176-95CC-4CA9-8068-AE6CFB073ADA}"/>
    <hyperlink ref="J227" xr:uid="{E8D0170A-A9E9-428D-B33C-322CEF517A8E}"/>
    <hyperlink ref="J228" r:id="rId36" xr:uid="{FDE3CB4C-9F90-479C-B9E8-95B617A8164F}"/>
    <hyperlink ref="J229" xr:uid="{067C10FE-C430-4AB2-A36F-279664CF1035}"/>
    <hyperlink ref="J230" xr:uid="{67C3CCA6-4FCF-4474-BA41-B42C6E3444DC}"/>
    <hyperlink ref="J231" xr:uid="{F897D91B-32D6-4CBB-9D52-6D2FED7A531D}"/>
    <hyperlink ref="J232" xr:uid="{C2AA80C0-5C7B-4F86-9C6D-0632F1D6E9E3}"/>
    <hyperlink ref="J233" xr:uid="{564F5554-9B54-4494-AAC9-798BE155D249}"/>
    <hyperlink ref="J234" xr:uid="{C2A6AB63-9161-41E3-9E36-73EC44F5CF7C}"/>
    <hyperlink ref="J235" xr:uid="{4100054A-77CA-412E-B08F-B657EBFFCDAB}"/>
    <hyperlink ref="J236" xr:uid="{28DBD4BB-E2BF-4A40-A856-7BF8BBF9DDC4}"/>
    <hyperlink ref="J237" xr:uid="{030900B3-35A9-4723-9971-9A37C377F0E3}"/>
    <hyperlink ref="J238" xr:uid="{7CEFF831-BFA1-4559-8EED-CCCFE3AF91D4}"/>
    <hyperlink ref="J239" xr:uid="{67C1FB8A-3CAC-438B-9E03-C0B0029C4FFF}"/>
    <hyperlink ref="J240" xr:uid="{214A8FBE-CD4A-4098-809C-DF7D1358400D}"/>
    <hyperlink ref="J241" xr:uid="{35134174-E248-403E-8570-3AA017DF5F61}"/>
    <hyperlink ref="J242" xr:uid="{A88E99E9-AC69-4F0A-A97E-8CB9446E4449}"/>
    <hyperlink ref="J243" xr:uid="{23E2A714-C4FF-4C12-9D8F-66268088071D}"/>
    <hyperlink ref="J244" r:id="rId37" xr:uid="{0B2B206E-5171-46EC-B827-888AAEEBC921}"/>
    <hyperlink ref="J245" xr:uid="{EC9EB289-8CA8-4D74-9321-960BA6EE05A2}"/>
    <hyperlink ref="J246" xr:uid="{3C89A424-6F3A-4615-BA2E-93B0F7B32ABF}"/>
    <hyperlink ref="J247" xr:uid="{2E1AB383-A399-4CDF-A331-9AE05A7832B4}"/>
    <hyperlink ref="J248" xr:uid="{84F5619C-3EE8-4C00-BC86-C8ED3AD41654}"/>
    <hyperlink ref="J249" xr:uid="{874233FD-EED0-47B2-8728-15BC0AFB6E73}"/>
    <hyperlink ref="J250" xr:uid="{B822FD23-8BEA-4508-A499-2A8DE9E7F799}"/>
    <hyperlink ref="J251" xr:uid="{AD2508A6-F869-436A-8EDC-0FBEBFAB10C4}"/>
    <hyperlink ref="J252" xr:uid="{FB36F727-DF40-4625-90CA-B0E6C69CE88A}"/>
    <hyperlink ref="J253" xr:uid="{86C6C65A-C996-4A34-8688-6F0813A241E4}"/>
    <hyperlink ref="J254" xr:uid="{2E771A4F-613A-449C-B943-CFB1ABE8B273}"/>
    <hyperlink ref="J255" r:id="rId38" xr:uid="{35FDE607-4C87-47AF-8DCF-04EEDAF5CDB8}"/>
    <hyperlink ref="B1" location="Welcome!A1" display="Back to Welcome page" xr:uid="{123BDB73-9554-412C-8DF2-A67A9710EE89}"/>
  </hyperlinks>
  <pageMargins left="0.7" right="0.7" top="0.75" bottom="0.75" header="0.3" footer="0.3"/>
  <pageSetup paperSize="9" orientation="portrait" horizontalDpi="4294967293" verticalDpi="0" r:id="rId39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58248-BC8B-4C35-9BCB-572D59979ED4}">
  <sheetPr codeName="Sheet6"/>
  <dimension ref="A1:L224"/>
  <sheetViews>
    <sheetView showGridLines="0" workbookViewId="0">
      <selection activeCell="B1" sqref="B1:D1"/>
    </sheetView>
  </sheetViews>
  <sheetFormatPr defaultRowHeight="15"/>
  <cols>
    <col min="3" max="3" width="51.28515625" customWidth="1"/>
    <col min="4" max="4" width="15.5703125" customWidth="1"/>
    <col min="5" max="5" width="2.85546875" customWidth="1"/>
    <col min="6" max="6" width="15.5703125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7"/>
      <c r="B1" s="164" t="s">
        <v>87</v>
      </c>
      <c r="C1" s="164"/>
      <c r="D1" s="165"/>
    </row>
    <row r="2" spans="1:12" ht="18">
      <c r="A2" s="39"/>
      <c r="B2" s="39"/>
      <c r="C2" s="39"/>
    </row>
    <row r="3" spans="1:12" ht="23.25">
      <c r="B3" s="3" t="s">
        <v>92</v>
      </c>
      <c r="C3" s="108"/>
      <c r="J3" s="90" t="s">
        <v>628</v>
      </c>
      <c r="L3" s="91"/>
    </row>
    <row r="4" spans="1:12">
      <c r="B4" s="106" t="s">
        <v>629</v>
      </c>
      <c r="C4" s="4"/>
      <c r="D4" s="106"/>
      <c r="E4" s="106"/>
      <c r="J4" s="95" t="s">
        <v>630</v>
      </c>
      <c r="L4" s="97" t="s">
        <v>631</v>
      </c>
    </row>
    <row r="5" spans="1:12">
      <c r="B5" s="103"/>
      <c r="C5" s="89"/>
      <c r="D5" s="93" t="s">
        <v>632</v>
      </c>
      <c r="E5" s="89"/>
      <c r="F5" s="93" t="s">
        <v>633</v>
      </c>
      <c r="G5" s="93"/>
      <c r="H5" s="94" t="s">
        <v>634</v>
      </c>
      <c r="J5" s="98" t="s">
        <v>635</v>
      </c>
      <c r="K5" s="96"/>
      <c r="L5" s="99" t="s">
        <v>636</v>
      </c>
    </row>
    <row r="6" spans="1:12" ht="20.25">
      <c r="B6" s="115">
        <v>0</v>
      </c>
      <c r="C6" s="116" t="s">
        <v>120</v>
      </c>
      <c r="D6" s="133">
        <v>69</v>
      </c>
      <c r="E6" s="117"/>
      <c r="F6" s="133">
        <v>75</v>
      </c>
      <c r="G6" s="118"/>
      <c r="H6" s="142">
        <v>6</v>
      </c>
      <c r="J6" s="92" t="s">
        <v>637</v>
      </c>
      <c r="K6" s="96"/>
      <c r="L6" s="99" t="s">
        <v>638</v>
      </c>
    </row>
    <row r="7" spans="1:12">
      <c r="J7" s="100" t="s">
        <v>639</v>
      </c>
      <c r="K7" s="96"/>
      <c r="L7" s="99" t="s">
        <v>640</v>
      </c>
    </row>
    <row r="8" spans="1:12" ht="18">
      <c r="B8" s="112">
        <v>1</v>
      </c>
      <c r="C8" s="113" t="s">
        <v>122</v>
      </c>
      <c r="D8" s="130">
        <v>59</v>
      </c>
      <c r="E8" s="114"/>
      <c r="F8" s="130">
        <v>75</v>
      </c>
      <c r="G8" s="114"/>
      <c r="H8" s="130">
        <v>16</v>
      </c>
      <c r="J8" s="101" t="s">
        <v>641</v>
      </c>
      <c r="L8" s="97" t="s">
        <v>642</v>
      </c>
    </row>
    <row r="9" spans="1:12" ht="15.75">
      <c r="B9" s="119">
        <v>1.1000000000000001</v>
      </c>
      <c r="C9" s="120" t="s">
        <v>124</v>
      </c>
      <c r="D9" s="135">
        <v>59</v>
      </c>
      <c r="E9" s="121"/>
      <c r="F9" s="135">
        <v>69</v>
      </c>
      <c r="G9" s="121"/>
      <c r="H9" s="138">
        <v>10</v>
      </c>
    </row>
    <row r="10" spans="1:12">
      <c r="B10" s="105" t="s">
        <v>125</v>
      </c>
      <c r="C10" s="109" t="s">
        <v>127</v>
      </c>
      <c r="D10" s="136" t="s">
        <v>643</v>
      </c>
      <c r="E10" s="111"/>
      <c r="F10" s="136" t="s">
        <v>643</v>
      </c>
      <c r="G10" s="111"/>
      <c r="H10" s="136" t="s">
        <v>128</v>
      </c>
    </row>
    <row r="11" spans="1:12" ht="15" customHeight="1">
      <c r="B11" s="105" t="s">
        <v>129</v>
      </c>
      <c r="C11" s="109" t="s">
        <v>130</v>
      </c>
      <c r="D11" s="136" t="s">
        <v>643</v>
      </c>
      <c r="E11" s="111"/>
      <c r="F11" s="136" t="s">
        <v>643</v>
      </c>
      <c r="G11" s="111"/>
      <c r="H11" s="136" t="s">
        <v>128</v>
      </c>
    </row>
    <row r="12" spans="1:12">
      <c r="B12" s="105" t="s">
        <v>131</v>
      </c>
      <c r="C12" s="109" t="s">
        <v>132</v>
      </c>
      <c r="D12" s="136" t="s">
        <v>643</v>
      </c>
      <c r="E12" s="111"/>
      <c r="F12" s="136" t="s">
        <v>643</v>
      </c>
      <c r="G12" s="111"/>
      <c r="H12" s="136" t="s">
        <v>128</v>
      </c>
    </row>
    <row r="13" spans="1:12">
      <c r="B13" s="122" t="s">
        <v>133</v>
      </c>
      <c r="C13" s="107" t="s">
        <v>135</v>
      </c>
      <c r="D13" s="137">
        <v>0</v>
      </c>
      <c r="E13" s="110"/>
      <c r="F13" s="137">
        <v>0</v>
      </c>
      <c r="G13" s="110"/>
      <c r="H13" s="137">
        <v>0</v>
      </c>
    </row>
    <row r="14" spans="1:12">
      <c r="B14" s="105" t="s">
        <v>136</v>
      </c>
      <c r="C14" s="109" t="s">
        <v>138</v>
      </c>
      <c r="D14" s="136">
        <v>0</v>
      </c>
      <c r="E14" s="111"/>
      <c r="F14" s="136">
        <v>0</v>
      </c>
      <c r="G14" s="111"/>
      <c r="H14" s="136">
        <v>0</v>
      </c>
    </row>
    <row r="15" spans="1:12">
      <c r="B15" s="105" t="s">
        <v>139</v>
      </c>
      <c r="C15" s="109" t="s">
        <v>140</v>
      </c>
      <c r="D15" s="136">
        <v>0</v>
      </c>
      <c r="E15" s="111"/>
      <c r="F15" s="136">
        <v>0</v>
      </c>
      <c r="G15" s="111"/>
      <c r="H15" s="136">
        <v>0</v>
      </c>
    </row>
    <row r="16" spans="1:12">
      <c r="B16" s="105" t="s">
        <v>141</v>
      </c>
      <c r="C16" s="109" t="s">
        <v>142</v>
      </c>
      <c r="D16" s="136">
        <v>0</v>
      </c>
      <c r="E16" s="111"/>
      <c r="F16" s="136">
        <v>0</v>
      </c>
      <c r="G16" s="111"/>
      <c r="H16" s="136">
        <v>0</v>
      </c>
    </row>
    <row r="17" spans="2:8">
      <c r="B17" s="104" t="s">
        <v>143</v>
      </c>
      <c r="C17" s="102" t="s">
        <v>144</v>
      </c>
      <c r="D17" s="137">
        <v>100</v>
      </c>
      <c r="E17" s="110"/>
      <c r="F17" s="137">
        <v>100</v>
      </c>
      <c r="G17" s="110"/>
      <c r="H17" s="137">
        <v>0</v>
      </c>
    </row>
    <row r="18" spans="2:8">
      <c r="B18" s="105" t="s">
        <v>145</v>
      </c>
      <c r="C18" s="109" t="s">
        <v>146</v>
      </c>
      <c r="D18" s="136">
        <v>100</v>
      </c>
      <c r="E18" s="111"/>
      <c r="F18" s="136">
        <v>100</v>
      </c>
      <c r="G18" s="111"/>
      <c r="H18" s="136">
        <v>0</v>
      </c>
    </row>
    <row r="19" spans="2:8">
      <c r="B19" s="105" t="s">
        <v>147</v>
      </c>
      <c r="C19" s="109" t="s">
        <v>148</v>
      </c>
      <c r="D19" s="136">
        <v>100</v>
      </c>
      <c r="E19" s="111"/>
      <c r="F19" s="136">
        <v>100</v>
      </c>
      <c r="G19" s="111"/>
      <c r="H19" s="136">
        <v>0</v>
      </c>
    </row>
    <row r="20" spans="2:8">
      <c r="B20" s="105" t="s">
        <v>149</v>
      </c>
      <c r="C20" s="109" t="s">
        <v>150</v>
      </c>
      <c r="D20" s="136">
        <v>100</v>
      </c>
      <c r="E20" s="111"/>
      <c r="F20" s="136">
        <v>100</v>
      </c>
      <c r="G20" s="111"/>
      <c r="H20" s="136">
        <v>0</v>
      </c>
    </row>
    <row r="21" spans="2:8">
      <c r="B21" s="105" t="s">
        <v>151</v>
      </c>
      <c r="C21" s="109" t="s">
        <v>152</v>
      </c>
      <c r="D21" s="136">
        <v>100</v>
      </c>
      <c r="E21" s="111"/>
      <c r="F21" s="136">
        <v>100</v>
      </c>
      <c r="G21" s="111"/>
      <c r="H21" s="136">
        <v>0</v>
      </c>
    </row>
    <row r="22" spans="2:8">
      <c r="B22" s="104" t="s">
        <v>153</v>
      </c>
      <c r="C22" s="102" t="s">
        <v>155</v>
      </c>
      <c r="D22" s="137">
        <v>67</v>
      </c>
      <c r="E22" s="110"/>
      <c r="F22" s="137">
        <v>67</v>
      </c>
      <c r="G22" s="110"/>
      <c r="H22" s="137">
        <v>0</v>
      </c>
    </row>
    <row r="23" spans="2:8">
      <c r="B23" s="105" t="s">
        <v>156</v>
      </c>
      <c r="C23" s="109" t="s">
        <v>158</v>
      </c>
      <c r="D23" s="136">
        <v>100</v>
      </c>
      <c r="E23" s="111"/>
      <c r="F23" s="136">
        <v>100</v>
      </c>
      <c r="G23" s="111"/>
      <c r="H23" s="136">
        <v>0</v>
      </c>
    </row>
    <row r="24" spans="2:8">
      <c r="B24" s="105" t="s">
        <v>159</v>
      </c>
      <c r="C24" s="109" t="s">
        <v>160</v>
      </c>
      <c r="D24" s="136">
        <v>0</v>
      </c>
      <c r="E24" s="111"/>
      <c r="F24" s="136">
        <v>0</v>
      </c>
      <c r="G24" s="111"/>
      <c r="H24" s="136">
        <v>0</v>
      </c>
    </row>
    <row r="25" spans="2:8">
      <c r="B25" s="105" t="s">
        <v>161</v>
      </c>
      <c r="C25" s="109" t="s">
        <v>162</v>
      </c>
      <c r="D25" s="136">
        <v>100</v>
      </c>
      <c r="E25" s="111"/>
      <c r="F25" s="136">
        <v>100</v>
      </c>
      <c r="G25" s="111"/>
      <c r="H25" s="136">
        <v>0</v>
      </c>
    </row>
    <row r="26" spans="2:8">
      <c r="B26" s="105" t="s">
        <v>163</v>
      </c>
      <c r="C26" s="109" t="s">
        <v>164</v>
      </c>
      <c r="D26" s="136" t="s">
        <v>128</v>
      </c>
      <c r="E26" s="111"/>
      <c r="F26" s="136" t="s">
        <v>128</v>
      </c>
      <c r="G26" s="111"/>
      <c r="H26" s="136" t="s">
        <v>128</v>
      </c>
    </row>
    <row r="27" spans="2:8">
      <c r="B27" s="104" t="s">
        <v>165</v>
      </c>
      <c r="C27" s="102" t="s">
        <v>166</v>
      </c>
      <c r="D27" s="137">
        <v>83</v>
      </c>
      <c r="E27" s="110"/>
      <c r="F27" s="137" t="s">
        <v>128</v>
      </c>
      <c r="G27" s="110"/>
      <c r="H27" s="137" t="s">
        <v>128</v>
      </c>
    </row>
    <row r="28" spans="2:8">
      <c r="B28" s="105" t="s">
        <v>167</v>
      </c>
      <c r="C28" s="109" t="s">
        <v>168</v>
      </c>
      <c r="D28" s="136">
        <v>50</v>
      </c>
      <c r="E28" s="111"/>
      <c r="F28" s="136" t="s">
        <v>128</v>
      </c>
      <c r="G28" s="111"/>
      <c r="H28" s="136" t="s">
        <v>128</v>
      </c>
    </row>
    <row r="29" spans="2:8">
      <c r="B29" s="105" t="s">
        <v>169</v>
      </c>
      <c r="C29" s="109" t="s">
        <v>170</v>
      </c>
      <c r="D29" s="136">
        <v>100</v>
      </c>
      <c r="E29" s="111"/>
      <c r="F29" s="136" t="s">
        <v>128</v>
      </c>
      <c r="G29" s="111"/>
      <c r="H29" s="136" t="s">
        <v>128</v>
      </c>
    </row>
    <row r="30" spans="2:8">
      <c r="B30" s="105" t="s">
        <v>171</v>
      </c>
      <c r="C30" s="109" t="s">
        <v>172</v>
      </c>
      <c r="D30" s="136">
        <v>100</v>
      </c>
      <c r="E30" s="111"/>
      <c r="F30" s="136" t="s">
        <v>128</v>
      </c>
      <c r="G30" s="111"/>
      <c r="H30" s="136" t="s">
        <v>128</v>
      </c>
    </row>
    <row r="31" spans="2:8">
      <c r="B31" s="104" t="s">
        <v>173</v>
      </c>
      <c r="C31" s="102" t="s">
        <v>174</v>
      </c>
      <c r="D31" s="137">
        <v>50</v>
      </c>
      <c r="E31" s="110"/>
      <c r="F31" s="137">
        <v>75</v>
      </c>
      <c r="G31" s="110"/>
      <c r="H31" s="137">
        <v>25</v>
      </c>
    </row>
    <row r="32" spans="2:8">
      <c r="B32" s="105" t="s">
        <v>175</v>
      </c>
      <c r="C32" s="109" t="s">
        <v>176</v>
      </c>
      <c r="D32" s="136">
        <v>0</v>
      </c>
      <c r="E32" s="111"/>
      <c r="F32" s="136">
        <v>0</v>
      </c>
      <c r="G32" s="111"/>
      <c r="H32" s="136">
        <v>0</v>
     